5534"/>
    <cellStyle name="Calculation 5 3 2 2 3 3" xfId="8073"/>
    <cellStyle name="Calculation 5 3 2 2 4" xfId="4106"/>
    <cellStyle name="Calculation 5 3 2 2 4 2" xfId="6680"/>
    <cellStyle name="Calculation 5 3 2 2 4 3" xfId="9223"/>
    <cellStyle name="Calculation 5 3 2 2 5" xfId="2135"/>
    <cellStyle name="Calculation 5 3 2 2 6" xfId="4726"/>
    <cellStyle name="Calculation 5 3 2 2 7" xfId="7263"/>
    <cellStyle name="Calculation 5 3 2 2 8" xfId="9538"/>
    <cellStyle name="Calculation 5 3 2 2 9" xfId="10094"/>
    <cellStyle name="Calculation 5 3 2 3" xfId="3448"/>
    <cellStyle name="Calculation 5 3 2 3 2" xfId="6034"/>
    <cellStyle name="Calculation 5 3 2 3 3" xfId="8573"/>
    <cellStyle name="Calculation 5 3 2 4" xfId="2631"/>
    <cellStyle name="Calculation 5 3 2 4 2" xfId="5217"/>
    <cellStyle name="Calculation 5 3 2 4 3" xfId="7756"/>
    <cellStyle name="Calculation 5 3 2 5" xfId="1817"/>
    <cellStyle name="Calculation 5 3 2 6" xfId="4410"/>
    <cellStyle name="Calculation 5 3 2 7" xfId="6947"/>
    <cellStyle name="Calculation 5 3 2 8" xfId="9400"/>
    <cellStyle name="Calculation 5 3 2 9" xfId="941"/>
    <cellStyle name="Calculation 5 3 3" xfId="1397"/>
    <cellStyle name="Calculation 5 3 3 10" xfId="10268"/>
    <cellStyle name="Calculation 5 3 3 2" xfId="3604"/>
    <cellStyle name="Calculation 5 3 3 2 2" xfId="6190"/>
    <cellStyle name="Calculation 5 3 3 2 3" xfId="8729"/>
    <cellStyle name="Calculation 5 3 3 3" xfId="3087"/>
    <cellStyle name="Calculation 5 3 3 3 2" xfId="5673"/>
    <cellStyle name="Calculation 5 3 3 3 3" xfId="8212"/>
    <cellStyle name="Calculation 5 3 3 4" xfId="3940"/>
    <cellStyle name="Calculation 5 3 3 4 2" xfId="6514"/>
    <cellStyle name="Calculation 5 3 3 4 3" xfId="9057"/>
    <cellStyle name="Calculation 5 3 3 5" xfId="2274"/>
    <cellStyle name="Calculation 5 3 3 6" xfId="4865"/>
    <cellStyle name="Calculation 5 3 3 7" xfId="7402"/>
    <cellStyle name="Calculation 5 3 3 8" xfId="9476"/>
    <cellStyle name="Calculation 5 3 3 9" xfId="9922"/>
    <cellStyle name="Calculation 5 3 4" xfId="1095"/>
    <cellStyle name="Calculation 5 3 4 2" xfId="2785"/>
    <cellStyle name="Calculation 5 3 4 2 2" xfId="5371"/>
    <cellStyle name="Calculation 5 3 4 2 3" xfId="7910"/>
    <cellStyle name="Calculation 5 3 4 3" xfId="1972"/>
    <cellStyle name="Calculation 5 3 4 4" xfId="4563"/>
    <cellStyle name="Calculation 5 3 4 5" xfId="7100"/>
    <cellStyle name="Calculation 5 3 5" xfId="3274"/>
    <cellStyle name="Calculation 5 3 5 2" xfId="5860"/>
    <cellStyle name="Calculation 5 3 5 3" xfId="8399"/>
    <cellStyle name="Calculation 5 3 6" xfId="2465"/>
    <cellStyle name="Calculation 5 3 6 2" xfId="5051"/>
    <cellStyle name="Calculation 5 3 6 3" xfId="7590"/>
    <cellStyle name="Calculation 5 3 7" xfId="1647"/>
    <cellStyle name="Calculation 5 3 8" xfId="4244"/>
    <cellStyle name="Calculation 5 3 9" xfId="6784"/>
    <cellStyle name="Calculation 5 4" xfId="401"/>
    <cellStyle name="Calculation 5 4 2" xfId="1192"/>
    <cellStyle name="Calculation 5 4 2 10" xfId="10373"/>
    <cellStyle name="Calculation 5 4 2 2" xfId="3702"/>
    <cellStyle name="Calculation 5 4 2 2 2" xfId="6288"/>
    <cellStyle name="Calculation 5 4 2 2 3" xfId="8827"/>
    <cellStyle name="Calculation 5 4 2 3" xfId="2882"/>
    <cellStyle name="Calculation 5 4 2 3 2" xfId="5468"/>
    <cellStyle name="Calculation 5 4 2 3 3" xfId="8007"/>
    <cellStyle name="Calculation 5 4 2 4" xfId="4038"/>
    <cellStyle name="Calculation 5 4 2 4 2" xfId="6612"/>
    <cellStyle name="Calculation 5 4 2 4 3" xfId="9155"/>
    <cellStyle name="Calculation 5 4 2 5" xfId="2069"/>
    <cellStyle name="Calculation 5 4 2 6" xfId="4660"/>
    <cellStyle name="Calculation 5 4 2 7" xfId="7197"/>
    <cellStyle name="Calculation 5 4 2 8" xfId="9515"/>
    <cellStyle name="Calculation 5 4 2 9" xfId="10027"/>
    <cellStyle name="Calculation 5 4 3" xfId="3380"/>
    <cellStyle name="Calculation 5 4 3 2" xfId="5966"/>
    <cellStyle name="Calculation 5 4 3 3" xfId="8505"/>
    <cellStyle name="Calculation 5 4 4" xfId="2563"/>
    <cellStyle name="Calculation 5 4 4 2" xfId="5149"/>
    <cellStyle name="Calculation 5 4 4 3" xfId="7688"/>
    <cellStyle name="Calculation 5 4 5" xfId="1749"/>
    <cellStyle name="Calculation 5 4 6" xfId="4344"/>
    <cellStyle name="Calculation 5 4 7" xfId="6881"/>
    <cellStyle name="Calculation 5 4 8" xfId="9377"/>
    <cellStyle name="Calculation 5 4 9" xfId="874"/>
    <cellStyle name="Calculation 5 5" xfId="1445"/>
    <cellStyle name="Calculation 5 5 10" xfId="10312"/>
    <cellStyle name="Calculation 5 5 2" xfId="3645"/>
    <cellStyle name="Calculation 5 5 2 2" xfId="6231"/>
    <cellStyle name="Calculation 5 5 2 3" xfId="8770"/>
    <cellStyle name="Calculation 5 5 3" xfId="3135"/>
    <cellStyle name="Calculation 5 5 3 2" xfId="5721"/>
    <cellStyle name="Calculation 5 5 3 3" xfId="8260"/>
    <cellStyle name="Calculation 5 5 4" xfId="3981"/>
    <cellStyle name="Calculation 5 5 4 2" xfId="6555"/>
    <cellStyle name="Calculation 5 5 4 3" xfId="9098"/>
    <cellStyle name="Calculation 5 5 5" xfId="2322"/>
    <cellStyle name="Calculation 5 5 6" xfId="4913"/>
    <cellStyle name="Calculation 5 5 7" xfId="7450"/>
    <cellStyle name="Calculation 5 5 8" xfId="9494"/>
    <cellStyle name="Calculation 5 5 9" xfId="9966"/>
    <cellStyle name="Calculation 5 6" xfId="1136"/>
    <cellStyle name="Calculation 5 6 2" xfId="2826"/>
    <cellStyle name="Calculation 5 6 2 2" xfId="5412"/>
    <cellStyle name="Calculation 5 6 2 3" xfId="7951"/>
    <cellStyle name="Calculation 5 6 3" xfId="2013"/>
    <cellStyle name="Calculation 5 6 4" xfId="4604"/>
    <cellStyle name="Calculation 5 6 5" xfId="7141"/>
    <cellStyle name="Calculation 5 7" xfId="3318"/>
    <cellStyle name="Calculation 5 7 2" xfId="5904"/>
    <cellStyle name="Calculation 5 7 3" xfId="8443"/>
    <cellStyle name="Calculation 5 8" xfId="2506"/>
    <cellStyle name="Calculation 5 8 2" xfId="5092"/>
    <cellStyle name="Calculation 5 8 3" xfId="7631"/>
    <cellStyle name="Calculation 5 9" xfId="1689"/>
    <cellStyle name="Calculation 6" xfId="330"/>
    <cellStyle name="Calculation 6 10" xfId="4283"/>
    <cellStyle name="Calculation 6 11" xfId="6821"/>
    <cellStyle name="Calculation 6 12" xfId="9354"/>
    <cellStyle name="Calculation 6 13" xfId="810"/>
    <cellStyle name="Calculation 6 2" xfId="295"/>
    <cellStyle name="Calculation 6 2 10" xfId="9340"/>
    <cellStyle name="Calculation 6 2 11" xfId="777"/>
    <cellStyle name="Calculation 6 2 2" xfId="542"/>
    <cellStyle name="Calculation 6 2 2 2" xfId="1329"/>
    <cellStyle name="Calculation 6 2 2 2 10" xfId="10512"/>
    <cellStyle name="Calculation 6 2 2 2 2" xfId="3842"/>
    <cellStyle name="Calculation 6 2 2 2 2 2" xfId="6428"/>
    <cellStyle name="Calculation 6 2 2 2 2 3" xfId="8967"/>
    <cellStyle name="Calculation 6 2 2 2 3" xfId="3019"/>
    <cellStyle name="Calculation 6 2 2 2 3 2" xfId="5605"/>
    <cellStyle name="Calculation 6 2 2 2 3 3" xfId="8144"/>
    <cellStyle name="Calculation 6 2 2 2 4" xfId="4178"/>
    <cellStyle name="Calculation 6 2 2 2 4 2" xfId="6752"/>
    <cellStyle name="Calculation 6 2 2 2 4 3" xfId="9295"/>
    <cellStyle name="Calculation 6 2 2 2 5" xfId="2206"/>
    <cellStyle name="Calculation 6 2 2 2 6" xfId="4797"/>
    <cellStyle name="Calculation 6 2 2 2 7" xfId="7334"/>
    <cellStyle name="Calculation 6 2 2 2 8" xfId="9567"/>
    <cellStyle name="Calculation 6 2 2 2 9" xfId="10166"/>
    <cellStyle name="Calculation 6 2 2 3" xfId="3520"/>
    <cellStyle name="Calculation 6 2 2 3 2" xfId="6106"/>
    <cellStyle name="Calculation 6 2 2 3 3" xfId="8645"/>
    <cellStyle name="Calculation 6 2 2 4" xfId="2703"/>
    <cellStyle name="Calculation 6 2 2 4 2" xfId="5289"/>
    <cellStyle name="Calculation 6 2 2 4 3" xfId="7828"/>
    <cellStyle name="Calculation 6 2 2 5" xfId="1889"/>
    <cellStyle name="Calculation 6 2 2 6" xfId="4481"/>
    <cellStyle name="Calculation 6 2 2 7" xfId="7018"/>
    <cellStyle name="Calculation 6 2 2 8" xfId="9429"/>
    <cellStyle name="Calculation 6 2 2 9" xfId="1012"/>
    <cellStyle name="Calculation 6 2 3" xfId="1402"/>
    <cellStyle name="Calculation 6 2 3 10" xfId="10273"/>
    <cellStyle name="Calculation 6 2 3 2" xfId="3608"/>
    <cellStyle name="Calculation 6 2 3 2 2" xfId="6194"/>
    <cellStyle name="Calculation 6 2 3 2 3" xfId="8733"/>
    <cellStyle name="Calculation 6 2 3 3" xfId="3092"/>
    <cellStyle name="Calculation 6 2 3 3 2" xfId="5678"/>
    <cellStyle name="Calculation 6 2 3 3 3" xfId="8217"/>
    <cellStyle name="Calculation 6 2 3 4" xfId="3944"/>
    <cellStyle name="Calculation 6 2 3 4 2" xfId="6518"/>
    <cellStyle name="Calculation 6 2 3 4 3" xfId="9061"/>
    <cellStyle name="Calculation 6 2 3 5" xfId="2279"/>
    <cellStyle name="Calculation 6 2 3 6" xfId="4870"/>
    <cellStyle name="Calculation 6 2 3 7" xfId="7407"/>
    <cellStyle name="Calculation 6 2 3 8" xfId="9478"/>
    <cellStyle name="Calculation 6 2 3 9" xfId="9927"/>
    <cellStyle name="Calculation 6 2 4" xfId="1099"/>
    <cellStyle name="Calculation 6 2 4 2" xfId="2789"/>
    <cellStyle name="Calculation 6 2 4 2 2" xfId="5375"/>
    <cellStyle name="Calculation 6 2 4 2 3" xfId="7914"/>
    <cellStyle name="Calculation 6 2 4 3" xfId="1976"/>
    <cellStyle name="Calculation 6 2 4 4" xfId="4567"/>
    <cellStyle name="Calculation 6 2 4 5" xfId="7104"/>
    <cellStyle name="Calculation 6 2 5" xfId="3279"/>
    <cellStyle name="Calculation 6 2 5 2" xfId="5865"/>
    <cellStyle name="Calculation 6 2 5 3" xfId="8404"/>
    <cellStyle name="Calculation 6 2 6" xfId="2469"/>
    <cellStyle name="Calculation 6 2 6 2" xfId="5055"/>
    <cellStyle name="Calculation 6 2 6 3" xfId="7594"/>
    <cellStyle name="Calculation 6 2 7" xfId="1651"/>
    <cellStyle name="Calculation 6 2 8" xfId="4248"/>
    <cellStyle name="Calculation 6 2 9" xfId="6788"/>
    <cellStyle name="Calculation 6 3" xfId="354"/>
    <cellStyle name="Calculation 6 3 10" xfId="9363"/>
    <cellStyle name="Calculation 6 3 11" xfId="830"/>
    <cellStyle name="Calculation 6 3 2" xfId="463"/>
    <cellStyle name="Calculation 6 3 2 2" xfId="1251"/>
    <cellStyle name="Calculation 6 3 2 2 10" xfId="10433"/>
    <cellStyle name="Calculation 6 3 2 2 2" xfId="3763"/>
    <cellStyle name="Calculation 6 3 2 2 2 2" xfId="6349"/>
    <cellStyle name="Calculation 6 3 2 2 2 3" xfId="8888"/>
    <cellStyle name="Calculation 6 3 2 2 3" xfId="2941"/>
    <cellStyle name="Calculation 6 3 2 2 3 2" xfId="5527"/>
    <cellStyle name="Calculation 6 3 2 2 3 3" xfId="8066"/>
    <cellStyle name="Calculation 6 3 2 2 4" xfId="4099"/>
    <cellStyle name="Calculation 6 3 2 2 4 2" xfId="6673"/>
    <cellStyle name="Calculation 6 3 2 2 4 3" xfId="9216"/>
    <cellStyle name="Calculation 6 3 2 2 5" xfId="2128"/>
    <cellStyle name="Calculation 6 3 2 2 6" xfId="4719"/>
    <cellStyle name="Calculation 6 3 2 2 7" xfId="7256"/>
    <cellStyle name="Calculation 6 3 2 2 8" xfId="9534"/>
    <cellStyle name="Calculation 6 3 2 2 9" xfId="10087"/>
    <cellStyle name="Calculation 6 3 2 3" xfId="3441"/>
    <cellStyle name="Calculation 6 3 2 3 2" xfId="6027"/>
    <cellStyle name="Calculation 6 3 2 3 3" xfId="8566"/>
    <cellStyle name="Calculation 6 3 2 4" xfId="2624"/>
    <cellStyle name="Calculation 6 3 2 4 2" xfId="5210"/>
    <cellStyle name="Calculation 6 3 2 4 3" xfId="7749"/>
    <cellStyle name="Calculation 6 3 2 5" xfId="1810"/>
    <cellStyle name="Calculation 6 3 2 6" xfId="4403"/>
    <cellStyle name="Calculation 6 3 2 7" xfId="6940"/>
    <cellStyle name="Calculation 6 3 2 8" xfId="9396"/>
    <cellStyle name="Calculation 6 3 2 9" xfId="934"/>
    <cellStyle name="Calculation 6 3 3" xfId="1471"/>
    <cellStyle name="Calculation 6 3 3 10" xfId="10331"/>
    <cellStyle name="Calculation 6 3 3 2" xfId="3662"/>
    <cellStyle name="Calculation 6 3 3 2 2" xfId="6248"/>
    <cellStyle name="Calculation 6 3 3 2 3" xfId="8787"/>
    <cellStyle name="Calculation 6 3 3 3" xfId="3161"/>
    <cellStyle name="Calculation 6 3 3 3 2" xfId="5747"/>
    <cellStyle name="Calculation 6 3 3 3 3" xfId="8286"/>
    <cellStyle name="Calculation 6 3 3 4" xfId="3998"/>
    <cellStyle name="Calculation 6 3 3 4 2" xfId="6572"/>
    <cellStyle name="Calculation 6 3 3 4 3" xfId="9115"/>
    <cellStyle name="Calculation 6 3 3 5" xfId="2348"/>
    <cellStyle name="Calculation 6 3 3 6" xfId="4939"/>
    <cellStyle name="Calculation 6 3 3 7" xfId="7476"/>
    <cellStyle name="Calculation 6 3 3 8" xfId="9501"/>
    <cellStyle name="Calculation 6 3 3 9" xfId="9985"/>
    <cellStyle name="Calculation 6 3 4" xfId="1152"/>
    <cellStyle name="Calculation 6 3 4 2" xfId="2842"/>
    <cellStyle name="Calculation 6 3 4 2 2" xfId="5428"/>
    <cellStyle name="Calculation 6 3 4 2 3" xfId="7967"/>
    <cellStyle name="Calculation 6 3 4 3" xfId="2029"/>
    <cellStyle name="Calculation 6 3 4 4" xfId="4620"/>
    <cellStyle name="Calculation 6 3 4 5" xfId="7157"/>
    <cellStyle name="Calculation 6 3 5" xfId="3337"/>
    <cellStyle name="Calculation 6 3 5 2" xfId="5923"/>
    <cellStyle name="Calculation 6 3 5 3" xfId="8462"/>
    <cellStyle name="Calculation 6 3 6" xfId="2523"/>
    <cellStyle name="Calculation 6 3 6 2" xfId="5109"/>
    <cellStyle name="Calculation 6 3 6 3" xfId="7648"/>
    <cellStyle name="Calculation 6 3 7" xfId="1706"/>
    <cellStyle name="Calculation 6 3 8" xfId="4304"/>
    <cellStyle name="Calculation 6 3 9" xfId="6841"/>
    <cellStyle name="Calculation 6 4" xfId="476"/>
    <cellStyle name="Calculation 6 4 2" xfId="1264"/>
    <cellStyle name="Calculation 6 4 2 10" xfId="10446"/>
    <cellStyle name="Calculation 6 4 2 2" xfId="3776"/>
    <cellStyle name="Calculation 6 4 2 2 2" xfId="6362"/>
    <cellStyle name="Calculation 6 4 2 2 3" xfId="8901"/>
    <cellStyle name="Calculation 6 4 2 3" xfId="2954"/>
    <cellStyle name="Calculation 6 4 2 3 2" xfId="5540"/>
    <cellStyle name="Calculation 6 4 2 3 3" xfId="8079"/>
    <cellStyle name="Calculation 6 4 2 4" xfId="4112"/>
    <cellStyle name="Calculation 6 4 2 4 2" xfId="6686"/>
    <cellStyle name="Calculation 6 4 2 4 3" xfId="9229"/>
    <cellStyle name="Calculation 6 4 2 5" xfId="2141"/>
    <cellStyle name="Calculation 6 4 2 6" xfId="4732"/>
    <cellStyle name="Calculation 6 4 2 7" xfId="7269"/>
    <cellStyle name="Calculation 6 4 2 8" xfId="9541"/>
    <cellStyle name="Calculation 6 4 2 9" xfId="10100"/>
    <cellStyle name="Calculation 6 4 3" xfId="3454"/>
    <cellStyle name="Calculation 6 4 3 2" xfId="6040"/>
    <cellStyle name="Calculation 6 4 3 3" xfId="8579"/>
    <cellStyle name="Calculation 6 4 4" xfId="2637"/>
    <cellStyle name="Calculation 6 4 4 2" xfId="5223"/>
    <cellStyle name="Calculation 6 4 4 3" xfId="7762"/>
    <cellStyle name="Calculation 6 4 5" xfId="1823"/>
    <cellStyle name="Calculation 6 4 6" xfId="4416"/>
    <cellStyle name="Calculation 6 4 7" xfId="6953"/>
    <cellStyle name="Calculation 6 4 8" xfId="9403"/>
    <cellStyle name="Calculation 6 4 9" xfId="947"/>
    <cellStyle name="Calculation 6 5" xfId="1440"/>
    <cellStyle name="Calculation 6 5 10" xfId="10308"/>
    <cellStyle name="Calculation 6 5 2" xfId="3641"/>
    <cellStyle name="Calculation 6 5 2 2" xfId="6227"/>
    <cellStyle name="Calculation 6 5 2 3" xfId="8766"/>
    <cellStyle name="Calculation 6 5 3" xfId="3130"/>
    <cellStyle name="Calculation 6 5 3 2" xfId="5716"/>
    <cellStyle name="Calculation 6 5 3 3" xfId="8255"/>
    <cellStyle name="Calculation 6 5 4" xfId="3977"/>
    <cellStyle name="Calculation 6 5 4 2" xfId="6551"/>
    <cellStyle name="Calculation 6 5 4 3" xfId="9094"/>
    <cellStyle name="Calculation 6 5 5" xfId="2317"/>
    <cellStyle name="Calculation 6 5 6" xfId="4908"/>
    <cellStyle name="Calculation 6 5 7" xfId="7445"/>
    <cellStyle name="Calculation 6 5 8" xfId="9492"/>
    <cellStyle name="Calculation 6 5 9" xfId="9962"/>
    <cellStyle name="Calculation 6 6" xfId="1132"/>
    <cellStyle name="Calculation 6 6 2" xfId="2822"/>
    <cellStyle name="Calculation 6 6 2 2" xfId="5408"/>
    <cellStyle name="Calculation 6 6 2 3" xfId="7947"/>
    <cellStyle name="Calculation 6 6 3" xfId="2009"/>
    <cellStyle name="Calculation 6 6 4" xfId="4600"/>
    <cellStyle name="Calculation 6 6 5" xfId="7137"/>
    <cellStyle name="Calculation 6 7" xfId="3314"/>
    <cellStyle name="Calculation 6 7 2" xfId="5900"/>
    <cellStyle name="Calculation 6 7 3" xfId="8439"/>
    <cellStyle name="Calculation 6 8" xfId="2502"/>
    <cellStyle name="Calculation 6 8 2" xfId="5088"/>
    <cellStyle name="Calculation 6 8 3" xfId="7627"/>
    <cellStyle name="Calculation 6 9" xfId="1685"/>
    <cellStyle name="Calculation 7" xfId="326"/>
    <cellStyle name="Calculation 7 10" xfId="4279"/>
    <cellStyle name="Calculation 7 11" xfId="6817"/>
    <cellStyle name="Calculation 7 12" xfId="9352"/>
    <cellStyle name="Calculation 7 13" xfId="806"/>
    <cellStyle name="Calculation 7 2" xfId="363"/>
    <cellStyle name="Calculation 7 2 10" xfId="9365"/>
    <cellStyle name="Calculation 7 2 11" xfId="839"/>
    <cellStyle name="Calculation 7 2 2" xfId="415"/>
    <cellStyle name="Calculation 7 2 2 2" xfId="1205"/>
    <cellStyle name="Calculation 7 2 2 2 10" xfId="10386"/>
    <cellStyle name="Calculation 7 2 2 2 2" xfId="3716"/>
    <cellStyle name="Calculation 7 2 2 2 2 2" xfId="6302"/>
    <cellStyle name="Calculation 7 2 2 2 2 3" xfId="8841"/>
    <cellStyle name="Calculation 7 2 2 2 3" xfId="2895"/>
    <cellStyle name="Calculation 7 2 2 2 3 2" xfId="5481"/>
    <cellStyle name="Calculation 7 2 2 2 3 3" xfId="8020"/>
    <cellStyle name="Calculation 7 2 2 2 4" xfId="4052"/>
    <cellStyle name="Calculation 7 2 2 2 4 2" xfId="6626"/>
    <cellStyle name="Calculation 7 2 2 2 4 3" xfId="9169"/>
    <cellStyle name="Calculation 7 2 2 2 5" xfId="2082"/>
    <cellStyle name="Calculation 7 2 2 2 6" xfId="4673"/>
    <cellStyle name="Calculation 7 2 2 2 7" xfId="7210"/>
    <cellStyle name="Calculation 7 2 2 2 8" xfId="9520"/>
    <cellStyle name="Calculation 7 2 2 2 9" xfId="10040"/>
    <cellStyle name="Calculation 7 2 2 3" xfId="3394"/>
    <cellStyle name="Calculation 7 2 2 3 2" xfId="5980"/>
    <cellStyle name="Calculation 7 2 2 3 3" xfId="8519"/>
    <cellStyle name="Calculation 7 2 2 4" xfId="2577"/>
    <cellStyle name="Calculation 7 2 2 4 2" xfId="5163"/>
    <cellStyle name="Calculation 7 2 2 4 3" xfId="7702"/>
    <cellStyle name="Calculation 7 2 2 5" xfId="1763"/>
    <cellStyle name="Calculation 7 2 2 6" xfId="4357"/>
    <cellStyle name="Calculation 7 2 2 7" xfId="6894"/>
    <cellStyle name="Calculation 7 2 2 8" xfId="9382"/>
    <cellStyle name="Calculation 7 2 2 9" xfId="887"/>
    <cellStyle name="Calculation 7 2 3" xfId="1480"/>
    <cellStyle name="Calculation 7 2 3 10" xfId="10340"/>
    <cellStyle name="Calculation 7 2 3 2" xfId="3671"/>
    <cellStyle name="Calculation 7 2 3 2 2" xfId="6257"/>
    <cellStyle name="Calculation 7 2 3 2 3" xfId="8796"/>
    <cellStyle name="Calculation 7 2 3 3" xfId="3170"/>
    <cellStyle name="Calculation 7 2 3 3 2" xfId="5756"/>
    <cellStyle name="Calculation 7 2 3 3 3" xfId="8295"/>
    <cellStyle name="Calculation 7 2 3 4" xfId="4007"/>
    <cellStyle name="Calculation 7 2 3 4 2" xfId="6581"/>
    <cellStyle name="Calculation 7 2 3 4 3" xfId="9124"/>
    <cellStyle name="Calculation 7 2 3 5" xfId="2357"/>
    <cellStyle name="Calculation 7 2 3 6" xfId="4948"/>
    <cellStyle name="Calculation 7 2 3 7" xfId="7485"/>
    <cellStyle name="Calculation 7 2 3 8" xfId="9503"/>
    <cellStyle name="Calculation 7 2 3 9" xfId="9994"/>
    <cellStyle name="Calculation 7 2 4" xfId="1161"/>
    <cellStyle name="Calculation 7 2 4 2" xfId="2851"/>
    <cellStyle name="Calculation 7 2 4 2 2" xfId="5437"/>
    <cellStyle name="Calculation 7 2 4 2 3" xfId="7976"/>
    <cellStyle name="Calculation 7 2 4 3" xfId="2038"/>
    <cellStyle name="Calculation 7 2 4 4" xfId="4629"/>
    <cellStyle name="Calculation 7 2 4 5" xfId="7166"/>
    <cellStyle name="Calculation 7 2 5" xfId="3346"/>
    <cellStyle name="Calculation 7 2 5 2" xfId="5932"/>
    <cellStyle name="Calculation 7 2 5 3" xfId="8471"/>
    <cellStyle name="Calculation 7 2 6" xfId="2532"/>
    <cellStyle name="Calculation 7 2 6 2" xfId="5118"/>
    <cellStyle name="Calculation 7 2 6 3" xfId="7657"/>
    <cellStyle name="Calculation 7 2 7" xfId="1715"/>
    <cellStyle name="Calculation 7 2 8" xfId="4313"/>
    <cellStyle name="Calculation 7 2 9" xfId="6850"/>
    <cellStyle name="Calculation 7 3" xfId="287"/>
    <cellStyle name="Calculation 7 3 10" xfId="9336"/>
    <cellStyle name="Calculation 7 3 11" xfId="770"/>
    <cellStyle name="Calculation 7 3 2" xfId="405"/>
    <cellStyle name="Calculation 7 3 2 2" xfId="1196"/>
    <cellStyle name="Calculation 7 3 2 2 10" xfId="10377"/>
    <cellStyle name="Calculation 7 3 2 2 2" xfId="3706"/>
    <cellStyle name="Calculation 7 3 2 2 2 2" xfId="6292"/>
    <cellStyle name="Calculation 7 3 2 2 2 3" xfId="8831"/>
    <cellStyle name="Calculation 7 3 2 2 3" xfId="2886"/>
    <cellStyle name="Calculation 7 3 2 2 3 2" xfId="5472"/>
    <cellStyle name="Calculation 7 3 2 2 3 3" xfId="8011"/>
    <cellStyle name="Calculation 7 3 2 2 4" xfId="4042"/>
    <cellStyle name="Calculation 7 3 2 2 4 2" xfId="6616"/>
    <cellStyle name="Calculation 7 3 2 2 4 3" xfId="9159"/>
    <cellStyle name="Calculation 7 3 2 2 5" xfId="2073"/>
    <cellStyle name="Calculation 7 3 2 2 6" xfId="4664"/>
    <cellStyle name="Calculation 7 3 2 2 7" xfId="7201"/>
    <cellStyle name="Calculation 7 3 2 2 8" xfId="9517"/>
    <cellStyle name="Calculation 7 3 2 2 9" xfId="10031"/>
    <cellStyle name="Calculation 7 3 2 3" xfId="3384"/>
    <cellStyle name="Calculation 7 3 2 3 2" xfId="5970"/>
    <cellStyle name="Calculation 7 3 2 3 3" xfId="8509"/>
    <cellStyle name="Calculation 7 3 2 4" xfId="2567"/>
    <cellStyle name="Calculation 7 3 2 4 2" xfId="5153"/>
    <cellStyle name="Calculation 7 3 2 4 3" xfId="7692"/>
    <cellStyle name="Calculation 7 3 2 5" xfId="1753"/>
    <cellStyle name="Calculation 7 3 2 6" xfId="4348"/>
    <cellStyle name="Calculation 7 3 2 7" xfId="6885"/>
    <cellStyle name="Calculation 7 3 2 8" xfId="9379"/>
    <cellStyle name="Calculation 7 3 2 9" xfId="878"/>
    <cellStyle name="Calculation 7 3 3" xfId="1394"/>
    <cellStyle name="Calculation 7 3 3 10" xfId="10265"/>
    <cellStyle name="Calculation 7 3 3 2" xfId="3601"/>
    <cellStyle name="Calculation 7 3 3 2 2" xfId="6187"/>
    <cellStyle name="Calculation 7 3 3 2 3" xfId="8726"/>
    <cellStyle name="Calculation 7 3 3 3" xfId="3084"/>
    <cellStyle name="Calculation 7 3 3 3 2" xfId="5670"/>
    <cellStyle name="Calculation 7 3 3 3 3" xfId="8209"/>
    <cellStyle name="Calculation 7 3 3 4" xfId="3937"/>
    <cellStyle name="Calculation 7 3 3 4 2" xfId="6511"/>
    <cellStyle name="Calculation 7 3 3 4 3" xfId="9054"/>
    <cellStyle name="Calculation 7 3 3 5" xfId="2271"/>
    <cellStyle name="Calculation 7 3 3 6" xfId="4862"/>
    <cellStyle name="Calculation 7 3 3 7" xfId="7399"/>
    <cellStyle name="Calculation 7 3 3 8" xfId="9474"/>
    <cellStyle name="Calculation 7 3 3 9" xfId="9919"/>
    <cellStyle name="Calculation 7 3 4" xfId="1092"/>
    <cellStyle name="Calculation 7 3 4 2" xfId="2782"/>
    <cellStyle name="Calculation 7 3 4 2 2" xfId="5368"/>
    <cellStyle name="Calculation 7 3 4 2 3" xfId="7907"/>
    <cellStyle name="Calculation 7 3 4 3" xfId="1969"/>
    <cellStyle name="Calculation 7 3 4 4" xfId="4560"/>
    <cellStyle name="Calculation 7 3 4 5" xfId="7097"/>
    <cellStyle name="Calculation 7 3 5" xfId="3271"/>
    <cellStyle name="Calculation 7 3 5 2" xfId="5857"/>
    <cellStyle name="Calculation 7 3 5 3" xfId="8396"/>
    <cellStyle name="Calculation 7 3 6" xfId="2462"/>
    <cellStyle name="Calculation 7 3 6 2" xfId="5048"/>
    <cellStyle name="Calculation 7 3 6 3" xfId="7587"/>
    <cellStyle name="Calculation 7 3 7" xfId="1644"/>
    <cellStyle name="Calculation 7 3 8" xfId="4241"/>
    <cellStyle name="Calculation 7 3 9" xfId="6781"/>
    <cellStyle name="Calculation 7 4" xfId="419"/>
    <cellStyle name="Calculation 7 4 2" xfId="1209"/>
    <cellStyle name="Calculation 7 4 2 10" xfId="10390"/>
    <cellStyle name="Calculation 7 4 2 2" xfId="3720"/>
    <cellStyle name="Calculation 7 4 2 2 2" xfId="6306"/>
    <cellStyle name="Calculation 7 4 2 2 3" xfId="8845"/>
    <cellStyle name="Calculation 7 4 2 3" xfId="2899"/>
    <cellStyle name="Calculation 7 4 2 3 2" xfId="5485"/>
    <cellStyle name="Calculation 7 4 2 3 3" xfId="8024"/>
    <cellStyle name="Calculation 7 4 2 4" xfId="4056"/>
    <cellStyle name="Calculation 7 4 2 4 2" xfId="6630"/>
    <cellStyle name="Calculation 7 4 2 4 3" xfId="9173"/>
    <cellStyle name="Calculation 7 4 2 5" xfId="2086"/>
    <cellStyle name="Calculation 7 4 2 6" xfId="4677"/>
    <cellStyle name="Calculation 7 4 2 7" xfId="7214"/>
    <cellStyle name="Calculation 7 4 2 8" xfId="9522"/>
    <cellStyle name="Calculation 7 4 2 9" xfId="10044"/>
    <cellStyle name="Calculation 7 4 3" xfId="3398"/>
    <cellStyle name="Calculation 7 4 3 2" xfId="5984"/>
    <cellStyle name="Calculation 7 4 3 3" xfId="8523"/>
    <cellStyle name="Calculation 7 4 4" xfId="2581"/>
    <cellStyle name="Calculation 7 4 4 2" xfId="5167"/>
    <cellStyle name="Calculation 7 4 4 3" xfId="7706"/>
    <cellStyle name="Calculation 7 4 5" xfId="1767"/>
    <cellStyle name="Calculation 7 4 6" xfId="4361"/>
    <cellStyle name="Calculation 7 4 7" xfId="6898"/>
    <cellStyle name="Calculation 7 4 8" xfId="9384"/>
    <cellStyle name="Calculation 7 4 9" xfId="891"/>
    <cellStyle name="Calculation 7 5" xfId="1435"/>
    <cellStyle name="Calculation 7 5 10" xfId="10304"/>
    <cellStyle name="Calculation 7 5 2" xfId="3637"/>
    <cellStyle name="Calculation 7 5 2 2" xfId="6223"/>
    <cellStyle name="Calculation 7 5 2 3" xfId="8762"/>
    <cellStyle name="Calculation 7 5 3" xfId="3125"/>
    <cellStyle name="Calculation 7 5 3 2" xfId="5711"/>
    <cellStyle name="Calculation 7 5 3 3" xfId="8250"/>
    <cellStyle name="Calculation 7 5 4" xfId="3973"/>
    <cellStyle name="Calculation 7 5 4 2" xfId="6547"/>
    <cellStyle name="Calculation 7 5 4 3" xfId="9090"/>
    <cellStyle name="Calculation 7 5 5" xfId="2312"/>
    <cellStyle name="Calculation 7 5 6" xfId="4903"/>
    <cellStyle name="Calculation 7 5 7" xfId="7440"/>
    <cellStyle name="Calculation 7 5 8" xfId="9490"/>
    <cellStyle name="Calculation 7 5 9" xfId="9958"/>
    <cellStyle name="Calculation 7 6" xfId="1128"/>
    <cellStyle name="Calculation 7 6 2" xfId="2818"/>
    <cellStyle name="Calculation 7 6 2 2" xfId="5404"/>
    <cellStyle name="Calculation 7 6 2 3" xfId="7943"/>
    <cellStyle name="Calculation 7 6 3" xfId="2005"/>
    <cellStyle name="Calculation 7 6 4" xfId="4596"/>
    <cellStyle name="Calculation 7 6 5" xfId="7133"/>
    <cellStyle name="Calculation 7 7" xfId="3310"/>
    <cellStyle name="Calculation 7 7 2" xfId="5896"/>
    <cellStyle name="Calculation 7 7 3" xfId="8435"/>
    <cellStyle name="Calculation 7 8" xfId="2498"/>
    <cellStyle name="Calculation 7 8 2" xfId="5084"/>
    <cellStyle name="Calculation 7 8 3" xfId="7623"/>
    <cellStyle name="Calculation 7 9" xfId="1681"/>
    <cellStyle name="Calculation 8" xfId="322"/>
    <cellStyle name="Calculation 8 10" xfId="4275"/>
    <cellStyle name="Calculation 8 11" xfId="6813"/>
    <cellStyle name="Calculation 8 12" xfId="9350"/>
    <cellStyle name="Calculation 8 13" xfId="802"/>
    <cellStyle name="Calculation 8 2" xfId="292"/>
    <cellStyle name="Calculation 8 2 10" xfId="9339"/>
    <cellStyle name="Calculation 8 2 11" xfId="774"/>
    <cellStyle name="Calculation 8 2 2" xfId="400"/>
    <cellStyle name="Calculation 8 2 2 2" xfId="1191"/>
    <cellStyle name="Calculation 8 2 2 2 10" xfId="10372"/>
    <cellStyle name="Calculation 8 2 2 2 2" xfId="3701"/>
    <cellStyle name="Calculation 8 2 2 2 2 2" xfId="6287"/>
    <cellStyle name="Calculation 8 2 2 2 2 3" xfId="8826"/>
    <cellStyle name="Calculation 8 2 2 2 3" xfId="2881"/>
    <cellStyle name="Calculation 8 2 2 2 3 2" xfId="5467"/>
    <cellStyle name="Calculation 8 2 2 2 3 3" xfId="8006"/>
    <cellStyle name="Calculation 8 2 2 2 4" xfId="4037"/>
    <cellStyle name="Calculation 8 2 2 2 4 2" xfId="6611"/>
    <cellStyle name="Calculation 8 2 2 2 4 3" xfId="9154"/>
    <cellStyle name="Calculation 8 2 2 2 5" xfId="2068"/>
    <cellStyle name="Calculation 8 2 2 2 6" xfId="4659"/>
    <cellStyle name="Calculation 8 2 2 2 7" xfId="7196"/>
    <cellStyle name="Calculation 8 2 2 2 8" xfId="9514"/>
    <cellStyle name="Calculation 8 2 2 2 9" xfId="10026"/>
    <cellStyle name="Calculation 8 2 2 3" xfId="3379"/>
    <cellStyle name="Calculation 8 2 2 3 2" xfId="5965"/>
    <cellStyle name="Calculation 8 2 2 3 3" xfId="8504"/>
    <cellStyle name="Calculation 8 2 2 4" xfId="2562"/>
    <cellStyle name="Calculation 8 2 2 4 2" xfId="5148"/>
    <cellStyle name="Calculation 8 2 2 4 3" xfId="7687"/>
    <cellStyle name="Calculation 8 2 2 5" xfId="1748"/>
    <cellStyle name="Calculation 8 2 2 6" xfId="4343"/>
    <cellStyle name="Calculation 8 2 2 7" xfId="6880"/>
    <cellStyle name="Calculation 8 2 2 8" xfId="9376"/>
    <cellStyle name="Calculation 8 2 2 9" xfId="873"/>
    <cellStyle name="Calculation 8 2 3" xfId="1399"/>
    <cellStyle name="Calculation 8 2 3 10" xfId="10270"/>
    <cellStyle name="Calculation 8 2 3 2" xfId="3605"/>
    <cellStyle name="Calculation 8 2 3 2 2" xfId="6191"/>
    <cellStyle name="Calculation 8 2 3 2 3" xfId="8730"/>
    <cellStyle name="Calculation 8 2 3 3" xfId="3089"/>
    <cellStyle name="Calculation 8 2 3 3 2" xfId="5675"/>
    <cellStyle name="Calculation 8 2 3 3 3" xfId="8214"/>
    <cellStyle name="Calculation 8 2 3 4" xfId="3941"/>
    <cellStyle name="Calculation 8 2 3 4 2" xfId="6515"/>
    <cellStyle name="Calculation 8 2 3 4 3" xfId="9058"/>
    <cellStyle name="Calculation 8 2 3 5" xfId="2276"/>
    <cellStyle name="Calculation 8 2 3 6" xfId="4867"/>
    <cellStyle name="Calculation 8 2 3 7" xfId="7404"/>
    <cellStyle name="Calculation 8 2 3 8" xfId="9477"/>
    <cellStyle name="Calculation 8 2 3 9" xfId="9924"/>
    <cellStyle name="Calculation 8 2 4" xfId="1096"/>
    <cellStyle name="Calculation 8 2 4 2" xfId="2786"/>
    <cellStyle name="Calculation 8 2 4 2 2" xfId="5372"/>
    <cellStyle name="Calculation 8 2 4 2 3" xfId="7911"/>
    <cellStyle name="Calculation 8 2 4 3" xfId="1973"/>
    <cellStyle name="Calculation 8 2 4 4" xfId="4564"/>
    <cellStyle name="Calculation 8 2 4 5" xfId="7101"/>
    <cellStyle name="Calculation 8 2 5" xfId="3276"/>
    <cellStyle name="Calculation 8 2 5 2" xfId="5862"/>
    <cellStyle name="Calculation 8 2 5 3" xfId="8401"/>
    <cellStyle name="Calculation 8 2 6" xfId="2466"/>
    <cellStyle name="Calculation 8 2 6 2" xfId="5052"/>
    <cellStyle name="Calculation 8 2 6 3" xfId="7591"/>
    <cellStyle name="Calculation 8 2 7" xfId="1648"/>
    <cellStyle name="Calculation 8 2 8" xfId="4245"/>
    <cellStyle name="Calculation 8 2 9" xfId="6785"/>
    <cellStyle name="Calculation 8 3" xfId="376"/>
    <cellStyle name="Calculation 8 3 10" xfId="9369"/>
    <cellStyle name="Calculation 8 3 11" xfId="852"/>
    <cellStyle name="Calculation 8 3 2" xfId="496"/>
    <cellStyle name="Calculation 8 3 2 2" xfId="1284"/>
    <cellStyle name="Calculation 8 3 2 2 10" xfId="10466"/>
    <cellStyle name="Calculation 8 3 2 2 2" xfId="3796"/>
    <cellStyle name="Calculation 8 3 2 2 2 2" xfId="6382"/>
    <cellStyle name="Calculation 8 3 2 2 2 3" xfId="8921"/>
    <cellStyle name="Calculation 8 3 2 2 3" xfId="2974"/>
    <cellStyle name="Calculation 8 3 2 2 3 2" xfId="5560"/>
    <cellStyle name="Calculation 8 3 2 2 3 3" xfId="8099"/>
    <cellStyle name="Calculation 8 3 2 2 4" xfId="4132"/>
    <cellStyle name="Calculation 8 3 2 2 4 2" xfId="6706"/>
    <cellStyle name="Calculation 8 3 2 2 4 3" xfId="9249"/>
    <cellStyle name="Calculation 8 3 2 2 5" xfId="2161"/>
    <cellStyle name="Calculation 8 3 2 2 6" xfId="4752"/>
    <cellStyle name="Calculation 8 3 2 2 7" xfId="7289"/>
    <cellStyle name="Calculation 8 3 2 2 8" xfId="9548"/>
    <cellStyle name="Calculation 8 3 2 2 9" xfId="10120"/>
    <cellStyle name="Calculation 8 3 2 3" xfId="3474"/>
    <cellStyle name="Calculation 8 3 2 3 2" xfId="6060"/>
    <cellStyle name="Calculation 8 3 2 3 3" xfId="8599"/>
    <cellStyle name="Calculation 8 3 2 4" xfId="2657"/>
    <cellStyle name="Calculation 8 3 2 4 2" xfId="5243"/>
    <cellStyle name="Calculation 8 3 2 4 3" xfId="7782"/>
    <cellStyle name="Calculation 8 3 2 5" xfId="1843"/>
    <cellStyle name="Calculation 8 3 2 6" xfId="4436"/>
    <cellStyle name="Calculation 8 3 2 7" xfId="6973"/>
    <cellStyle name="Calculation 8 3 2 8" xfId="9410"/>
    <cellStyle name="Calculation 8 3 2 9" xfId="967"/>
    <cellStyle name="Calculation 8 3 3" xfId="1493"/>
    <cellStyle name="Calculation 8 3 3 10" xfId="10353"/>
    <cellStyle name="Calculation 8 3 3 2" xfId="3684"/>
    <cellStyle name="Calculation 8 3 3 2 2" xfId="6270"/>
    <cellStyle name="Calculation 8 3 3 2 3" xfId="8809"/>
    <cellStyle name="Calculation 8 3 3 3" xfId="3183"/>
    <cellStyle name="Calculation 8 3 3 3 2" xfId="5769"/>
    <cellStyle name="Calculation 8 3 3 3 3" xfId="8308"/>
    <cellStyle name="Calculation 8 3 3 4" xfId="4020"/>
    <cellStyle name="Calculation 8 3 3 4 2" xfId="6594"/>
    <cellStyle name="Calculation 8 3 3 4 3" xfId="9137"/>
    <cellStyle name="Calculation 8 3 3 5" xfId="2370"/>
    <cellStyle name="Calculation 8 3 3 6" xfId="4961"/>
    <cellStyle name="Calculation 8 3 3 7" xfId="7498"/>
    <cellStyle name="Calculation 8 3 3 8" xfId="9507"/>
    <cellStyle name="Calculation 8 3 3 9" xfId="10007"/>
    <cellStyle name="Calculation 8 3 4" xfId="1174"/>
    <cellStyle name="Calculation 8 3 4 2" xfId="2864"/>
    <cellStyle name="Calculation 8 3 4 2 2" xfId="5450"/>
    <cellStyle name="Calculation 8 3 4 2 3" xfId="7989"/>
    <cellStyle name="Calculation 8 3 4 3" xfId="2051"/>
    <cellStyle name="Calculation 8 3 4 4" xfId="4642"/>
    <cellStyle name="Calculation 8 3 4 5" xfId="7179"/>
    <cellStyle name="Calculation 8 3 5" xfId="3359"/>
    <cellStyle name="Calculation 8 3 5 2" xfId="5945"/>
    <cellStyle name="Calculation 8 3 5 3" xfId="8484"/>
    <cellStyle name="Calculation 8 3 6" xfId="2545"/>
    <cellStyle name="Calculation 8 3 6 2" xfId="5131"/>
    <cellStyle name="Calculation 8 3 6 3" xfId="7670"/>
    <cellStyle name="Calculation 8 3 7" xfId="1728"/>
    <cellStyle name="Calculation 8 3 8" xfId="4326"/>
    <cellStyle name="Calculation 8 3 9" xfId="6863"/>
    <cellStyle name="Calculation 8 4" xfId="501"/>
    <cellStyle name="Calculation 8 4 2" xfId="1289"/>
    <cellStyle name="Calculation 8 4 2 10" xfId="10471"/>
    <cellStyle name="Calculation 8 4 2 2" xfId="3801"/>
    <cellStyle name="Calculation 8 4 2 2 2" xfId="6387"/>
    <cellStyle name="Calculation 8 4 2 2 3" xfId="8926"/>
    <cellStyle name="Calculation 8 4 2 3" xfId="2979"/>
    <cellStyle name="Calculation 8 4 2 3 2" xfId="5565"/>
    <cellStyle name="Calculation 8 4 2 3 3" xfId="8104"/>
    <cellStyle name="Calculation 8 4 2 4" xfId="4137"/>
    <cellStyle name="Calculation 8 4 2 4 2" xfId="6711"/>
    <cellStyle name="Calculation 8 4 2 4 3" xfId="9254"/>
    <cellStyle name="Calculation 8 4 2 5" xfId="2166"/>
    <cellStyle name="Calculation 8 4 2 6" xfId="4757"/>
    <cellStyle name="Calculation 8 4 2 7" xfId="7294"/>
    <cellStyle name="Calculation 8 4 2 8" xfId="9551"/>
    <cellStyle name="Calculation 8 4 2 9" xfId="10125"/>
    <cellStyle name="Calculation 8 4 3" xfId="3479"/>
    <cellStyle name="Calculation 8 4 3 2" xfId="6065"/>
    <cellStyle name="Calculation 8 4 3 3" xfId="8604"/>
    <cellStyle name="Calculation 8 4 4" xfId="2662"/>
    <cellStyle name="Calculation 8 4 4 2" xfId="5248"/>
    <cellStyle name="Calculation 8 4 4 3" xfId="7787"/>
    <cellStyle name="Calculation 8 4 5" xfId="1848"/>
    <cellStyle name="Calculation 8 4 6" xfId="4441"/>
    <cellStyle name="Calculation 8 4 7" xfId="6978"/>
    <cellStyle name="Calculation 8 4 8" xfId="9413"/>
    <cellStyle name="Calculation 8 4 9" xfId="972"/>
    <cellStyle name="Calculation 8 5" xfId="1430"/>
    <cellStyle name="Calculation 8 5 10" xfId="10300"/>
    <cellStyle name="Calculation 8 5 2" xfId="3633"/>
    <cellStyle name="Calculation 8 5 2 2" xfId="6219"/>
    <cellStyle name="Calculation 8 5 2 3" xfId="8758"/>
    <cellStyle name="Calculation 8 5 3" xfId="3120"/>
    <cellStyle name="Calculation 8 5 3 2" xfId="5706"/>
    <cellStyle name="Calculation 8 5 3 3" xfId="8245"/>
    <cellStyle name="Calculation 8 5 4" xfId="3969"/>
    <cellStyle name="Calculation 8 5 4 2" xfId="6543"/>
    <cellStyle name="Calculation 8 5 4 3" xfId="9086"/>
    <cellStyle name="Calculation 8 5 5" xfId="2307"/>
    <cellStyle name="Calculation 8 5 6" xfId="4898"/>
    <cellStyle name="Calculation 8 5 7" xfId="7435"/>
    <cellStyle name="Calculation 8 5 8" xfId="9488"/>
    <cellStyle name="Calculation 8 5 9" xfId="9954"/>
    <cellStyle name="Calculation 8 6" xfId="1124"/>
    <cellStyle name="Calculation 8 6 2" xfId="2814"/>
    <cellStyle name="Calculation 8 6 2 2" xfId="5400"/>
    <cellStyle name="Calculation 8 6 2 3" xfId="7939"/>
    <cellStyle name="Calculation 8 6 3" xfId="2001"/>
    <cellStyle name="Calculation 8 6 4" xfId="4592"/>
    <cellStyle name="Calculation 8 6 5" xfId="7129"/>
    <cellStyle name="Calculation 8 7" xfId="3306"/>
    <cellStyle name="Calculation 8 7 2" xfId="5892"/>
    <cellStyle name="Calculation 8 7 3" xfId="8431"/>
    <cellStyle name="Calculation 8 8" xfId="2494"/>
    <cellStyle name="Calculation 8 8 2" xfId="5080"/>
    <cellStyle name="Calculation 8 8 3" xfId="7619"/>
    <cellStyle name="Calculation 8 9" xfId="1677"/>
    <cellStyle name="Calculation 9" xfId="289"/>
    <cellStyle name="Calculation 9 10" xfId="9337"/>
    <cellStyle name="Calculation 9 11" xfId="772"/>
    <cellStyle name="Calculation 9 2" xfId="534"/>
    <cellStyle name="Calculation 9 2 2" xfId="1322"/>
    <cellStyle name="Calculation 9 2 2 10" xfId="10504"/>
    <cellStyle name="Calculation 9 2 2 2" xfId="3834"/>
    <cellStyle name="Calculation 9 2 2 2 2" xfId="6420"/>
    <cellStyle name="Calculation 9 2 2 2 3" xfId="8959"/>
    <cellStyle name="Calculation 9 2 2 3" xfId="3012"/>
    <cellStyle name="Calculation 9 2 2 3 2" xfId="5598"/>
    <cellStyle name="Calculation 9 2 2 3 3" xfId="8137"/>
    <cellStyle name="Calculation 9 2 2 4" xfId="4170"/>
    <cellStyle name="Calculation 9 2 2 4 2" xfId="6744"/>
    <cellStyle name="Calculation 9 2 2 4 3" xfId="9287"/>
    <cellStyle name="Calculation 9 2 2 5" xfId="2199"/>
    <cellStyle name="Calculation 9 2 2 6" xfId="4790"/>
    <cellStyle name="Calculation 9 2 2 7" xfId="7327"/>
    <cellStyle name="Calculation 9 2 2 8" xfId="9563"/>
    <cellStyle name="Calculation 9 2 2 9" xfId="10158"/>
    <cellStyle name="Calculation 9 2 3" xfId="3512"/>
    <cellStyle name="Calculation 9 2 3 2" xfId="6098"/>
    <cellStyle name="Calculation 9 2 3 3" xfId="8637"/>
    <cellStyle name="Calculation 9 2 4" xfId="2695"/>
    <cellStyle name="Calculation 9 2 4 2" xfId="5281"/>
    <cellStyle name="Calculation 9 2 4 3" xfId="7820"/>
    <cellStyle name="Calculation 9 2 5" xfId="1881"/>
    <cellStyle name="Calculation 9 2 6" xfId="4474"/>
    <cellStyle name="Calculation 9 2 7" xfId="7011"/>
    <cellStyle name="Calculation 9 2 8" xfId="9425"/>
    <cellStyle name="Calculation 9 2 9" xfId="1005"/>
    <cellStyle name="Calculation 9 3" xfId="1396"/>
    <cellStyle name="Calculation 9 3 10" xfId="10267"/>
    <cellStyle name="Calculation 9 3 2" xfId="3603"/>
    <cellStyle name="Calculation 9 3 2 2" xfId="6189"/>
    <cellStyle name="Calculation 9 3 2 3" xfId="8728"/>
    <cellStyle name="Calculation 9 3 3" xfId="3086"/>
    <cellStyle name="Calculation 9 3 3 2" xfId="5672"/>
    <cellStyle name="Calculation 9 3 3 3" xfId="8211"/>
    <cellStyle name="Calculation 9 3 4" xfId="3939"/>
    <cellStyle name="Calculation 9 3 4 2" xfId="6513"/>
    <cellStyle name="Calculation 9 3 4 3" xfId="9056"/>
    <cellStyle name="Calculation 9 3 5" xfId="2273"/>
    <cellStyle name="Calculation 9 3 6" xfId="4864"/>
    <cellStyle name="Calculation 9 3 7" xfId="7401"/>
    <cellStyle name="Calculation 9 3 8" xfId="9475"/>
    <cellStyle name="Calculation 9 3 9" xfId="9921"/>
    <cellStyle name="Calculation 9 4" xfId="1094"/>
    <cellStyle name="Calculation 9 4 2" xfId="2784"/>
    <cellStyle name="Calculation 9 4 2 2" xfId="5370"/>
    <cellStyle name="Calculation 9 4 2 3" xfId="7909"/>
    <cellStyle name="Calculation 9 4 3" xfId="1971"/>
    <cellStyle name="Calculation 9 4 4" xfId="4562"/>
    <cellStyle name="Calculation 9 4 5" xfId="7099"/>
    <cellStyle name="Calculation 9 5" xfId="3273"/>
    <cellStyle name="Calculation 9 5 2" xfId="5859"/>
    <cellStyle name="Calculation 9 5 3" xfId="8398"/>
    <cellStyle name="Calculation 9 6" xfId="2464"/>
    <cellStyle name="Calculation 9 6 2" xfId="5050"/>
    <cellStyle name="Calculation 9 6 3" xfId="7589"/>
    <cellStyle name="Calculation 9 7" xfId="1646"/>
    <cellStyle name="Calculation 9 8" xfId="4243"/>
    <cellStyle name="Calculation 9 9" xfId="6783"/>
    <cellStyle name="Centered Heading" xfId="29"/>
    <cellStyle name="Centered Heading 2" xfId="592"/>
    <cellStyle name="Centered Heading 3" xfId="101"/>
    <cellStyle name="Check Cell" xfId="30" builtinId="23" customBuiltin="1"/>
    <cellStyle name="Check Cell 2" xfId="157"/>
    <cellStyle name="Check Cell 2 2" xfId="649"/>
    <cellStyle name="Check Cell 3" xfId="223"/>
    <cellStyle name="Check Cell 3 2" xfId="711"/>
    <cellStyle name="Check Cell 4" xfId="593"/>
    <cellStyle name="Check Cell 5" xfId="102"/>
    <cellStyle name="Comma" xfId="31" builtinId="3"/>
    <cellStyle name="Comma 2" xfId="67"/>
    <cellStyle name="Comma 2 2" xfId="9646"/>
    <cellStyle name="Comma 2 3" xfId="103"/>
    <cellStyle name="Comma 3" xfId="224"/>
    <cellStyle name="Comma 4" xfId="594"/>
    <cellStyle name="Company Name" xfId="32"/>
    <cellStyle name="Company Name 2" xfId="595"/>
    <cellStyle name="Company Name 3" xfId="104"/>
    <cellStyle name="Explanatory Text" xfId="33" builtinId="53" customBuiltin="1"/>
    <cellStyle name="Explanatory Text 2" xfId="158"/>
    <cellStyle name="Explanatory Text 2 2" xfId="650"/>
    <cellStyle name="Explanatory Text 3" xfId="225"/>
    <cellStyle name="Explanatory Text 3 2" xfId="712"/>
    <cellStyle name="Explanatory Text 4" xfId="596"/>
    <cellStyle name="Explanatory Text 5" xfId="105"/>
    <cellStyle name="FRxAmtStyle" xfId="34"/>
    <cellStyle name="FRxCurrStyle" xfId="35"/>
    <cellStyle name="FRxPcntStyle" xfId="36"/>
    <cellStyle name="Good" xfId="37" builtinId="26" customBuiltin="1"/>
    <cellStyle name="Good 2" xfId="159"/>
    <cellStyle name="Good 2 2" xfId="651"/>
    <cellStyle name="Good 3" xfId="226"/>
    <cellStyle name="Good 3 2" xfId="713"/>
    <cellStyle name="Good 4" xfId="597"/>
    <cellStyle name="Good 5" xfId="106"/>
    <cellStyle name="header" xfId="38"/>
    <cellStyle name="Header Total" xfId="39"/>
    <cellStyle name="Header1" xfId="40"/>
    <cellStyle name="Header1 2" xfId="598"/>
    <cellStyle name="Header1 3" xfId="107"/>
    <cellStyle name="Header2" xfId="41"/>
    <cellStyle name="Header2 2" xfId="599"/>
    <cellStyle name="Header2 3" xfId="108"/>
    <cellStyle name="Header3" xfId="42"/>
    <cellStyle name="Header3 2" xfId="600"/>
    <cellStyle name="Header3 3" xfId="109"/>
    <cellStyle name="Heading 1" xfId="43" builtinId="16" customBuiltin="1"/>
    <cellStyle name="Heading 1 2" xfId="160"/>
    <cellStyle name="Heading 1 2 2" xfId="652"/>
    <cellStyle name="Heading 1 3" xfId="227"/>
    <cellStyle name="Heading 1 3 2" xfId="714"/>
    <cellStyle name="Heading 1 4" xfId="601"/>
    <cellStyle name="Heading 1 5" xfId="110"/>
    <cellStyle name="Heading 2" xfId="44" builtinId="17" customBuiltin="1"/>
    <cellStyle name="Heading 2 2" xfId="161"/>
    <cellStyle name="Heading 2 2 2" xfId="653"/>
    <cellStyle name="Heading 2 3" xfId="228"/>
    <cellStyle name="Heading 2 3 2" xfId="715"/>
    <cellStyle name="Heading 2 4" xfId="602"/>
    <cellStyle name="Heading 2 5" xfId="111"/>
    <cellStyle name="Heading 3" xfId="45" builtinId="18" customBuiltin="1"/>
    <cellStyle name="Heading 3 2" xfId="162"/>
    <cellStyle name="Heading 3 2 2" xfId="654"/>
    <cellStyle name="Heading 3 3" xfId="229"/>
    <cellStyle name="Heading 3 3 2" xfId="716"/>
    <cellStyle name="Heading 3 4" xfId="603"/>
    <cellStyle name="Heading 3 5" xfId="112"/>
    <cellStyle name="Heading 4" xfId="46" builtinId="19" customBuiltin="1"/>
    <cellStyle name="Heading 4 2" xfId="163"/>
    <cellStyle name="Heading 4 2 2" xfId="655"/>
    <cellStyle name="Heading 4 3" xfId="230"/>
    <cellStyle name="Heading 4 3 2" xfId="717"/>
    <cellStyle name="Heading 4 4" xfId="604"/>
    <cellStyle name="Heading 4 5" xfId="113"/>
    <cellStyle name="Heading No Underline" xfId="47"/>
    <cellStyle name="Heading No Underline 2" xfId="605"/>
    <cellStyle name="Heading No Underline 3" xfId="114"/>
    <cellStyle name="Heading With Underline" xfId="48"/>
    <cellStyle name="Heading With Underline 2" xfId="178"/>
    <cellStyle name="Heading With Underline 2 2" xfId="240"/>
    <cellStyle name="Heading With Underline 2 2 2" xfId="1511"/>
    <cellStyle name="Heading With Underline 2 3" xfId="559"/>
    <cellStyle name="Heading With Underline 2 3 2" xfId="9572"/>
    <cellStyle name="Heading With Underline 2 4" xfId="726"/>
    <cellStyle name="Heading With Underline 3" xfId="397"/>
    <cellStyle name="Heading With Underline 3 2" xfId="181"/>
    <cellStyle name="Heading With Underline 3 2 2" xfId="9573"/>
    <cellStyle name="Heading With Underline 3 3" xfId="870"/>
    <cellStyle name="Heading With Underline 4" xfId="450"/>
    <cellStyle name="Heading With Underline 4 2" xfId="558"/>
    <cellStyle name="Heading With Underline 4 2 2" xfId="9644"/>
    <cellStyle name="Heading With Underline 4 3" xfId="921"/>
    <cellStyle name="Heading With Underline 5" xfId="179"/>
    <cellStyle name="Heading With Underline 5 2" xfId="9588"/>
    <cellStyle name="Heading With Underline 6" xfId="557"/>
    <cellStyle name="Heading With Underline 7" xfId="606"/>
    <cellStyle name="Heading With Underline 8" xfId="115"/>
    <cellStyle name="Hyperlink 2" xfId="174"/>
    <cellStyle name="Hyperlink 2 2" xfId="666"/>
    <cellStyle name="Input" xfId="49" builtinId="20" customBuiltin="1"/>
    <cellStyle name="Input 10" xfId="275"/>
    <cellStyle name="Input 10 10" xfId="9333"/>
    <cellStyle name="Input 10 11" xfId="759"/>
    <cellStyle name="Input 10 2" xfId="516"/>
    <cellStyle name="Input 10 2 2" xfId="1304"/>
    <cellStyle name="Input 10 2 2 10" xfId="10486"/>
    <cellStyle name="Input 10 2 2 2" xfId="3816"/>
    <cellStyle name="Input 10 2 2 2 2" xfId="6402"/>
    <cellStyle name="Input 10 2 2 2 3" xfId="8941"/>
    <cellStyle name="Input 10 2 2 3" xfId="2994"/>
    <cellStyle name="Input 10 2 2 3 2" xfId="5580"/>
    <cellStyle name="Input 10 2 2 3 3" xfId="8119"/>
    <cellStyle name="Input 10 2 2 4" xfId="4152"/>
    <cellStyle name="Input 10 2 2 4 2" xfId="6726"/>
    <cellStyle name="Input 10 2 2 4 3" xfId="9269"/>
    <cellStyle name="Input 10 2 2 5" xfId="2181"/>
    <cellStyle name="Input 10 2 2 6" xfId="4772"/>
    <cellStyle name="Input 10 2 2 7" xfId="7309"/>
    <cellStyle name="Input 10 2 2 8" xfId="9557"/>
    <cellStyle name="Input 10 2 2 9" xfId="10140"/>
    <cellStyle name="Input 10 2 3" xfId="3494"/>
    <cellStyle name="Input 10 2 3 2" xfId="6080"/>
    <cellStyle name="Input 10 2 3 3" xfId="8619"/>
    <cellStyle name="Input 10 2 4" xfId="2677"/>
    <cellStyle name="Input 10 2 4 2" xfId="5263"/>
    <cellStyle name="Input 10 2 4 3" xfId="7802"/>
    <cellStyle name="Input 10 2 5" xfId="1863"/>
    <cellStyle name="Input 10 2 6" xfId="4456"/>
    <cellStyle name="Input 10 2 7" xfId="6993"/>
    <cellStyle name="Input 10 2 8" xfId="9419"/>
    <cellStyle name="Input 10 2 9" xfId="987"/>
    <cellStyle name="Input 10 3" xfId="1382"/>
    <cellStyle name="Input 10 3 10" xfId="10253"/>
    <cellStyle name="Input 10 3 2" xfId="3590"/>
    <cellStyle name="Input 10 3 2 2" xfId="6176"/>
    <cellStyle name="Input 10 3 2 3" xfId="8715"/>
    <cellStyle name="Input 10 3 3" xfId="3072"/>
    <cellStyle name="Input 10 3 3 2" xfId="5658"/>
    <cellStyle name="Input 10 3 3 3" xfId="8197"/>
    <cellStyle name="Input 10 3 4" xfId="3926"/>
    <cellStyle name="Input 10 3 4 2" xfId="6500"/>
    <cellStyle name="Input 10 3 4 3" xfId="9043"/>
    <cellStyle name="Input 10 3 5" xfId="2259"/>
    <cellStyle name="Input 10 3 6" xfId="4850"/>
    <cellStyle name="Input 10 3 7" xfId="7387"/>
    <cellStyle name="Input 10 3 8" xfId="9471"/>
    <cellStyle name="Input 10 3 9" xfId="9907"/>
    <cellStyle name="Input 10 4" xfId="1081"/>
    <cellStyle name="Input 10 4 2" xfId="2771"/>
    <cellStyle name="Input 10 4 2 2" xfId="5357"/>
    <cellStyle name="Input 10 4 2 3" xfId="7896"/>
    <cellStyle name="Input 10 4 3" xfId="1958"/>
    <cellStyle name="Input 10 4 4" xfId="4549"/>
    <cellStyle name="Input 10 4 5" xfId="7086"/>
    <cellStyle name="Input 10 5" xfId="3259"/>
    <cellStyle name="Input 10 5 2" xfId="5845"/>
    <cellStyle name="Input 10 5 3" xfId="8384"/>
    <cellStyle name="Input 10 6" xfId="2451"/>
    <cellStyle name="Input 10 6 2" xfId="5037"/>
    <cellStyle name="Input 10 6 3" xfId="7576"/>
    <cellStyle name="Input 10 7" xfId="1632"/>
    <cellStyle name="Input 10 8" xfId="4229"/>
    <cellStyle name="Input 10 9" xfId="6770"/>
    <cellStyle name="Input 11" xfId="270"/>
    <cellStyle name="Input 11 10" xfId="9331"/>
    <cellStyle name="Input 11 11" xfId="754"/>
    <cellStyle name="Input 11 2" xfId="441"/>
    <cellStyle name="Input 11 2 2" xfId="1230"/>
    <cellStyle name="Input 11 2 2 10" xfId="10412"/>
    <cellStyle name="Input 11 2 2 2" xfId="3742"/>
    <cellStyle name="Input 11 2 2 2 2" xfId="6328"/>
    <cellStyle name="Input 11 2 2 2 3" xfId="8867"/>
    <cellStyle name="Input 11 2 2 3" xfId="2920"/>
    <cellStyle name="Input 11 2 2 3 2" xfId="5506"/>
    <cellStyle name="Input 11 2 2 3 3" xfId="8045"/>
    <cellStyle name="Input 11 2 2 4" xfId="4078"/>
    <cellStyle name="Input 11 2 2 4 2" xfId="6652"/>
    <cellStyle name="Input 11 2 2 4 3" xfId="9195"/>
    <cellStyle name="Input 11 2 2 5" xfId="2107"/>
    <cellStyle name="Input 11 2 2 6" xfId="4698"/>
    <cellStyle name="Input 11 2 2 7" xfId="7235"/>
    <cellStyle name="Input 11 2 2 8" xfId="9529"/>
    <cellStyle name="Input 11 2 2 9" xfId="10066"/>
    <cellStyle name="Input 11 2 3" xfId="3420"/>
    <cellStyle name="Input 11 2 3 2" xfId="6006"/>
    <cellStyle name="Input 11 2 3 3" xfId="8545"/>
    <cellStyle name="Input 11 2 4" xfId="2603"/>
    <cellStyle name="Input 11 2 4 2" xfId="5189"/>
    <cellStyle name="Input 11 2 4 3" xfId="7728"/>
    <cellStyle name="Input 11 2 5" xfId="1789"/>
    <cellStyle name="Input 11 2 6" xfId="4382"/>
    <cellStyle name="Input 11 2 7" xfId="6919"/>
    <cellStyle name="Input 11 2 8" xfId="9391"/>
    <cellStyle name="Input 11 2 9" xfId="912"/>
    <cellStyle name="Input 11 3" xfId="1377"/>
    <cellStyle name="Input 11 3 10" xfId="10248"/>
    <cellStyle name="Input 11 3 2" xfId="3585"/>
    <cellStyle name="Input 11 3 2 2" xfId="6171"/>
    <cellStyle name="Input 11 3 2 3" xfId="8710"/>
    <cellStyle name="Input 11 3 3" xfId="3067"/>
    <cellStyle name="Input 11 3 3 2" xfId="5653"/>
    <cellStyle name="Input 11 3 3 3" xfId="8192"/>
    <cellStyle name="Input 11 3 4" xfId="3921"/>
    <cellStyle name="Input 11 3 4 2" xfId="6495"/>
    <cellStyle name="Input 11 3 4 3" xfId="9038"/>
    <cellStyle name="Input 11 3 5" xfId="2254"/>
    <cellStyle name="Input 11 3 6" xfId="4845"/>
    <cellStyle name="Input 11 3 7" xfId="7382"/>
    <cellStyle name="Input 11 3 8" xfId="9469"/>
    <cellStyle name="Input 11 3 9" xfId="9902"/>
    <cellStyle name="Input 11 4" xfId="1076"/>
    <cellStyle name="Input 11 4 2" xfId="2766"/>
    <cellStyle name="Input 11 4 2 2" xfId="5352"/>
    <cellStyle name="Input 11 4 2 3" xfId="7891"/>
    <cellStyle name="Input 11 4 3" xfId="1953"/>
    <cellStyle name="Input 11 4 4" xfId="4544"/>
    <cellStyle name="Input 11 4 5" xfId="7081"/>
    <cellStyle name="Input 11 5" xfId="3254"/>
    <cellStyle name="Input 11 5 2" xfId="5840"/>
    <cellStyle name="Input 11 5 3" xfId="8379"/>
    <cellStyle name="Input 11 6" xfId="2446"/>
    <cellStyle name="Input 11 6 2" xfId="5032"/>
    <cellStyle name="Input 11 6 3" xfId="7571"/>
    <cellStyle name="Input 11 7" xfId="1627"/>
    <cellStyle name="Input 11 8" xfId="4224"/>
    <cellStyle name="Input 11 9" xfId="1584"/>
    <cellStyle name="Input 12" xfId="265"/>
    <cellStyle name="Input 12 10" xfId="9329"/>
    <cellStyle name="Input 12 11" xfId="749"/>
    <cellStyle name="Input 12 2" xfId="428"/>
    <cellStyle name="Input 12 2 2" xfId="1218"/>
    <cellStyle name="Input 12 2 2 10" xfId="10399"/>
    <cellStyle name="Input 12 2 2 2" xfId="3729"/>
    <cellStyle name="Input 12 2 2 2 2" xfId="6315"/>
    <cellStyle name="Input 12 2 2 2 3" xfId="8854"/>
    <cellStyle name="Input 12 2 2 3" xfId="2908"/>
    <cellStyle name="Input 12 2 2 3 2" xfId="5494"/>
    <cellStyle name="Input 12 2 2 3 3" xfId="8033"/>
    <cellStyle name="Input 12 2 2 4" xfId="4065"/>
    <cellStyle name="Input 12 2 2 4 2" xfId="6639"/>
    <cellStyle name="Input 12 2 2 4 3" xfId="9182"/>
    <cellStyle name="Input 12 2 2 5" xfId="2095"/>
    <cellStyle name="Input 12 2 2 6" xfId="4686"/>
    <cellStyle name="Input 12 2 2 7" xfId="7223"/>
    <cellStyle name="Input 12 2 2 8" xfId="9526"/>
    <cellStyle name="Input 12 2 2 9" xfId="10053"/>
    <cellStyle name="Input 12 2 3" xfId="3407"/>
    <cellStyle name="Input 12 2 3 2" xfId="5993"/>
    <cellStyle name="Input 12 2 3 3" xfId="8532"/>
    <cellStyle name="Input 12 2 4" xfId="2590"/>
    <cellStyle name="Input 12 2 4 2" xfId="5176"/>
    <cellStyle name="Input 12 2 4 3" xfId="7715"/>
    <cellStyle name="Input 12 2 5" xfId="1776"/>
    <cellStyle name="Input 12 2 6" xfId="4370"/>
    <cellStyle name="Input 12 2 7" xfId="6907"/>
    <cellStyle name="Input 12 2 8" xfId="9388"/>
    <cellStyle name="Input 12 2 9" xfId="900"/>
    <cellStyle name="Input 12 3" xfId="1372"/>
    <cellStyle name="Input 12 3 10" xfId="10243"/>
    <cellStyle name="Input 12 3 2" xfId="3580"/>
    <cellStyle name="Input 12 3 2 2" xfId="6166"/>
    <cellStyle name="Input 12 3 2 3" xfId="8705"/>
    <cellStyle name="Input 12 3 3" xfId="3062"/>
    <cellStyle name="Input 12 3 3 2" xfId="5648"/>
    <cellStyle name="Input 12 3 3 3" xfId="8187"/>
    <cellStyle name="Input 12 3 4" xfId="3916"/>
    <cellStyle name="Input 12 3 4 2" xfId="6490"/>
    <cellStyle name="Input 12 3 4 3" xfId="9033"/>
    <cellStyle name="Input 12 3 5" xfId="2249"/>
    <cellStyle name="Input 12 3 6" xfId="4840"/>
    <cellStyle name="Input 12 3 7" xfId="7377"/>
    <cellStyle name="Input 12 3 8" xfId="9467"/>
    <cellStyle name="Input 12 3 9" xfId="9897"/>
    <cellStyle name="Input 12 4" xfId="1071"/>
    <cellStyle name="Input 12 4 2" xfId="2761"/>
    <cellStyle name="Input 12 4 2 2" xfId="5347"/>
    <cellStyle name="Input 12 4 2 3" xfId="7886"/>
    <cellStyle name="Input 12 4 3" xfId="1948"/>
    <cellStyle name="Input 12 4 4" xfId="4539"/>
    <cellStyle name="Input 12 4 5" xfId="7076"/>
    <cellStyle name="Input 12 5" xfId="3249"/>
    <cellStyle name="Input 12 5 2" xfId="5835"/>
    <cellStyle name="Input 12 5 3" xfId="8374"/>
    <cellStyle name="Input 12 6" xfId="2441"/>
    <cellStyle name="Input 12 6 2" xfId="5027"/>
    <cellStyle name="Input 12 6 3" xfId="7566"/>
    <cellStyle name="Input 12 7" xfId="1622"/>
    <cellStyle name="Input 12 8" xfId="4219"/>
    <cellStyle name="Input 12 9" xfId="1532"/>
    <cellStyle name="Input 13" xfId="260"/>
    <cellStyle name="Input 13 10" xfId="9327"/>
    <cellStyle name="Input 13 11" xfId="744"/>
    <cellStyle name="Input 13 2" xfId="461"/>
    <cellStyle name="Input 13 2 2" xfId="1249"/>
    <cellStyle name="Input 13 2 2 10" xfId="10431"/>
    <cellStyle name="Input 13 2 2 2" xfId="3761"/>
    <cellStyle name="Input 13 2 2 2 2" xfId="6347"/>
    <cellStyle name="Input 13 2 2 2 3" xfId="8886"/>
    <cellStyle name="Input 13 2 2 3" xfId="2939"/>
    <cellStyle name="Input 13 2 2 3 2" xfId="5525"/>
    <cellStyle name="Input 13 2 2 3 3" xfId="8064"/>
    <cellStyle name="Input 13 2 2 4" xfId="4097"/>
    <cellStyle name="Input 13 2 2 4 2" xfId="6671"/>
    <cellStyle name="Input 13 2 2 4 3" xfId="9214"/>
    <cellStyle name="Input 13 2 2 5" xfId="2126"/>
    <cellStyle name="Input 13 2 2 6" xfId="4717"/>
    <cellStyle name="Input 13 2 2 7" xfId="7254"/>
    <cellStyle name="Input 13 2 2 8" xfId="9533"/>
    <cellStyle name="Input 13 2 2 9" xfId="10085"/>
    <cellStyle name="Input 13 2 3" xfId="3439"/>
    <cellStyle name="Input 13 2 3 2" xfId="6025"/>
    <cellStyle name="Input 13 2 3 3" xfId="8564"/>
    <cellStyle name="Input 13 2 4" xfId="2622"/>
    <cellStyle name="Input 13 2 4 2" xfId="5208"/>
    <cellStyle name="Input 13 2 4 3" xfId="7747"/>
    <cellStyle name="Input 13 2 5" xfId="1808"/>
    <cellStyle name="Input 13 2 6" xfId="4401"/>
    <cellStyle name="Input 13 2 7" xfId="6938"/>
    <cellStyle name="Input 13 2 8" xfId="9395"/>
    <cellStyle name="Input 13 2 9" xfId="932"/>
    <cellStyle name="Input 13 3" xfId="1367"/>
    <cellStyle name="Input 13 3 10" xfId="10238"/>
    <cellStyle name="Input 13 3 2" xfId="3575"/>
    <cellStyle name="Input 13 3 2 2" xfId="6161"/>
    <cellStyle name="Input 13 3 2 3" xfId="8700"/>
    <cellStyle name="Input 13 3 3" xfId="3057"/>
    <cellStyle name="Input 13 3 3 2" xfId="5643"/>
    <cellStyle name="Input 13 3 3 3" xfId="8182"/>
    <cellStyle name="Input 13 3 4" xfId="3911"/>
    <cellStyle name="Input 13 3 4 2" xfId="6485"/>
    <cellStyle name="Input 13 3 4 3" xfId="9028"/>
    <cellStyle name="Input 13 3 5" xfId="2244"/>
    <cellStyle name="Input 13 3 6" xfId="4835"/>
    <cellStyle name="Input 13 3 7" xfId="7372"/>
    <cellStyle name="Input 13 3 8" xfId="9465"/>
    <cellStyle name="Input 13 3 9" xfId="9892"/>
    <cellStyle name="Input 13 4" xfId="1066"/>
    <cellStyle name="Input 13 4 2" xfId="2756"/>
    <cellStyle name="Input 13 4 2 2" xfId="5342"/>
    <cellStyle name="Input 13 4 2 3" xfId="7881"/>
    <cellStyle name="Input 13 4 3" xfId="1943"/>
    <cellStyle name="Input 13 4 4" xfId="4534"/>
    <cellStyle name="Input 13 4 5" xfId="7071"/>
    <cellStyle name="Input 13 5" xfId="3244"/>
    <cellStyle name="Input 13 5 2" xfId="5830"/>
    <cellStyle name="Input 13 5 3" xfId="8369"/>
    <cellStyle name="Input 13 6" xfId="2436"/>
    <cellStyle name="Input 13 6 2" xfId="5022"/>
    <cellStyle name="Input 13 6 3" xfId="7561"/>
    <cellStyle name="Input 13 7" xfId="1617"/>
    <cellStyle name="Input 13 8" xfId="4214"/>
    <cellStyle name="Input 13 9" xfId="1548"/>
    <cellStyle name="Input 14" xfId="255"/>
    <cellStyle name="Input 14 10" xfId="9325"/>
    <cellStyle name="Input 14 11" xfId="739"/>
    <cellStyle name="Input 14 2" xfId="464"/>
    <cellStyle name="Input 14 2 2" xfId="1252"/>
    <cellStyle name="Input 14 2 2 10" xfId="10434"/>
    <cellStyle name="Input 14 2 2 2" xfId="3764"/>
    <cellStyle name="Input 14 2 2 2 2" xfId="6350"/>
    <cellStyle name="Input 14 2 2 2 3" xfId="8889"/>
    <cellStyle name="Input 14 2 2 3" xfId="2942"/>
    <cellStyle name="Input 14 2 2 3 2" xfId="5528"/>
    <cellStyle name="Input 14 2 2 3 3" xfId="8067"/>
    <cellStyle name="Input 14 2 2 4" xfId="4100"/>
    <cellStyle name="Input 14 2 2 4 2" xfId="6674"/>
    <cellStyle name="Input 14 2 2 4 3" xfId="9217"/>
    <cellStyle name="Input 14 2 2 5" xfId="2129"/>
    <cellStyle name="Input 14 2 2 6" xfId="4720"/>
    <cellStyle name="Input 14 2 2 7" xfId="7257"/>
    <cellStyle name="Input 14 2 2 8" xfId="9535"/>
    <cellStyle name="Input 14 2 2 9" xfId="10088"/>
    <cellStyle name="Input 14 2 3" xfId="3442"/>
    <cellStyle name="Input 14 2 3 2" xfId="6028"/>
    <cellStyle name="Input 14 2 3 3" xfId="8567"/>
    <cellStyle name="Input 14 2 4" xfId="2625"/>
    <cellStyle name="Input 14 2 4 2" xfId="5211"/>
    <cellStyle name="Input 14 2 4 3" xfId="7750"/>
    <cellStyle name="Input 14 2 5" xfId="1811"/>
    <cellStyle name="Input 14 2 6" xfId="4404"/>
    <cellStyle name="Input 14 2 7" xfId="6941"/>
    <cellStyle name="Input 14 2 8" xfId="9397"/>
    <cellStyle name="Input 14 2 9" xfId="935"/>
    <cellStyle name="Input 14 3" xfId="1362"/>
    <cellStyle name="Input 14 3 10" xfId="10233"/>
    <cellStyle name="Input 14 3 2" xfId="3570"/>
    <cellStyle name="Input 14 3 2 2" xfId="6156"/>
    <cellStyle name="Input 14 3 2 3" xfId="8695"/>
    <cellStyle name="Input 14 3 3" xfId="3052"/>
    <cellStyle name="Input 14 3 3 2" xfId="5638"/>
    <cellStyle name="Input 14 3 3 3" xfId="8177"/>
    <cellStyle name="Input 14 3 4" xfId="3906"/>
    <cellStyle name="Input 14 3 4 2" xfId="6480"/>
    <cellStyle name="Input 14 3 4 3" xfId="9023"/>
    <cellStyle name="Input 14 3 5" xfId="2239"/>
    <cellStyle name="Input 14 3 6" xfId="4830"/>
    <cellStyle name="Input 14 3 7" xfId="7367"/>
    <cellStyle name="Input 14 3 8" xfId="9463"/>
    <cellStyle name="Input 14 3 9" xfId="9887"/>
    <cellStyle name="Input 14 4" xfId="1061"/>
    <cellStyle name="Input 14 4 2" xfId="2751"/>
    <cellStyle name="Input 14 4 2 2" xfId="5337"/>
    <cellStyle name="Input 14 4 2 3" xfId="7876"/>
    <cellStyle name="Input 14 4 3" xfId="1938"/>
    <cellStyle name="Input 14 4 4" xfId="4529"/>
    <cellStyle name="Input 14 4 5" xfId="7066"/>
    <cellStyle name="Input 14 5" xfId="3239"/>
    <cellStyle name="Input 14 5 2" xfId="5825"/>
    <cellStyle name="Input 14 5 3" xfId="8364"/>
    <cellStyle name="Input 14 6" xfId="2431"/>
    <cellStyle name="Input 14 6 2" xfId="5017"/>
    <cellStyle name="Input 14 6 3" xfId="7556"/>
    <cellStyle name="Input 14 7" xfId="1612"/>
    <cellStyle name="Input 14 8" xfId="4209"/>
    <cellStyle name="Input 14 9" xfId="1520"/>
    <cellStyle name="Input 15" xfId="250"/>
    <cellStyle name="Input 15 10" xfId="9323"/>
    <cellStyle name="Input 15 11" xfId="734"/>
    <cellStyle name="Input 15 2" xfId="475"/>
    <cellStyle name="Input 15 2 2" xfId="1263"/>
    <cellStyle name="Input 15 2 2 10" xfId="10445"/>
    <cellStyle name="Input 15 2 2 2" xfId="3775"/>
    <cellStyle name="Input 15 2 2 2 2" xfId="6361"/>
    <cellStyle name="Input 15 2 2 2 3" xfId="8900"/>
    <cellStyle name="Input 15 2 2 3" xfId="2953"/>
    <cellStyle name="Input 15 2 2 3 2" xfId="5539"/>
    <cellStyle name="Input 15 2 2 3 3" xfId="8078"/>
    <cellStyle name="Input 15 2 2 4" xfId="4111"/>
    <cellStyle name="Input 15 2 2 4 2" xfId="6685"/>
    <cellStyle name="Input 15 2 2 4 3" xfId="9228"/>
    <cellStyle name="Input 15 2 2 5" xfId="2140"/>
    <cellStyle name="Input 15 2 2 6" xfId="4731"/>
    <cellStyle name="Input 15 2 2 7" xfId="7268"/>
    <cellStyle name="Input 15 2 2 8" xfId="9540"/>
    <cellStyle name="Input 15 2 2 9" xfId="10099"/>
    <cellStyle name="Input 15 2 3" xfId="3453"/>
    <cellStyle name="Input 15 2 3 2" xfId="6039"/>
    <cellStyle name="Input 15 2 3 3" xfId="8578"/>
    <cellStyle name="Input 15 2 4" xfId="2636"/>
    <cellStyle name="Input 15 2 4 2" xfId="5222"/>
    <cellStyle name="Input 15 2 4 3" xfId="7761"/>
    <cellStyle name="Input 15 2 5" xfId="1822"/>
    <cellStyle name="Input 15 2 6" xfId="4415"/>
    <cellStyle name="Input 15 2 7" xfId="6952"/>
    <cellStyle name="Input 15 2 8" xfId="9402"/>
    <cellStyle name="Input 15 2 9" xfId="946"/>
    <cellStyle name="Input 15 3" xfId="1357"/>
    <cellStyle name="Input 15 3 10" xfId="10228"/>
    <cellStyle name="Input 15 3 2" xfId="3565"/>
    <cellStyle name="Input 15 3 2 2" xfId="6151"/>
    <cellStyle name="Input 15 3 2 3" xfId="8690"/>
    <cellStyle name="Input 15 3 3" xfId="3047"/>
    <cellStyle name="Input 15 3 3 2" xfId="5633"/>
    <cellStyle name="Input 15 3 3 3" xfId="8172"/>
    <cellStyle name="Input 15 3 4" xfId="3901"/>
    <cellStyle name="Input 15 3 4 2" xfId="6475"/>
    <cellStyle name="Input 15 3 4 3" xfId="9018"/>
    <cellStyle name="Input 15 3 5" xfId="2234"/>
    <cellStyle name="Input 15 3 6" xfId="4825"/>
    <cellStyle name="Input 15 3 7" xfId="7362"/>
    <cellStyle name="Input 15 3 8" xfId="9461"/>
    <cellStyle name="Input 15 3 9" xfId="9882"/>
    <cellStyle name="Input 15 4" xfId="1056"/>
    <cellStyle name="Input 15 4 2" xfId="2746"/>
    <cellStyle name="Input 15 4 2 2" xfId="5332"/>
    <cellStyle name="Input 15 4 2 3" xfId="7871"/>
    <cellStyle name="Input 15 4 3" xfId="1933"/>
    <cellStyle name="Input 15 4 4" xfId="4524"/>
    <cellStyle name="Input 15 4 5" xfId="7061"/>
    <cellStyle name="Input 15 5" xfId="3234"/>
    <cellStyle name="Input 15 5 2" xfId="5820"/>
    <cellStyle name="Input 15 5 3" xfId="8359"/>
    <cellStyle name="Input 15 6" xfId="2426"/>
    <cellStyle name="Input 15 6 2" xfId="5012"/>
    <cellStyle name="Input 15 6 3" xfId="7551"/>
    <cellStyle name="Input 15 7" xfId="1607"/>
    <cellStyle name="Input 15 8" xfId="4204"/>
    <cellStyle name="Input 15 9" xfId="1529"/>
    <cellStyle name="Input 16" xfId="245"/>
    <cellStyle name="Input 16 10" xfId="9321"/>
    <cellStyle name="Input 16 11" xfId="729"/>
    <cellStyle name="Input 16 2" xfId="520"/>
    <cellStyle name="Input 16 2 2" xfId="1308"/>
    <cellStyle name="Input 16 2 2 10" xfId="10490"/>
    <cellStyle name="Input 16 2 2 2" xfId="3820"/>
    <cellStyle name="Input 16 2 2 2 2" xfId="6406"/>
    <cellStyle name="Input 16 2 2 2 3" xfId="8945"/>
    <cellStyle name="Input 16 2 2 3" xfId="2998"/>
    <cellStyle name="Input 16 2 2 3 2" xfId="5584"/>
    <cellStyle name="Input 16 2 2 3 3" xfId="8123"/>
    <cellStyle name="Input 16 2 2 4" xfId="4156"/>
    <cellStyle name="Input 16 2 2 4 2" xfId="6730"/>
    <cellStyle name="Input 16 2 2 4 3" xfId="9273"/>
    <cellStyle name="Input 16 2 2 5" xfId="2185"/>
    <cellStyle name="Input 16 2 2 6" xfId="4776"/>
    <cellStyle name="Input 16 2 2 7" xfId="7313"/>
    <cellStyle name="Input 16 2 2 8" xfId="9559"/>
    <cellStyle name="Input 16 2 2 9" xfId="10144"/>
    <cellStyle name="Input 16 2 3" xfId="3498"/>
    <cellStyle name="Input 16 2 3 2" xfId="6084"/>
    <cellStyle name="Input 16 2 3 3" xfId="8623"/>
    <cellStyle name="Input 16 2 4" xfId="2681"/>
    <cellStyle name="Input 16 2 4 2" xfId="5267"/>
    <cellStyle name="Input 16 2 4 3" xfId="7806"/>
    <cellStyle name="Input 16 2 5" xfId="1867"/>
    <cellStyle name="Input 16 2 6" xfId="4460"/>
    <cellStyle name="Input 16 2 7" xfId="6997"/>
    <cellStyle name="Input 16 2 8" xfId="9421"/>
    <cellStyle name="Input 16 2 9" xfId="991"/>
    <cellStyle name="Input 16 3" xfId="1352"/>
    <cellStyle name="Input 16 3 10" xfId="10223"/>
    <cellStyle name="Input 16 3 2" xfId="3560"/>
    <cellStyle name="Input 16 3 2 2" xfId="6146"/>
    <cellStyle name="Input 16 3 2 3" xfId="8685"/>
    <cellStyle name="Input 16 3 3" xfId="3042"/>
    <cellStyle name="Input 16 3 3 2" xfId="5628"/>
    <cellStyle name="Input 16 3 3 3" xfId="8167"/>
    <cellStyle name="Input 16 3 4" xfId="3896"/>
    <cellStyle name="Input 16 3 4 2" xfId="6470"/>
    <cellStyle name="Input 16 3 4 3" xfId="9013"/>
    <cellStyle name="Input 16 3 5" xfId="2229"/>
    <cellStyle name="Input 16 3 6" xfId="4820"/>
    <cellStyle name="Input 16 3 7" xfId="7357"/>
    <cellStyle name="Input 16 3 8" xfId="9459"/>
    <cellStyle name="Input 16 3 9" xfId="9877"/>
    <cellStyle name="Input 16 4" xfId="1051"/>
    <cellStyle name="Input 16 4 2" xfId="2741"/>
    <cellStyle name="Input 16 4 2 2" xfId="5327"/>
    <cellStyle name="Input 16 4 2 3" xfId="7866"/>
    <cellStyle name="Input 16 4 3" xfId="1928"/>
    <cellStyle name="Input 16 4 4" xfId="4519"/>
    <cellStyle name="Input 16 4 5" xfId="7056"/>
    <cellStyle name="Input 16 5" xfId="3229"/>
    <cellStyle name="Input 16 5 2" xfId="5815"/>
    <cellStyle name="Input 16 5 3" xfId="8354"/>
    <cellStyle name="Input 16 6" xfId="2421"/>
    <cellStyle name="Input 16 6 2" xfId="5007"/>
    <cellStyle name="Input 16 6 3" xfId="7546"/>
    <cellStyle name="Input 16 7" xfId="1602"/>
    <cellStyle name="Input 16 8" xfId="4199"/>
    <cellStyle name="Input 16 9" xfId="1543"/>
    <cellStyle name="Input 17" xfId="231"/>
    <cellStyle name="Input 17 2" xfId="1046"/>
    <cellStyle name="Input 17 2 10" xfId="10215"/>
    <cellStyle name="Input 17 2 2" xfId="3553"/>
    <cellStyle name="Input 17 2 2 2" xfId="6139"/>
    <cellStyle name="Input 17 2 2 3" xfId="8678"/>
    <cellStyle name="Input 17 2 3" xfId="2736"/>
    <cellStyle name="Input 17 2 3 2" xfId="5322"/>
    <cellStyle name="Input 17 2 3 3" xfId="7861"/>
    <cellStyle name="Input 17 2 4" xfId="3889"/>
    <cellStyle name="Input 17 2 4 2" xfId="6463"/>
    <cellStyle name="Input 17 2 4 3" xfId="9006"/>
    <cellStyle name="Input 17 2 5" xfId="1923"/>
    <cellStyle name="Input 17 2 6" xfId="4514"/>
    <cellStyle name="Input 17 2 7" xfId="7051"/>
    <cellStyle name="Input 17 2 8" xfId="9457"/>
    <cellStyle name="Input 17 2 9" xfId="9869"/>
    <cellStyle name="Input 17 3" xfId="3221"/>
    <cellStyle name="Input 17 3 2" xfId="5807"/>
    <cellStyle name="Input 17 3 3" xfId="8346"/>
    <cellStyle name="Input 17 4" xfId="2414"/>
    <cellStyle name="Input 17 4 2" xfId="5000"/>
    <cellStyle name="Input 17 4 3" xfId="7539"/>
    <cellStyle name="Input 17 5" xfId="1593"/>
    <cellStyle name="Input 17 6" xfId="1552"/>
    <cellStyle name="Input 17 7" xfId="1904"/>
    <cellStyle name="Input 17 8" xfId="9319"/>
    <cellStyle name="Input 17 9" xfId="718"/>
    <cellStyle name="Input 18" xfId="607"/>
    <cellStyle name="Input 18 10" xfId="9852"/>
    <cellStyle name="Input 18 11" xfId="10198"/>
    <cellStyle name="Input 18 2" xfId="1029"/>
    <cellStyle name="Input 18 2 2" xfId="2719"/>
    <cellStyle name="Input 18 2 2 2" xfId="5305"/>
    <cellStyle name="Input 18 2 2 3" xfId="7844"/>
    <cellStyle name="Input 18 2 3" xfId="1906"/>
    <cellStyle name="Input 18 2 4" xfId="4497"/>
    <cellStyle name="Input 18 2 5" xfId="7034"/>
    <cellStyle name="Input 18 3" xfId="3536"/>
    <cellStyle name="Input 18 3 2" xfId="6122"/>
    <cellStyle name="Input 18 3 3" xfId="8661"/>
    <cellStyle name="Input 18 4" xfId="2392"/>
    <cellStyle name="Input 18 4 2" xfId="4981"/>
    <cellStyle name="Input 18 4 3" xfId="7518"/>
    <cellStyle name="Input 18 5" xfId="3872"/>
    <cellStyle name="Input 18 5 2" xfId="6446"/>
    <cellStyle name="Input 18 5 3" xfId="8989"/>
    <cellStyle name="Input 18 6" xfId="1539"/>
    <cellStyle name="Input 18 7" xfId="1745"/>
    <cellStyle name="Input 18 8" xfId="1585"/>
    <cellStyle name="Input 18 9" xfId="9453"/>
    <cellStyle name="Input 19" xfId="1345"/>
    <cellStyle name="Input 19 2" xfId="3035"/>
    <cellStyle name="Input 19 2 2" xfId="5621"/>
    <cellStyle name="Input 19 2 3" xfId="8160"/>
    <cellStyle name="Input 19 3" xfId="2222"/>
    <cellStyle name="Input 19 4" xfId="4813"/>
    <cellStyle name="Input 19 5" xfId="7350"/>
    <cellStyle name="Input 2" xfId="164"/>
    <cellStyle name="Input 2 10" xfId="1525"/>
    <cellStyle name="Input 2 11" xfId="1579"/>
    <cellStyle name="Input 2 12" xfId="9317"/>
    <cellStyle name="Input 2 13" xfId="656"/>
    <cellStyle name="Input 2 2" xfId="312"/>
    <cellStyle name="Input 2 2 10" xfId="9348"/>
    <cellStyle name="Input 2 2 11" xfId="793"/>
    <cellStyle name="Input 2 2 2" xfId="442"/>
    <cellStyle name="Input 2 2 2 2" xfId="1231"/>
    <cellStyle name="Input 2 2 2 2 10" xfId="10413"/>
    <cellStyle name="Input 2 2 2 2 2" xfId="3743"/>
    <cellStyle name="Input 2 2 2 2 2 2" xfId="6329"/>
    <cellStyle name="Input 2 2 2 2 2 3" xfId="8868"/>
    <cellStyle name="Input 2 2 2 2 3" xfId="2921"/>
    <cellStyle name="Input 2 2 2 2 3 2" xfId="5507"/>
    <cellStyle name="Input 2 2 2 2 3 3" xfId="8046"/>
    <cellStyle name="Input 2 2 2 2 4" xfId="4079"/>
    <cellStyle name="Input 2 2 2 2 4 2" xfId="6653"/>
    <cellStyle name="Input 2 2 2 2 4 3" xfId="9196"/>
    <cellStyle name="Input 2 2 2 2 5" xfId="2108"/>
    <cellStyle name="Input 2 2 2 2 6" xfId="4699"/>
    <cellStyle name="Input 2 2 2 2 7" xfId="7236"/>
    <cellStyle name="Input 2 2 2 2 8" xfId="9530"/>
    <cellStyle name="Input 2 2 2 2 9" xfId="10067"/>
    <cellStyle name="Input 2 2 2 3" xfId="3421"/>
    <cellStyle name="Input 2 2 2 3 2" xfId="6007"/>
    <cellStyle name="Input 2 2 2 3 3" xfId="8546"/>
    <cellStyle name="Input 2 2 2 4" xfId="2604"/>
    <cellStyle name="Input 2 2 2 4 2" xfId="5190"/>
    <cellStyle name="Input 2 2 2 4 3" xfId="7729"/>
    <cellStyle name="Input 2 2 2 5" xfId="1790"/>
    <cellStyle name="Input 2 2 2 6" xfId="4383"/>
    <cellStyle name="Input 2 2 2 7" xfId="6920"/>
    <cellStyle name="Input 2 2 2 8" xfId="9392"/>
    <cellStyle name="Input 2 2 2 9" xfId="913"/>
    <cellStyle name="Input 2 2 3" xfId="1420"/>
    <cellStyle name="Input 2 2 3 10" xfId="10290"/>
    <cellStyle name="Input 2 2 3 2" xfId="3624"/>
    <cellStyle name="Input 2 2 3 2 2" xfId="6210"/>
    <cellStyle name="Input 2 2 3 2 3" xfId="8749"/>
    <cellStyle name="Input 2 2 3 3" xfId="3110"/>
    <cellStyle name="Input 2 2 3 3 2" xfId="5696"/>
    <cellStyle name="Input 2 2 3 3 3" xfId="8235"/>
    <cellStyle name="Input 2 2 3 4" xfId="3960"/>
    <cellStyle name="Input 2 2 3 4 2" xfId="6534"/>
    <cellStyle name="Input 2 2 3 4 3" xfId="9077"/>
    <cellStyle name="Input 2 2 3 5" xfId="2297"/>
    <cellStyle name="Input 2 2 3 6" xfId="4888"/>
    <cellStyle name="Input 2 2 3 7" xfId="7425"/>
    <cellStyle name="Input 2 2 3 8" xfId="9486"/>
    <cellStyle name="Input 2 2 3 9" xfId="9944"/>
    <cellStyle name="Input 2 2 4" xfId="1115"/>
    <cellStyle name="Input 2 2 4 2" xfId="2805"/>
    <cellStyle name="Input 2 2 4 2 2" xfId="5391"/>
    <cellStyle name="Input 2 2 4 2 3" xfId="7930"/>
    <cellStyle name="Input 2 2 4 3" xfId="1992"/>
    <cellStyle name="Input 2 2 4 4" xfId="4583"/>
    <cellStyle name="Input 2 2 4 5" xfId="7120"/>
    <cellStyle name="Input 2 2 5" xfId="3296"/>
    <cellStyle name="Input 2 2 5 2" xfId="5882"/>
    <cellStyle name="Input 2 2 5 3" xfId="8421"/>
    <cellStyle name="Input 2 2 6" xfId="2485"/>
    <cellStyle name="Input 2 2 6 2" xfId="5071"/>
    <cellStyle name="Input 2 2 6 3" xfId="7610"/>
    <cellStyle name="Input 2 2 7" xfId="1668"/>
    <cellStyle name="Input 2 2 8" xfId="4265"/>
    <cellStyle name="Input 2 2 9" xfId="6804"/>
    <cellStyle name="Input 2 3" xfId="380"/>
    <cellStyle name="Input 2 3 10" xfId="9372"/>
    <cellStyle name="Input 2 3 11" xfId="856"/>
    <cellStyle name="Input 2 3 2" xfId="488"/>
    <cellStyle name="Input 2 3 2 2" xfId="1276"/>
    <cellStyle name="Input 2 3 2 2 10" xfId="10458"/>
    <cellStyle name="Input 2 3 2 2 2" xfId="3788"/>
    <cellStyle name="Input 2 3 2 2 2 2" xfId="6374"/>
    <cellStyle name="Input 2 3 2 2 2 3" xfId="8913"/>
    <cellStyle name="Input 2 3 2 2 3" xfId="2966"/>
    <cellStyle name="Input 2 3 2 2 3 2" xfId="5552"/>
    <cellStyle name="Input 2 3 2 2 3 3" xfId="8091"/>
    <cellStyle name="Input 2 3 2 2 4" xfId="4124"/>
    <cellStyle name="Input 2 3 2 2 4 2" xfId="6698"/>
    <cellStyle name="Input 2 3 2 2 4 3" xfId="9241"/>
    <cellStyle name="Input 2 3 2 2 5" xfId="2153"/>
    <cellStyle name="Input 2 3 2 2 6" xfId="4744"/>
    <cellStyle name="Input 2 3 2 2 7" xfId="7281"/>
    <cellStyle name="Input 2 3 2 2 8" xfId="9546"/>
    <cellStyle name="Input 2 3 2 2 9" xfId="10112"/>
    <cellStyle name="Input 2 3 2 3" xfId="3466"/>
    <cellStyle name="Input 2 3 2 3 2" xfId="6052"/>
    <cellStyle name="Input 2 3 2 3 3" xfId="8591"/>
    <cellStyle name="Input 2 3 2 4" xfId="2649"/>
    <cellStyle name="Input 2 3 2 4 2" xfId="5235"/>
    <cellStyle name="Input 2 3 2 4 3" xfId="7774"/>
    <cellStyle name="Input 2 3 2 5" xfId="1835"/>
    <cellStyle name="Input 2 3 2 6" xfId="4428"/>
    <cellStyle name="Input 2 3 2 7" xfId="6965"/>
    <cellStyle name="Input 2 3 2 8" xfId="9408"/>
    <cellStyle name="Input 2 3 2 9" xfId="959"/>
    <cellStyle name="Input 2 3 3" xfId="1497"/>
    <cellStyle name="Input 2 3 3 10" xfId="10357"/>
    <cellStyle name="Input 2 3 3 2" xfId="3688"/>
    <cellStyle name="Input 2 3 3 2 2" xfId="6274"/>
    <cellStyle name="Input 2 3 3 2 3" xfId="8813"/>
    <cellStyle name="Input 2 3 3 3" xfId="3187"/>
    <cellStyle name="Input 2 3 3 3 2" xfId="5773"/>
    <cellStyle name="Input 2 3 3 3 3" xfId="8312"/>
    <cellStyle name="Input 2 3 3 4" xfId="4024"/>
    <cellStyle name="Input 2 3 3 4 2" xfId="6598"/>
    <cellStyle name="Input 2 3 3 4 3" xfId="9141"/>
    <cellStyle name="Input 2 3 3 5" xfId="2374"/>
    <cellStyle name="Input 2 3 3 6" xfId="4965"/>
    <cellStyle name="Input 2 3 3 7" xfId="7502"/>
    <cellStyle name="Input 2 3 3 8" xfId="9510"/>
    <cellStyle name="Input 2 3 3 9" xfId="10011"/>
    <cellStyle name="Input 2 3 4" xfId="1178"/>
    <cellStyle name="Input 2 3 4 2" xfId="2868"/>
    <cellStyle name="Input 2 3 4 2 2" xfId="5454"/>
    <cellStyle name="Input 2 3 4 2 3" xfId="7993"/>
    <cellStyle name="Input 2 3 4 3" xfId="2055"/>
    <cellStyle name="Input 2 3 4 4" xfId="4646"/>
    <cellStyle name="Input 2 3 4 5" xfId="7183"/>
    <cellStyle name="Input 2 3 5" xfId="3363"/>
    <cellStyle name="Input 2 3 5 2" xfId="5949"/>
    <cellStyle name="Input 2 3 5 3" xfId="8488"/>
    <cellStyle name="Input 2 3 6" xfId="2549"/>
    <cellStyle name="Input 2 3 6 2" xfId="5135"/>
    <cellStyle name="Input 2 3 6 3" xfId="7674"/>
    <cellStyle name="Input 2 3 7" xfId="1732"/>
    <cellStyle name="Input 2 3 8" xfId="4330"/>
    <cellStyle name="Input 2 3 9" xfId="6867"/>
    <cellStyle name="Input 2 4" xfId="436"/>
    <cellStyle name="Input 2 4 2" xfId="1225"/>
    <cellStyle name="Input 2 4 2 10" xfId="10407"/>
    <cellStyle name="Input 2 4 2 2" xfId="3737"/>
    <cellStyle name="Input 2 4 2 2 2" xfId="6323"/>
    <cellStyle name="Input 2 4 2 2 3" xfId="8862"/>
    <cellStyle name="Input 2 4 2 3" xfId="2915"/>
    <cellStyle name="Input 2 4 2 3 2" xfId="5501"/>
    <cellStyle name="Input 2 4 2 3 3" xfId="8040"/>
    <cellStyle name="Input 2 4 2 4" xfId="4073"/>
    <cellStyle name="Input 2 4 2 4 2" xfId="6647"/>
    <cellStyle name="Input 2 4 2 4 3" xfId="9190"/>
    <cellStyle name="Input 2 4 2 5" xfId="2102"/>
    <cellStyle name="Input 2 4 2 6" xfId="4693"/>
    <cellStyle name="Input 2 4 2 7" xfId="7230"/>
    <cellStyle name="Input 2 4 2 8" xfId="9528"/>
    <cellStyle name="Input 2 4 2 9" xfId="10061"/>
    <cellStyle name="Input 2 4 3" xfId="3415"/>
    <cellStyle name="Input 2 4 3 2" xfId="6001"/>
    <cellStyle name="Input 2 4 3 3" xfId="8540"/>
    <cellStyle name="Input 2 4 4" xfId="2598"/>
    <cellStyle name="Input 2 4 4 2" xfId="5184"/>
    <cellStyle name="Input 2 4 4 3" xfId="7723"/>
    <cellStyle name="Input 2 4 5" xfId="1784"/>
    <cellStyle name="Input 2 4 6" xfId="4377"/>
    <cellStyle name="Input 2 4 7" xfId="6914"/>
    <cellStyle name="Input 2 4 8" xfId="9390"/>
    <cellStyle name="Input 2 4 9" xfId="907"/>
    <cellStyle name="Input 2 5" xfId="1461"/>
    <cellStyle name="Input 2 5 10" xfId="10203"/>
    <cellStyle name="Input 2 5 2" xfId="3541"/>
    <cellStyle name="Input 2 5 2 2" xfId="6127"/>
    <cellStyle name="Input 2 5 2 3" xfId="8666"/>
    <cellStyle name="Input 2 5 3" xfId="3151"/>
    <cellStyle name="Input 2 5 3 2" xfId="5737"/>
    <cellStyle name="Input 2 5 3 3" xfId="8276"/>
    <cellStyle name="Input 2 5 4" xfId="3877"/>
    <cellStyle name="Input 2 5 4 2" xfId="6451"/>
    <cellStyle name="Input 2 5 4 3" xfId="8994"/>
    <cellStyle name="Input 2 5 5" xfId="2338"/>
    <cellStyle name="Input 2 5 6" xfId="4929"/>
    <cellStyle name="Input 2 5 7" xfId="7466"/>
    <cellStyle name="Input 2 5 8" xfId="9455"/>
    <cellStyle name="Input 2 5 9" xfId="9857"/>
    <cellStyle name="Input 2 6" xfId="1034"/>
    <cellStyle name="Input 2 6 2" xfId="2724"/>
    <cellStyle name="Input 2 6 2 2" xfId="5310"/>
    <cellStyle name="Input 2 6 2 3" xfId="7849"/>
    <cellStyle name="Input 2 6 3" xfId="1911"/>
    <cellStyle name="Input 2 6 4" xfId="4502"/>
    <cellStyle name="Input 2 6 5" xfId="7039"/>
    <cellStyle name="Input 2 7" xfId="3209"/>
    <cellStyle name="Input 2 7 2" xfId="5795"/>
    <cellStyle name="Input 2 7 3" xfId="8334"/>
    <cellStyle name="Input 2 8" xfId="2401"/>
    <cellStyle name="Input 2 8 2" xfId="4987"/>
    <cellStyle name="Input 2 8 3" xfId="7527"/>
    <cellStyle name="Input 2 9" xfId="1566"/>
    <cellStyle name="Input 20" xfId="3203"/>
    <cellStyle name="Input 20 2" xfId="5789"/>
    <cellStyle name="Input 20 3" xfId="8328"/>
    <cellStyle name="Input 21" xfId="9315"/>
    <cellStyle name="Input 22" xfId="116"/>
    <cellStyle name="Input 3" xfId="343"/>
    <cellStyle name="Input 3 10" xfId="4296"/>
    <cellStyle name="Input 3 11" xfId="6834"/>
    <cellStyle name="Input 3 12" xfId="9361"/>
    <cellStyle name="Input 3 13" xfId="823"/>
    <cellStyle name="Input 3 2" xfId="308"/>
    <cellStyle name="Input 3 2 10" xfId="9347"/>
    <cellStyle name="Input 3 2 11" xfId="790"/>
    <cellStyle name="Input 3 2 2" xfId="521"/>
    <cellStyle name="Input 3 2 2 2" xfId="1309"/>
    <cellStyle name="Input 3 2 2 2 10" xfId="10491"/>
    <cellStyle name="Input 3 2 2 2 2" xfId="3821"/>
    <cellStyle name="Input 3 2 2 2 2 2" xfId="6407"/>
    <cellStyle name="Input 3 2 2 2 2 3" xfId="8946"/>
    <cellStyle name="Input 3 2 2 2 3" xfId="2999"/>
    <cellStyle name="Input 3 2 2 2 3 2" xfId="5585"/>
    <cellStyle name="Input 3 2 2 2 3 3" xfId="8124"/>
    <cellStyle name="Input 3 2 2 2 4" xfId="4157"/>
    <cellStyle name="Input 3 2 2 2 4 2" xfId="6731"/>
    <cellStyle name="Input 3 2 2 2 4 3" xfId="9274"/>
    <cellStyle name="Input 3 2 2 2 5" xfId="2186"/>
    <cellStyle name="Input 3 2 2 2 6" xfId="4777"/>
    <cellStyle name="Input 3 2 2 2 7" xfId="7314"/>
    <cellStyle name="Input 3 2 2 2 8" xfId="9560"/>
    <cellStyle name="Input 3 2 2 2 9" xfId="10145"/>
    <cellStyle name="Input 3 2 2 3" xfId="3499"/>
    <cellStyle name="Input 3 2 2 3 2" xfId="6085"/>
    <cellStyle name="Input 3 2 2 3 3" xfId="8624"/>
    <cellStyle name="Input 3 2 2 4" xfId="2682"/>
    <cellStyle name="Input 3 2 2 4 2" xfId="5268"/>
    <cellStyle name="Input 3 2 2 4 3" xfId="7807"/>
    <cellStyle name="Input 3 2 2 5" xfId="1868"/>
    <cellStyle name="Input 3 2 2 6" xfId="4461"/>
    <cellStyle name="Input 3 2 2 7" xfId="6998"/>
    <cellStyle name="Input 3 2 2 8" xfId="9422"/>
    <cellStyle name="Input 3 2 2 9" xfId="992"/>
    <cellStyle name="Input 3 2 3" xfId="1415"/>
    <cellStyle name="Input 3 2 3 10" xfId="10286"/>
    <cellStyle name="Input 3 2 3 2" xfId="3621"/>
    <cellStyle name="Input 3 2 3 2 2" xfId="6207"/>
    <cellStyle name="Input 3 2 3 2 3" xfId="8746"/>
    <cellStyle name="Input 3 2 3 3" xfId="3105"/>
    <cellStyle name="Input 3 2 3 3 2" xfId="5691"/>
    <cellStyle name="Input 3 2 3 3 3" xfId="8230"/>
    <cellStyle name="Input 3 2 3 4" xfId="3957"/>
    <cellStyle name="Input 3 2 3 4 2" xfId="6531"/>
    <cellStyle name="Input 3 2 3 4 3" xfId="9074"/>
    <cellStyle name="Input 3 2 3 5" xfId="2292"/>
    <cellStyle name="Input 3 2 3 6" xfId="4883"/>
    <cellStyle name="Input 3 2 3 7" xfId="7420"/>
    <cellStyle name="Input 3 2 3 8" xfId="9485"/>
    <cellStyle name="Input 3 2 3 9" xfId="9940"/>
    <cellStyle name="Input 3 2 4" xfId="1112"/>
    <cellStyle name="Input 3 2 4 2" xfId="2802"/>
    <cellStyle name="Input 3 2 4 2 2" xfId="5388"/>
    <cellStyle name="Input 3 2 4 2 3" xfId="7927"/>
    <cellStyle name="Input 3 2 4 3" xfId="1989"/>
    <cellStyle name="Input 3 2 4 4" xfId="4580"/>
    <cellStyle name="Input 3 2 4 5" xfId="7117"/>
    <cellStyle name="Input 3 2 5" xfId="3292"/>
    <cellStyle name="Input 3 2 5 2" xfId="5878"/>
    <cellStyle name="Input 3 2 5 3" xfId="8417"/>
    <cellStyle name="Input 3 2 6" xfId="2482"/>
    <cellStyle name="Input 3 2 6 2" xfId="5068"/>
    <cellStyle name="Input 3 2 6 3" xfId="7607"/>
    <cellStyle name="Input 3 2 7" xfId="1664"/>
    <cellStyle name="Input 3 2 8" xfId="4261"/>
    <cellStyle name="Input 3 2 9" xfId="6801"/>
    <cellStyle name="Input 3 3" xfId="377"/>
    <cellStyle name="Input 3 3 10" xfId="9370"/>
    <cellStyle name="Input 3 3 11" xfId="853"/>
    <cellStyle name="Input 3 3 2" xfId="420"/>
    <cellStyle name="Input 3 3 2 2" xfId="1210"/>
    <cellStyle name="Input 3 3 2 2 10" xfId="10391"/>
    <cellStyle name="Input 3 3 2 2 2" xfId="3721"/>
    <cellStyle name="Input 3 3 2 2 2 2" xfId="6307"/>
    <cellStyle name="Input 3 3 2 2 2 3" xfId="8846"/>
    <cellStyle name="Input 3 3 2 2 3" xfId="2900"/>
    <cellStyle name="Input 3 3 2 2 3 2" xfId="5486"/>
    <cellStyle name="Input 3 3 2 2 3 3" xfId="8025"/>
    <cellStyle name="Input 3 3 2 2 4" xfId="4057"/>
    <cellStyle name="Input 3 3 2 2 4 2" xfId="6631"/>
    <cellStyle name="Input 3 3 2 2 4 3" xfId="9174"/>
    <cellStyle name="Input 3 3 2 2 5" xfId="2087"/>
    <cellStyle name="Input 3 3 2 2 6" xfId="4678"/>
    <cellStyle name="Input 3 3 2 2 7" xfId="7215"/>
    <cellStyle name="Input 3 3 2 2 8" xfId="9523"/>
    <cellStyle name="Input 3 3 2 2 9" xfId="10045"/>
    <cellStyle name="Input 3 3 2 3" xfId="3399"/>
    <cellStyle name="Input 3 3 2 3 2" xfId="5985"/>
    <cellStyle name="Input 3 3 2 3 3" xfId="8524"/>
    <cellStyle name="Input 3 3 2 4" xfId="2582"/>
    <cellStyle name="Input 3 3 2 4 2" xfId="5168"/>
    <cellStyle name="Input 3 3 2 4 3" xfId="7707"/>
    <cellStyle name="Input 3 3 2 5" xfId="1768"/>
    <cellStyle name="Input 3 3 2 6" xfId="4362"/>
    <cellStyle name="Input 3 3 2 7" xfId="6899"/>
    <cellStyle name="Input 3 3 2 8" xfId="9385"/>
    <cellStyle name="Input 3 3 2 9" xfId="892"/>
    <cellStyle name="Input 3 3 3" xfId="1494"/>
    <cellStyle name="Input 3 3 3 10" xfId="10354"/>
    <cellStyle name="Input 3 3 3 2" xfId="3685"/>
    <cellStyle name="Input 3 3 3 2 2" xfId="6271"/>
    <cellStyle name="Input 3 3 3 2 3" xfId="8810"/>
    <cellStyle name="Input 3 3 3 3" xfId="3184"/>
    <cellStyle name="Input 3 3 3 3 2" xfId="5770"/>
    <cellStyle name="Input 3 3 3 3 3" xfId="8309"/>
    <cellStyle name="Input 3 3 3 4" xfId="4021"/>
    <cellStyle name="Input 3 3 3 4 2" xfId="6595"/>
    <cellStyle name="Input 3 3 3 4 3" xfId="9138"/>
    <cellStyle name="Input 3 3 3 5" xfId="2371"/>
    <cellStyle name="Input 3 3 3 6" xfId="4962"/>
    <cellStyle name="Input 3 3 3 7" xfId="7499"/>
    <cellStyle name="Input 3 3 3 8" xfId="9508"/>
    <cellStyle name="Input 3 3 3 9" xfId="10008"/>
    <cellStyle name="Input 3 3 4" xfId="1175"/>
    <cellStyle name="Input 3 3 4 2" xfId="2865"/>
    <cellStyle name="Input 3 3 4 2 2" xfId="5451"/>
    <cellStyle name="Input 3 3 4 2 3" xfId="7990"/>
    <cellStyle name="Input 3 3 4 3" xfId="2052"/>
    <cellStyle name="Input 3 3 4 4" xfId="4643"/>
    <cellStyle name="Input 3 3 4 5" xfId="7180"/>
    <cellStyle name="Input 3 3 5" xfId="3360"/>
    <cellStyle name="Input 3 3 5 2" xfId="5946"/>
    <cellStyle name="Input 3 3 5 3" xfId="8485"/>
    <cellStyle name="Input 3 3 6" xfId="2546"/>
    <cellStyle name="Input 3 3 6 2" xfId="5132"/>
    <cellStyle name="Input 3 3 6 3" xfId="7671"/>
    <cellStyle name="Input 3 3 7" xfId="1729"/>
    <cellStyle name="Input 3 3 8" xfId="4327"/>
    <cellStyle name="Input 3 3 9" xfId="6864"/>
    <cellStyle name="Input 3 4" xfId="480"/>
    <cellStyle name="Input 3 4 2" xfId="1268"/>
    <cellStyle name="Input 3 4 2 10" xfId="10450"/>
    <cellStyle name="Input 3 4 2 2" xfId="3780"/>
    <cellStyle name="Input 3 4 2 2 2" xfId="6366"/>
    <cellStyle name="Input 3 4 2 2 3" xfId="8905"/>
    <cellStyle name="Input 3 4 2 3" xfId="2958"/>
    <cellStyle name="Input 3 4 2 3 2" xfId="5544"/>
    <cellStyle name="Input 3 4 2 3 3" xfId="8083"/>
    <cellStyle name="Input 3 4 2 4" xfId="4116"/>
    <cellStyle name="Input 3 4 2 4 2" xfId="6690"/>
    <cellStyle name="Input 3 4 2 4 3" xfId="9233"/>
    <cellStyle name="Input 3 4 2 5" xfId="2145"/>
    <cellStyle name="Input 3 4 2 6" xfId="4736"/>
    <cellStyle name="Input 3 4 2 7" xfId="7273"/>
    <cellStyle name="Input 3 4 2 8" xfId="9543"/>
    <cellStyle name="Input 3 4 2 9" xfId="10104"/>
    <cellStyle name="Input 3 4 3" xfId="3458"/>
    <cellStyle name="Input 3 4 3 2" xfId="6044"/>
    <cellStyle name="Input 3 4 3 3" xfId="8583"/>
    <cellStyle name="Input 3 4 4" xfId="2641"/>
    <cellStyle name="Input 3 4 4 2" xfId="5227"/>
    <cellStyle name="Input 3 4 4 3" xfId="7766"/>
    <cellStyle name="Input 3 4 5" xfId="1827"/>
    <cellStyle name="Input 3 4 6" xfId="4420"/>
    <cellStyle name="Input 3 4 7" xfId="6957"/>
    <cellStyle name="Input 3 4 8" xfId="9405"/>
    <cellStyle name="Input 3 4 9" xfId="951"/>
    <cellStyle name="Input 3 5" xfId="1456"/>
    <cellStyle name="Input 3 5 10" xfId="10321"/>
    <cellStyle name="Input 3 5 2" xfId="3654"/>
    <cellStyle name="Input 3 5 2 2" xfId="6240"/>
    <cellStyle name="Input 3 5 2 3" xfId="8779"/>
    <cellStyle name="Input 3 5 3" xfId="3146"/>
    <cellStyle name="Input 3 5 3 2" xfId="5732"/>
    <cellStyle name="Input 3 5 3 3" xfId="8271"/>
    <cellStyle name="Input 3 5 4" xfId="3990"/>
    <cellStyle name="Input 3 5 4 2" xfId="6564"/>
    <cellStyle name="Input 3 5 4 3" xfId="9107"/>
    <cellStyle name="Input 3 5 5" xfId="2333"/>
    <cellStyle name="Input 3 5 6" xfId="4924"/>
    <cellStyle name="Input 3 5 7" xfId="7461"/>
    <cellStyle name="Input 3 5 8" xfId="9499"/>
    <cellStyle name="Input 3 5 9" xfId="9975"/>
    <cellStyle name="Input 3 6" xfId="1145"/>
    <cellStyle name="Input 3 6 2" xfId="2835"/>
    <cellStyle name="Input 3 6 2 2" xfId="5421"/>
    <cellStyle name="Input 3 6 2 3" xfId="7960"/>
    <cellStyle name="Input 3 6 3" xfId="2022"/>
    <cellStyle name="Input 3 6 4" xfId="4613"/>
    <cellStyle name="Input 3 6 5" xfId="7150"/>
    <cellStyle name="Input 3 7" xfId="3327"/>
    <cellStyle name="Input 3 7 2" xfId="5913"/>
    <cellStyle name="Input 3 7 3" xfId="8452"/>
    <cellStyle name="Input 3 8" xfId="2515"/>
    <cellStyle name="Input 3 8 2" xfId="5101"/>
    <cellStyle name="Input 3 8 3" xfId="7640"/>
    <cellStyle name="Input 3 9" xfId="1698"/>
    <cellStyle name="Input 4" xfId="339"/>
    <cellStyle name="Input 4 10" xfId="4292"/>
    <cellStyle name="Input 4 11" xfId="6830"/>
    <cellStyle name="Input 4 12" xfId="9359"/>
    <cellStyle name="Input 4 13" xfId="819"/>
    <cellStyle name="Input 4 2" xfId="303"/>
    <cellStyle name="Input 4 2 10" xfId="9344"/>
    <cellStyle name="Input 4 2 11" xfId="785"/>
    <cellStyle name="Input 4 2 2" xfId="407"/>
    <cellStyle name="Input 4 2 2 2" xfId="1198"/>
    <cellStyle name="Input 4 2 2 2 10" xfId="10379"/>
    <cellStyle name="Input 4 2 2 2 2" xfId="3708"/>
    <cellStyle name="Input 4 2 2 2 2 2" xfId="6294"/>
    <cellStyle name="Input 4 2 2 2 2 3" xfId="8833"/>
    <cellStyle name="Input 4 2 2 2 3" xfId="2888"/>
    <cellStyle name="Input 4 2 2 2 3 2" xfId="5474"/>
    <cellStyle name="Input 4 2 2 2 3 3" xfId="8013"/>
    <cellStyle name="Input 4 2 2 2 4" xfId="4044"/>
    <cellStyle name="Input 4 2 2 2 4 2" xfId="6618"/>
    <cellStyle name="Input 4 2 2 2 4 3" xfId="9161"/>
    <cellStyle name="Input 4 2 2 2 5" xfId="2075"/>
    <cellStyle name="Input 4 2 2 2 6" xfId="4666"/>
    <cellStyle name="Input 4 2 2 2 7" xfId="7203"/>
    <cellStyle name="Input 4 2 2 2 8" xfId="9518"/>
    <cellStyle name="Input 4 2 2 2 9" xfId="10033"/>
    <cellStyle name="Input 4 2 2 3" xfId="3386"/>
    <cellStyle name="Input 4 2 2 3 2" xfId="5972"/>
    <cellStyle name="Input 4 2 2 3 3" xfId="8511"/>
    <cellStyle name="Input 4 2 2 4" xfId="2569"/>
    <cellStyle name="Input 4 2 2 4 2" xfId="5155"/>
    <cellStyle name="Input 4 2 2 4 3" xfId="7694"/>
    <cellStyle name="Input 4 2 2 5" xfId="1755"/>
    <cellStyle name="Input 4 2 2 6" xfId="4350"/>
    <cellStyle name="Input 4 2 2 7" xfId="6887"/>
    <cellStyle name="Input 4 2 2 8" xfId="9380"/>
    <cellStyle name="Input 4 2 2 9" xfId="880"/>
    <cellStyle name="Input 4 2 3" xfId="1410"/>
    <cellStyle name="Input 4 2 3 10" xfId="10281"/>
    <cellStyle name="Input 4 2 3 2" xfId="3616"/>
    <cellStyle name="Input 4 2 3 2 2" xfId="6202"/>
    <cellStyle name="Input 4 2 3 2 3" xfId="8741"/>
    <cellStyle name="Input 4 2 3 3" xfId="3100"/>
    <cellStyle name="Input 4 2 3 3 2" xfId="5686"/>
    <cellStyle name="Input 4 2 3 3 3" xfId="8225"/>
    <cellStyle name="Input 4 2 3 4" xfId="3952"/>
    <cellStyle name="Input 4 2 3 4 2" xfId="6526"/>
    <cellStyle name="Input 4 2 3 4 3" xfId="9069"/>
    <cellStyle name="Input 4 2 3 5" xfId="2287"/>
    <cellStyle name="Input 4 2 3 6" xfId="4878"/>
    <cellStyle name="Input 4 2 3 7" xfId="7415"/>
    <cellStyle name="Input 4 2 3 8" xfId="9482"/>
    <cellStyle name="Input 4 2 3 9" xfId="9935"/>
    <cellStyle name="Input 4 2 4" xfId="1107"/>
    <cellStyle name="Input 4 2 4 2" xfId="2797"/>
    <cellStyle name="Input 4 2 4 2 2" xfId="5383"/>
    <cellStyle name="Input 4 2 4 2 3" xfId="7922"/>
    <cellStyle name="Input 4 2 4 3" xfId="1984"/>
    <cellStyle name="Input 4 2 4 4" xfId="4575"/>
    <cellStyle name="Input 4 2 4 5" xfId="7112"/>
    <cellStyle name="Input 4 2 5" xfId="3287"/>
    <cellStyle name="Input 4 2 5 2" xfId="5873"/>
    <cellStyle name="Input 4 2 5 3" xfId="8412"/>
    <cellStyle name="Input 4 2 6" xfId="2477"/>
    <cellStyle name="Input 4 2 6 2" xfId="5063"/>
    <cellStyle name="Input 4 2 6 3" xfId="7602"/>
    <cellStyle name="Input 4 2 7" xfId="1659"/>
    <cellStyle name="Input 4 2 8" xfId="4256"/>
    <cellStyle name="Input 4 2 9" xfId="6796"/>
    <cellStyle name="Input 4 3" xfId="282"/>
    <cellStyle name="Input 4 3 10" xfId="9334"/>
    <cellStyle name="Input 4 3 11" xfId="765"/>
    <cellStyle name="Input 4 3 2" xfId="524"/>
    <cellStyle name="Input 4 3 2 2" xfId="1312"/>
    <cellStyle name="Input 4 3 2 2 10" xfId="10494"/>
    <cellStyle name="Input 4 3 2 2 2" xfId="3824"/>
    <cellStyle name="Input 4 3 2 2 2 2" xfId="6410"/>
    <cellStyle name="Input 4 3 2 2 2 3" xfId="8949"/>
    <cellStyle name="Input 4 3 2 2 3" xfId="3002"/>
    <cellStyle name="Input 4 3 2 2 3 2" xfId="5588"/>
    <cellStyle name="Input 4 3 2 2 3 3" xfId="8127"/>
    <cellStyle name="Input 4 3 2 2 4" xfId="4160"/>
    <cellStyle name="Input 4 3 2 2 4 2" xfId="6734"/>
    <cellStyle name="Input 4 3 2 2 4 3" xfId="9277"/>
    <cellStyle name="Input 4 3 2 2 5" xfId="2189"/>
    <cellStyle name="Input 4 3 2 2 6" xfId="4780"/>
    <cellStyle name="Input 4 3 2 2 7" xfId="7317"/>
    <cellStyle name="Input 4 3 2 2 8" xfId="9562"/>
    <cellStyle name="Input 4 3 2 2 9" xfId="10148"/>
    <cellStyle name="Input 4 3 2 3" xfId="3502"/>
    <cellStyle name="Input 4 3 2 3 2" xfId="6088"/>
    <cellStyle name="Input 4 3 2 3 3" xfId="8627"/>
    <cellStyle name="Input 4 3 2 4" xfId="2685"/>
    <cellStyle name="Input 4 3 2 4 2" xfId="5271"/>
    <cellStyle name="Input 4 3 2 4 3" xfId="7810"/>
    <cellStyle name="Input 4 3 2 5" xfId="1871"/>
    <cellStyle name="Input 4 3 2 6" xfId="4464"/>
    <cellStyle name="Input 4 3 2 7" xfId="7001"/>
    <cellStyle name="Input 4 3 2 8" xfId="9424"/>
    <cellStyle name="Input 4 3 2 9" xfId="995"/>
    <cellStyle name="Input 4 3 3" xfId="1389"/>
    <cellStyle name="Input 4 3 3 10" xfId="10260"/>
    <cellStyle name="Input 4 3 3 2" xfId="3596"/>
    <cellStyle name="Input 4 3 3 2 2" xfId="6182"/>
    <cellStyle name="Input 4 3 3 2 3" xfId="8721"/>
    <cellStyle name="Input 4 3 3 3" xfId="3079"/>
    <cellStyle name="Input 4 3 3 3 2" xfId="5665"/>
    <cellStyle name="Input 4 3 3 3 3" xfId="8204"/>
    <cellStyle name="Input 4 3 3 4" xfId="3932"/>
    <cellStyle name="Input 4 3 3 4 2" xfId="6506"/>
    <cellStyle name="Input 4 3 3 4 3" xfId="9049"/>
    <cellStyle name="Input 4 3 3 5" xfId="2266"/>
    <cellStyle name="Input 4 3 3 6" xfId="4857"/>
    <cellStyle name="Input 4 3 3 7" xfId="7394"/>
    <cellStyle name="Input 4 3 3 8" xfId="9472"/>
    <cellStyle name="Input 4 3 3 9" xfId="9914"/>
    <cellStyle name="Input 4 3 4" xfId="1087"/>
    <cellStyle name="Input 4 3 4 2" xfId="2777"/>
    <cellStyle name="Input 4 3 4 2 2" xfId="5363"/>
    <cellStyle name="Input 4 3 4 2 3" xfId="7902"/>
    <cellStyle name="Input 4 3 4 3" xfId="1964"/>
    <cellStyle name="Input 4 3 4 4" xfId="4555"/>
    <cellStyle name="Input 4 3 4 5" xfId="7092"/>
    <cellStyle name="Input 4 3 5" xfId="3266"/>
    <cellStyle name="Input 4 3 5 2" xfId="5852"/>
    <cellStyle name="Input 4 3 5 3" xfId="8391"/>
    <cellStyle name="Input 4 3 6" xfId="2457"/>
    <cellStyle name="Input 4 3 6 2" xfId="5043"/>
    <cellStyle name="Input 4 3 6 3" xfId="7582"/>
    <cellStyle name="Input 4 3 7" xfId="1639"/>
    <cellStyle name="Input 4 3 8" xfId="4236"/>
    <cellStyle name="Input 4 3 9" xfId="6776"/>
    <cellStyle name="Input 4 4" xfId="538"/>
    <cellStyle name="Input 4 4 2" xfId="1326"/>
    <cellStyle name="Input 4 4 2 10" xfId="10508"/>
    <cellStyle name="Input 4 4 2 2" xfId="3838"/>
    <cellStyle name="Input 4 4 2 2 2" xfId="6424"/>
    <cellStyle name="Input 4 4 2 2 3" xfId="8963"/>
    <cellStyle name="Input 4 4 2 3" xfId="3016"/>
    <cellStyle name="Input 4 4 2 3 2" xfId="5602"/>
    <cellStyle name="Input 4 4 2 3 3" xfId="8141"/>
    <cellStyle name="Input 4 4 2 4" xfId="4174"/>
    <cellStyle name="Input 4 4 2 4 2" xfId="6748"/>
    <cellStyle name="Input 4 4 2 4 3" xfId="9291"/>
    <cellStyle name="Input 4 4 2 5" xfId="2203"/>
    <cellStyle name="Input 4 4 2 6" xfId="4794"/>
    <cellStyle name="Input 4 4 2 7" xfId="7331"/>
    <cellStyle name="Input 4 4 2 8" xfId="9565"/>
    <cellStyle name="Input 4 4 2 9" xfId="10162"/>
    <cellStyle name="Input 4 4 3" xfId="3516"/>
    <cellStyle name="Input 4 4 3 2" xfId="6102"/>
    <cellStyle name="Input 4 4 3 3" xfId="8641"/>
    <cellStyle name="Input 4 4 4" xfId="2699"/>
    <cellStyle name="Input 4 4 4 2" xfId="5285"/>
    <cellStyle name="Input 4 4 4 3" xfId="7824"/>
    <cellStyle name="Input 4 4 5" xfId="1885"/>
    <cellStyle name="Input 4 4 6" xfId="4478"/>
    <cellStyle name="Input 4 4 7" xfId="7015"/>
    <cellStyle name="Input 4 4 8" xfId="9427"/>
    <cellStyle name="Input 4 4 9" xfId="1009"/>
    <cellStyle name="Input 4 5" xfId="1451"/>
    <cellStyle name="Input 4 5 10" xfId="10317"/>
    <cellStyle name="Input 4 5 2" xfId="3650"/>
    <cellStyle name="Input 4 5 2 2" xfId="6236"/>
    <cellStyle name="Input 4 5 2 3" xfId="8775"/>
    <cellStyle name="Input 4 5 3" xfId="3141"/>
    <cellStyle name="Input 4 5 3 2" xfId="5727"/>
    <cellStyle name="Input 4 5 3 3" xfId="8266"/>
    <cellStyle name="Input 4 5 4" xfId="3986"/>
    <cellStyle name="Input 4 5 4 2" xfId="6560"/>
    <cellStyle name="Input 4 5 4 3" xfId="9103"/>
    <cellStyle name="Input 4 5 5" xfId="2328"/>
    <cellStyle name="Input 4 5 6" xfId="4919"/>
    <cellStyle name="Input 4 5 7" xfId="7456"/>
    <cellStyle name="Input 4 5 8" xfId="9497"/>
    <cellStyle name="Input 4 5 9" xfId="9971"/>
    <cellStyle name="Input 4 6" xfId="1141"/>
    <cellStyle name="Input 4 6 2" xfId="2831"/>
    <cellStyle name="Input 4 6 2 2" xfId="5417"/>
    <cellStyle name="Input 4 6 2 3" xfId="7956"/>
    <cellStyle name="Input 4 6 3" xfId="2018"/>
    <cellStyle name="Input 4 6 4" xfId="4609"/>
    <cellStyle name="Input 4 6 5" xfId="7146"/>
    <cellStyle name="Input 4 7" xfId="3323"/>
    <cellStyle name="Input 4 7 2" xfId="5909"/>
    <cellStyle name="Input 4 7 3" xfId="8448"/>
    <cellStyle name="Input 4 8" xfId="2511"/>
    <cellStyle name="Input 4 8 2" xfId="5097"/>
    <cellStyle name="Input 4 8 3" xfId="7636"/>
    <cellStyle name="Input 4 9" xfId="1694"/>
    <cellStyle name="Input 5" xfId="335"/>
    <cellStyle name="Input 5 10" xfId="4288"/>
    <cellStyle name="Input 5 11" xfId="6826"/>
    <cellStyle name="Input 5 12" xfId="9357"/>
    <cellStyle name="Input 5 13" xfId="815"/>
    <cellStyle name="Input 5 2" xfId="298"/>
    <cellStyle name="Input 5 2 10" xfId="9342"/>
    <cellStyle name="Input 5 2 11" xfId="780"/>
    <cellStyle name="Input 5 2 2" xfId="443"/>
    <cellStyle name="Input 5 2 2 2" xfId="1232"/>
    <cellStyle name="Input 5 2 2 2 10" xfId="10414"/>
    <cellStyle name="Input 5 2 2 2 2" xfId="3744"/>
    <cellStyle name="Input 5 2 2 2 2 2" xfId="6330"/>
    <cellStyle name="Input 5 2 2 2 2 3" xfId="8869"/>
    <cellStyle name="Input 5 2 2 2 3" xfId="2922"/>
    <cellStyle name="Input 5 2 2 2 3 2" xfId="5508"/>
    <cellStyle name="Input 5 2 2 2 3 3" xfId="8047"/>
    <cellStyle name="Input 5 2 2 2 4" xfId="4080"/>
    <cellStyle name="Input 5 2 2 2 4 2" xfId="6654"/>
    <cellStyle name="Input 5 2 2 2 4 3" xfId="9197"/>
    <cellStyle name="Input 5 2 2 2 5" xfId="2109"/>
    <cellStyle name="Input 5 2 2 2 6" xfId="4700"/>
    <cellStyle name="Input 5 2 2 2 7" xfId="7237"/>
    <cellStyle name="Input 5 2 2 2 8" xfId="9531"/>
    <cellStyle name="Input 5 2 2 2 9" xfId="10068"/>
    <cellStyle name="Input 5 2 2 3" xfId="3422"/>
    <cellStyle name="Input 5 2 2 3 2" xfId="6008"/>
    <cellStyle name="Input 5 2 2 3 3" xfId="8547"/>
    <cellStyle name="Input 5 2 2 4" xfId="2605"/>
    <cellStyle name="Input 5 2 2 4 2" xfId="5191"/>
    <cellStyle name="Input 5 2 2 4 3" xfId="7730"/>
    <cellStyle name="Input 5 2 2 5" xfId="1791"/>
    <cellStyle name="Input 5 2 2 6" xfId="4384"/>
    <cellStyle name="Input 5 2 2 7" xfId="6921"/>
    <cellStyle name="Input 5 2 2 8" xfId="9393"/>
    <cellStyle name="Input 5 2 2 9" xfId="914"/>
    <cellStyle name="Input 5 2 3" xfId="1405"/>
    <cellStyle name="Input 5 2 3 10" xfId="10276"/>
    <cellStyle name="Input 5 2 3 2" xfId="3611"/>
    <cellStyle name="Input 5 2 3 2 2" xfId="6197"/>
    <cellStyle name="Input 5 2 3 2 3" xfId="8736"/>
    <cellStyle name="Input 5 2 3 3" xfId="3095"/>
    <cellStyle name="Input 5 2 3 3 2" xfId="5681"/>
    <cellStyle name="Input 5 2 3 3 3" xfId="8220"/>
    <cellStyle name="Input 5 2 3 4" xfId="3947"/>
    <cellStyle name="Input 5 2 3 4 2" xfId="6521"/>
    <cellStyle name="Input 5 2 3 4 3" xfId="9064"/>
    <cellStyle name="Input 5 2 3 5" xfId="2282"/>
    <cellStyle name="Input 5 2 3 6" xfId="4873"/>
    <cellStyle name="Input 5 2 3 7" xfId="7410"/>
    <cellStyle name="Input 5 2 3 8" xfId="9480"/>
    <cellStyle name="Input 5 2 3 9" xfId="9930"/>
    <cellStyle name="Input 5 2 4" xfId="1102"/>
    <cellStyle name="Input 5 2 4 2" xfId="2792"/>
    <cellStyle name="Input 5 2 4 2 2" xfId="5378"/>
    <cellStyle name="Input 5 2 4 2 3" xfId="7917"/>
    <cellStyle name="Input 5 2 4 3" xfId="1979"/>
    <cellStyle name="Input 5 2 4 4" xfId="4570"/>
    <cellStyle name="Input 5 2 4 5" xfId="7107"/>
    <cellStyle name="Input 5 2 5" xfId="3282"/>
    <cellStyle name="Input 5 2 5 2" xfId="5868"/>
    <cellStyle name="Input 5 2 5 3" xfId="8407"/>
    <cellStyle name="Input 5 2 6" xfId="2472"/>
    <cellStyle name="Input 5 2 6 2" xfId="5058"/>
    <cellStyle name="Input 5 2 6 3" xfId="7597"/>
    <cellStyle name="Input 5 2 7" xfId="1654"/>
    <cellStyle name="Input 5 2 8" xfId="4251"/>
    <cellStyle name="Input 5 2 9" xfId="6791"/>
    <cellStyle name="Input 5 3" xfId="283"/>
    <cellStyle name="Input 5 3 10" xfId="9335"/>
    <cellStyle name="Input 5 3 11" xfId="766"/>
    <cellStyle name="Input 5 3 2" xfId="402"/>
    <cellStyle name="Input 5 3 2 2" xfId="1193"/>
    <cellStyle name="Input 5 3 2 2 10" xfId="10374"/>
    <cellStyle name="Input 5 3 2 2 2" xfId="3703"/>
    <cellStyle name="Input 5 3 2 2 2 2" xfId="6289"/>
    <cellStyle name="Input 5 3 2 2 2 3" xfId="8828"/>
    <cellStyle name="Input 5 3 2 2 3" xfId="2883"/>
    <cellStyle name="Input 5 3 2 2 3 2" xfId="5469"/>
    <cellStyle name="Input 5 3 2 2 3 3" xfId="8008"/>
    <cellStyle name="Input 5 3 2 2 4" xfId="4039"/>
    <cellStyle name="Input 5 3 2 2 4 2" xfId="6613"/>
    <cellStyle name="Input 5 3 2 2 4 3" xfId="9156"/>
    <cellStyle name="Input 5 3 2 2 5" xfId="2070"/>
    <cellStyle name="Input 5 3 2 2 6" xfId="4661"/>
    <cellStyle name="Input 5 3 2 2 7" xfId="7198"/>
    <cellStyle name="Input 5 3 2 2 8" xfId="9516"/>
    <cellStyle name="Input 5 3 2 2 9" xfId="10028"/>
    <cellStyle name="Input 5 3 2 3" xfId="3381"/>
    <cellStyle name="Input 5 3 2 3 2" xfId="5967"/>
    <cellStyle name="Input 5 3 2 3 3" xfId="8506"/>
    <cellStyle name="Input 5 3 2 4" xfId="2564"/>
    <cellStyle name="Input 5 3 2 4 2" xfId="5150"/>
    <cellStyle name="Input 5 3 2 4 3" xfId="7689"/>
    <cellStyle name="Input 5 3 2 5" xfId="1750"/>
    <cellStyle name="Input 5 3 2 6" xfId="4345"/>
    <cellStyle name="Input 5 3 2 7" xfId="6882"/>
    <cellStyle name="Input 5 3 2 8" xfId="9378"/>
    <cellStyle name="Input 5 3 2 9" xfId="875"/>
    <cellStyle name="Input 5 3 3" xfId="1390"/>
    <cellStyle name="Input 5 3 3 10" xfId="10261"/>
    <cellStyle name="Input 5 3 3 2" xfId="3597"/>
    <cellStyle name="Input 5 3 3 2 2" xfId="6183"/>
    <cellStyle name="Input 5 3 3 2 3" xfId="8722"/>
    <cellStyle name="Input 5 3 3 3" xfId="3080"/>
    <cellStyle name="Input 5 3 3 3 2" xfId="5666"/>
    <cellStyle name="Input 5 3 3 3 3" xfId="8205"/>
    <cellStyle name="Input 5 3 3 4" xfId="3933"/>
    <cellStyle name="Input 5 3 3 4 2" xfId="6507"/>
    <cellStyle name="Input 5 3 3 4 3" xfId="9050"/>
    <cellStyle name="Input 5 3 3 5" xfId="2267"/>
    <cellStyle name="Input 5 3 3 6" xfId="4858"/>
    <cellStyle name="Input 5 3 3 7" xfId="7395"/>
    <cellStyle name="Input 5 3 3 8" xfId="9473"/>
    <cellStyle name="Input 5 3 3 9" xfId="9915"/>
    <cellStyle name="Input 5 3 4" xfId="1088"/>
    <cellStyle name="Input 5 3 4 2" xfId="2778"/>
    <cellStyle name="Input 5 3 4 2 2" xfId="5364"/>
    <cellStyle name="Input 5 3 4 2 3" xfId="7903"/>
    <cellStyle name="Input 5 3 4 3" xfId="1965"/>
    <cellStyle name="Input 5 3 4 4" xfId="4556"/>
    <cellStyle name="Input 5 3 4 5" xfId="7093"/>
    <cellStyle name="Input 5 3 5" xfId="3267"/>
    <cellStyle name="Input 5 3 5 2" xfId="5853"/>
    <cellStyle name="Input 5 3 5 3" xfId="8392"/>
    <cellStyle name="Input 5 3 6" xfId="2458"/>
    <cellStyle name="Input 5 3 6 2" xfId="5044"/>
    <cellStyle name="Input 5 3 6 3" xfId="7583"/>
    <cellStyle name="Input 5 3 7" xfId="1640"/>
    <cellStyle name="Input 5 3 8" xfId="4237"/>
    <cellStyle name="Input 5 3 9" xfId="6777"/>
    <cellStyle name="Input 5 4" xfId="483"/>
    <cellStyle name="Input 5 4 2" xfId="1271"/>
    <cellStyle name="Input 5 4 2 10" xfId="10453"/>
    <cellStyle name="Input 5 4 2 2" xfId="3783"/>
    <cellStyle name="Input 5 4 2 2 2" xfId="6369"/>
    <cellStyle name="Input 5 4 2 2 3" xfId="8908"/>
    <cellStyle name="Input 5 4 2 3" xfId="2961"/>
    <cellStyle name="Input 5 4 2 3 2" xfId="5547"/>
    <cellStyle name="Input 5 4 2 3 3" xfId="8086"/>
    <cellStyle name="Input 5 4 2 4" xfId="4119"/>
    <cellStyle name="Input 5 4 2 4 2" xfId="6693"/>
    <cellStyle name="Input 5 4 2 4 3" xfId="9236"/>
    <cellStyle name="Input 5 4 2 5" xfId="2148"/>
    <cellStyle name="Input 5 4 2 6" xfId="4739"/>
    <cellStyle name="Input 5 4 2 7" xfId="7276"/>
    <cellStyle name="Input 5 4 2 8" xfId="9544"/>
    <cellStyle name="Input 5 4 2 9" xfId="10107"/>
    <cellStyle name="Input 5 4 3" xfId="3461"/>
    <cellStyle name="Input 5 4 3 2" xfId="6047"/>
    <cellStyle name="Input 5 4 3 3" xfId="8586"/>
    <cellStyle name="Input 5 4 4" xfId="2644"/>
    <cellStyle name="Input 5 4 4 2" xfId="5230"/>
    <cellStyle name="Input 5 4 4 3" xfId="7769"/>
    <cellStyle name="Input 5 4 5" xfId="1830"/>
    <cellStyle name="Input 5 4 6" xfId="4423"/>
    <cellStyle name="Input 5 4 7" xfId="6960"/>
    <cellStyle name="Input 5 4 8" xfId="9406"/>
    <cellStyle name="Input 5 4 9" xfId="954"/>
    <cellStyle name="Input 5 5" xfId="1446"/>
    <cellStyle name="Input 5 5 10" xfId="10313"/>
    <cellStyle name="Input 5 5 2" xfId="3646"/>
    <cellStyle name="Input 5 5 2 2" xfId="6232"/>
    <cellStyle name="Input 5 5 2 3" xfId="8771"/>
    <cellStyle name="Input 5 5 3" xfId="3136"/>
    <cellStyle name="Input 5 5 3 2" xfId="5722"/>
    <cellStyle name="Input 5 5 3 3" xfId="8261"/>
    <cellStyle name="Input 5 5 4" xfId="3982"/>
    <cellStyle name="Input 5 5 4 2" xfId="6556"/>
    <cellStyle name="Input 5 5 4 3" xfId="9099"/>
    <cellStyle name="Input 5 5 5" xfId="2323"/>
    <cellStyle name="Input 5 5 6" xfId="4914"/>
    <cellStyle name="Input 5 5 7" xfId="7451"/>
    <cellStyle name="Input 5 5 8" xfId="9495"/>
    <cellStyle name="Input 5 5 9" xfId="9967"/>
    <cellStyle name="Input 5 6" xfId="1137"/>
    <cellStyle name="Input 5 6 2" xfId="2827"/>
    <cellStyle name="Input 5 6 2 2" xfId="5413"/>
    <cellStyle name="Input 5 6 2 3" xfId="7952"/>
    <cellStyle name="Input 5 6 3" xfId="2014"/>
    <cellStyle name="Input 5 6 4" xfId="4605"/>
    <cellStyle name="Input 5 6 5" xfId="7142"/>
    <cellStyle name="Input 5 7" xfId="3319"/>
    <cellStyle name="Input 5 7 2" xfId="5905"/>
    <cellStyle name="Input 5 7 3" xfId="8444"/>
    <cellStyle name="Input 5 8" xfId="2507"/>
    <cellStyle name="Input 5 8 2" xfId="5093"/>
    <cellStyle name="Input 5 8 3" xfId="7632"/>
    <cellStyle name="Input 5 9" xfId="1690"/>
    <cellStyle name="Input 6" xfId="331"/>
    <cellStyle name="Input 6 10" xfId="4284"/>
    <cellStyle name="Input 6 11" xfId="6822"/>
    <cellStyle name="Input 6 12" xfId="9355"/>
    <cellStyle name="Input 6 13" xfId="811"/>
    <cellStyle name="Input 6 2" xfId="368"/>
    <cellStyle name="Input 6 2 10" xfId="9367"/>
    <cellStyle name="Input 6 2 11" xfId="844"/>
    <cellStyle name="Input 6 2 2" xfId="554"/>
    <cellStyle name="Input 6 2 2 2" xfId="1341"/>
    <cellStyle name="Input 6 2 2 2 10" xfId="10524"/>
    <cellStyle name="Input 6 2 2 2 2" xfId="3854"/>
    <cellStyle name="Input 6 2 2 2 2 2" xfId="6440"/>
    <cellStyle name="Input 6 2 2 2 2 3" xfId="8979"/>
    <cellStyle name="Input 6 2 2 2 3" xfId="3031"/>
    <cellStyle name="Input 6 2 2 2 3 2" xfId="5617"/>
    <cellStyle name="Input 6 2 2 2 3 3" xfId="8156"/>
    <cellStyle name="Input 6 2 2 2 4" xfId="4190"/>
    <cellStyle name="Input 6 2 2 2 4 2" xfId="6764"/>
    <cellStyle name="Input 6 2 2 2 4 3" xfId="9307"/>
    <cellStyle name="Input 6 2 2 2 5" xfId="2218"/>
    <cellStyle name="Input 6 2 2 2 6" xfId="4809"/>
    <cellStyle name="Input 6 2 2 2 7" xfId="7346"/>
    <cellStyle name="Input 6 2 2 2 8" xfId="9571"/>
    <cellStyle name="Input 6 2 2 2 9" xfId="10178"/>
    <cellStyle name="Input 6 2 2 3" xfId="3532"/>
    <cellStyle name="Input 6 2 2 3 2" xfId="6118"/>
    <cellStyle name="Input 6 2 2 3 3" xfId="8657"/>
    <cellStyle name="Input 6 2 2 4" xfId="2715"/>
    <cellStyle name="Input 6 2 2 4 2" xfId="5301"/>
    <cellStyle name="Input 6 2 2 4 3" xfId="7840"/>
    <cellStyle name="Input 6 2 2 5" xfId="1901"/>
    <cellStyle name="Input 6 2 2 6" xfId="4493"/>
    <cellStyle name="Input 6 2 2 7" xfId="7030"/>
    <cellStyle name="Input 6 2 2 8" xfId="9433"/>
    <cellStyle name="Input 6 2 2 9" xfId="1024"/>
    <cellStyle name="Input 6 2 3" xfId="1485"/>
    <cellStyle name="Input 6 2 3 10" xfId="10345"/>
    <cellStyle name="Input 6 2 3 2" xfId="3676"/>
    <cellStyle name="Input 6 2 3 2 2" xfId="6262"/>
    <cellStyle name="Input 6 2 3 2 3" xfId="8801"/>
    <cellStyle name="Input 6 2 3 3" xfId="3175"/>
    <cellStyle name="Input 6 2 3 3 2" xfId="5761"/>
    <cellStyle name="Input 6 2 3 3 3" xfId="8300"/>
    <cellStyle name="Input 6 2 3 4" xfId="4012"/>
    <cellStyle name="Input 6 2 3 4 2" xfId="6586"/>
    <cellStyle name="Input 6 2 3 4 3" xfId="9129"/>
    <cellStyle name="Input 6 2 3 5" xfId="2362"/>
    <cellStyle name="Input 6 2 3 6" xfId="4953"/>
    <cellStyle name="Input 6 2 3 7" xfId="7490"/>
    <cellStyle name="Input 6 2 3 8" xfId="9505"/>
    <cellStyle name="Input 6 2 3 9" xfId="9999"/>
    <cellStyle name="Input 6 2 4" xfId="1166"/>
    <cellStyle name="Input 6 2 4 2" xfId="2856"/>
    <cellStyle name="Input 6 2 4 2 2" xfId="5442"/>
    <cellStyle name="Input 6 2 4 2 3" xfId="7981"/>
    <cellStyle name="Input 6 2 4 3" xfId="2043"/>
    <cellStyle name="Input 6 2 4 4" xfId="4634"/>
    <cellStyle name="Input 6 2 4 5" xfId="7171"/>
    <cellStyle name="Input 6 2 5" xfId="3351"/>
    <cellStyle name="Input 6 2 5 2" xfId="5937"/>
    <cellStyle name="Input 6 2 5 3" xfId="8476"/>
    <cellStyle name="Input 6 2 6" xfId="2537"/>
    <cellStyle name="Input 6 2 6 2" xfId="5123"/>
    <cellStyle name="Input 6 2 6 3" xfId="7662"/>
    <cellStyle name="Input 6 2 7" xfId="1720"/>
    <cellStyle name="Input 6 2 8" xfId="4318"/>
    <cellStyle name="Input 6 2 9" xfId="6855"/>
    <cellStyle name="Input 6 3" xfId="392"/>
    <cellStyle name="Input 6 3 10" xfId="9375"/>
    <cellStyle name="Input 6 3 11" xfId="866"/>
    <cellStyle name="Input 6 3 2" xfId="417"/>
    <cellStyle name="Input 6 3 2 2" xfId="1207"/>
    <cellStyle name="Input 6 3 2 2 10" xfId="10388"/>
    <cellStyle name="Input 6 3 2 2 2" xfId="3718"/>
    <cellStyle name="Input 6 3 2 2 2 2" xfId="6304"/>
    <cellStyle name="Input 6 3 2 2 2 3" xfId="8843"/>
    <cellStyle name="Input 6 3 2 2 3" xfId="2897"/>
    <cellStyle name="Input 6 3 2 2 3 2" xfId="5483"/>
    <cellStyle name="Input 6 3 2 2 3 3" xfId="8022"/>
    <cellStyle name="Input 6 3 2 2 4" xfId="4054"/>
    <cellStyle name="Input 6 3 2 2 4 2" xfId="6628"/>
    <cellStyle name="Input 6 3 2 2 4 3" xfId="9171"/>
    <cellStyle name="Input 6 3 2 2 5" xfId="2084"/>
    <cellStyle name="Input 6 3 2 2 6" xfId="4675"/>
    <cellStyle name="Input 6 3 2 2 7" xfId="7212"/>
    <cellStyle name="Input 6 3 2 2 8" xfId="9521"/>
    <cellStyle name="Input 6 3 2 2 9" xfId="10042"/>
    <cellStyle name="Input 6 3 2 3" xfId="3396"/>
    <cellStyle name="Input 6 3 2 3 2" xfId="5982"/>
    <cellStyle name="Input 6 3 2 3 3" xfId="8521"/>
    <cellStyle name="Input 6 3 2 4" xfId="2579"/>
    <cellStyle name="Input 6 3 2 4 2" xfId="5165"/>
    <cellStyle name="Input 6 3 2 4 3" xfId="7704"/>
    <cellStyle name="Input 6 3 2 5" xfId="1765"/>
    <cellStyle name="Input 6 3 2 6" xfId="4359"/>
    <cellStyle name="Input 6 3 2 7" xfId="6896"/>
    <cellStyle name="Input 6 3 2 8" xfId="9383"/>
    <cellStyle name="Input 6 3 2 9" xfId="889"/>
    <cellStyle name="Input 6 3 3" xfId="1508"/>
    <cellStyle name="Input 6 3 3 10" xfId="10368"/>
    <cellStyle name="Input 6 3 3 2" xfId="3698"/>
    <cellStyle name="Input 6 3 3 2 2" xfId="6284"/>
    <cellStyle name="Input 6 3 3 2 3" xfId="8823"/>
    <cellStyle name="Input 6 3 3 3" xfId="3198"/>
    <cellStyle name="Input 6 3 3 3 2" xfId="5784"/>
    <cellStyle name="Input 6 3 3 3 3" xfId="8323"/>
    <cellStyle name="Input 6 3 3 4" xfId="4034"/>
    <cellStyle name="Input 6 3 3 4 2" xfId="6608"/>
    <cellStyle name="Input 6 3 3 4 3" xfId="9151"/>
    <cellStyle name="Input 6 3 3 5" xfId="2385"/>
    <cellStyle name="Input 6 3 3 6" xfId="4976"/>
    <cellStyle name="Input 6 3 3 7" xfId="7513"/>
    <cellStyle name="Input 6 3 3 8" xfId="9513"/>
    <cellStyle name="Input 6 3 3 9" xfId="10022"/>
    <cellStyle name="Input 6 3 4" xfId="1188"/>
    <cellStyle name="Input 6 3 4 2" xfId="2878"/>
    <cellStyle name="Input 6 3 4 2 2" xfId="5464"/>
    <cellStyle name="Input 6 3 4 2 3" xfId="8003"/>
    <cellStyle name="Input 6 3 4 3" xfId="2065"/>
    <cellStyle name="Input 6 3 4 4" xfId="4656"/>
    <cellStyle name="Input 6 3 4 5" xfId="7193"/>
    <cellStyle name="Input 6 3 5" xfId="3375"/>
    <cellStyle name="Input 6 3 5 2" xfId="5961"/>
    <cellStyle name="Input 6 3 5 3" xfId="8500"/>
    <cellStyle name="Input 6 3 6" xfId="2559"/>
    <cellStyle name="Input 6 3 6 2" xfId="5145"/>
    <cellStyle name="Input 6 3 6 3" xfId="7684"/>
    <cellStyle name="Input 6 3 7" xfId="1743"/>
    <cellStyle name="Input 6 3 8" xfId="4340"/>
    <cellStyle name="Input 6 3 9" xfId="6877"/>
    <cellStyle name="Input 6 4" xfId="523"/>
    <cellStyle name="Input 6 4 2" xfId="1311"/>
    <cellStyle name="Input 6 4 2 10" xfId="10493"/>
    <cellStyle name="Input 6 4 2 2" xfId="3823"/>
    <cellStyle name="Input 6 4 2 2 2" xfId="6409"/>
    <cellStyle name="Input 6 4 2 2 3" xfId="8948"/>
    <cellStyle name="Input 6 4 2 3" xfId="3001"/>
    <cellStyle name="Input 6 4 2 3 2" xfId="5587"/>
    <cellStyle name="Input 6 4 2 3 3" xfId="8126"/>
    <cellStyle name="Input 6 4 2 4" xfId="4159"/>
    <cellStyle name="Input 6 4 2 4 2" xfId="6733"/>
    <cellStyle name="Input 6 4 2 4 3" xfId="9276"/>
    <cellStyle name="Input 6 4 2 5" xfId="2188"/>
    <cellStyle name="Input 6 4 2 6" xfId="4779"/>
    <cellStyle name="Input 6 4 2 7" xfId="7316"/>
    <cellStyle name="Input 6 4 2 8" xfId="9561"/>
    <cellStyle name="Input 6 4 2 9" xfId="10147"/>
    <cellStyle name="Input 6 4 3" xfId="3501"/>
    <cellStyle name="Input 6 4 3 2" xfId="6087"/>
    <cellStyle name="Input 6 4 3 3" xfId="8626"/>
    <cellStyle name="Input 6 4 4" xfId="2684"/>
    <cellStyle name="Input 6 4 4 2" xfId="5270"/>
    <cellStyle name="Input 6 4 4 3" xfId="7809"/>
    <cellStyle name="Input 6 4 5" xfId="1870"/>
    <cellStyle name="Input 6 4 6" xfId="4463"/>
    <cellStyle name="Input 6 4 7" xfId="7000"/>
    <cellStyle name="Input 6 4 8" xfId="9423"/>
    <cellStyle name="Input 6 4 9" xfId="994"/>
    <cellStyle name="Input 6 5" xfId="1441"/>
    <cellStyle name="Input 6 5 10" xfId="10309"/>
    <cellStyle name="Input 6 5 2" xfId="3642"/>
    <cellStyle name="Input 6 5 2 2" xfId="6228"/>
    <cellStyle name="Input 6 5 2 3" xfId="8767"/>
    <cellStyle name="Input 6 5 3" xfId="3131"/>
    <cellStyle name="Input 6 5 3 2" xfId="5717"/>
    <cellStyle name="Input 6 5 3 3" xfId="8256"/>
    <cellStyle name="Input 6 5 4" xfId="3978"/>
    <cellStyle name="Input 6 5 4 2" xfId="6552"/>
    <cellStyle name="Input 6 5 4 3" xfId="9095"/>
    <cellStyle name="Input 6 5 5" xfId="2318"/>
    <cellStyle name="Input 6 5 6" xfId="4909"/>
    <cellStyle name="Input 6 5 7" xfId="7446"/>
    <cellStyle name="Input 6 5 8" xfId="9493"/>
    <cellStyle name="Input 6 5 9" xfId="9963"/>
    <cellStyle name="Input 6 6" xfId="1133"/>
    <cellStyle name="Input 6 6 2" xfId="2823"/>
    <cellStyle name="Input 6 6 2 2" xfId="5409"/>
    <cellStyle name="Input 6 6 2 3" xfId="7948"/>
    <cellStyle name="Input 6 6 3" xfId="2010"/>
    <cellStyle name="Input 6 6 4" xfId="4601"/>
    <cellStyle name="Input 6 6 5" xfId="7138"/>
    <cellStyle name="Input 6 7" xfId="3315"/>
    <cellStyle name="Input 6 7 2" xfId="5901"/>
    <cellStyle name="Input 6 7 3" xfId="8440"/>
    <cellStyle name="Input 6 8" xfId="2503"/>
    <cellStyle name="Input 6 8 2" xfId="5089"/>
    <cellStyle name="Input 6 8 3" xfId="7628"/>
    <cellStyle name="Input 6 9" xfId="1686"/>
    <cellStyle name="Input 7" xfId="327"/>
    <cellStyle name="Input 7 10" xfId="4280"/>
    <cellStyle name="Input 7 11" xfId="6818"/>
    <cellStyle name="Input 7 12" xfId="9353"/>
    <cellStyle name="Input 7 13" xfId="807"/>
    <cellStyle name="Input 7 2" xfId="364"/>
    <cellStyle name="Input 7 2 10" xfId="9366"/>
    <cellStyle name="Input 7 2 11" xfId="840"/>
    <cellStyle name="Input 7 2 2" xfId="505"/>
    <cellStyle name="Input 7 2 2 2" xfId="1293"/>
    <cellStyle name="Input 7 2 2 2 10" xfId="10475"/>
    <cellStyle name="Input 7 2 2 2 2" xfId="3805"/>
    <cellStyle name="Input 7 2 2 2 2 2" xfId="6391"/>
    <cellStyle name="Input 7 2 2 2 2 3" xfId="8930"/>
    <cellStyle name="Input 7 2 2 2 3" xfId="2983"/>
    <cellStyle name="Input 7 2 2 2 3 2" xfId="5569"/>
    <cellStyle name="Input 7 2 2 2 3 3" xfId="8108"/>
    <cellStyle name="Input 7 2 2 2 4" xfId="4141"/>
    <cellStyle name="Input 7 2 2 2 4 2" xfId="6715"/>
    <cellStyle name="Input 7 2 2 2 4 3" xfId="9258"/>
    <cellStyle name="Input 7 2 2 2 5" xfId="2170"/>
    <cellStyle name="Input 7 2 2 2 6" xfId="4761"/>
    <cellStyle name="Input 7 2 2 2 7" xfId="7298"/>
    <cellStyle name="Input 7 2 2 2 8" xfId="9552"/>
    <cellStyle name="Input 7 2 2 2 9" xfId="10129"/>
    <cellStyle name="Input 7 2 2 3" xfId="3483"/>
    <cellStyle name="Input 7 2 2 3 2" xfId="6069"/>
    <cellStyle name="Input 7 2 2 3 3" xfId="8608"/>
    <cellStyle name="Input 7 2 2 4" xfId="2666"/>
    <cellStyle name="Input 7 2 2 4 2" xfId="5252"/>
    <cellStyle name="Input 7 2 2 4 3" xfId="7791"/>
    <cellStyle name="Input 7 2 2 5" xfId="1852"/>
    <cellStyle name="Input 7 2 2 6" xfId="4445"/>
    <cellStyle name="Input 7 2 2 7" xfId="6982"/>
    <cellStyle name="Input 7 2 2 8" xfId="9414"/>
    <cellStyle name="Input 7 2 2 9" xfId="976"/>
    <cellStyle name="Input 7 2 3" xfId="1481"/>
    <cellStyle name="Input 7 2 3 10" xfId="10341"/>
    <cellStyle name="Input 7 2 3 2" xfId="3672"/>
    <cellStyle name="Input 7 2 3 2 2" xfId="6258"/>
    <cellStyle name="Input 7 2 3 2 3" xfId="8797"/>
    <cellStyle name="Input 7 2 3 3" xfId="3171"/>
    <cellStyle name="Input 7 2 3 3 2" xfId="5757"/>
    <cellStyle name="Input 7 2 3 3 3" xfId="8296"/>
    <cellStyle name="Input 7 2 3 4" xfId="4008"/>
    <cellStyle name="Input 7 2 3 4 2" xfId="6582"/>
    <cellStyle name="Input 7 2 3 4 3" xfId="9125"/>
    <cellStyle name="Input 7 2 3 5" xfId="2358"/>
    <cellStyle name="Input 7 2 3 6" xfId="4949"/>
    <cellStyle name="Input 7 2 3 7" xfId="7486"/>
    <cellStyle name="Input 7 2 3 8" xfId="9504"/>
    <cellStyle name="Input 7 2 3 9" xfId="9995"/>
    <cellStyle name="Input 7 2 4" xfId="1162"/>
    <cellStyle name="Input 7 2 4 2" xfId="2852"/>
    <cellStyle name="Input 7 2 4 2 2" xfId="5438"/>
    <cellStyle name="Input 7 2 4 2 3" xfId="7977"/>
    <cellStyle name="Input 7 2 4 3" xfId="2039"/>
    <cellStyle name="Input 7 2 4 4" xfId="4630"/>
    <cellStyle name="Input 7 2 4 5" xfId="7167"/>
    <cellStyle name="Input 7 2 5" xfId="3347"/>
    <cellStyle name="Input 7 2 5 2" xfId="5933"/>
    <cellStyle name="Input 7 2 5 3" xfId="8472"/>
    <cellStyle name="Input 7 2 6" xfId="2533"/>
    <cellStyle name="Input 7 2 6 2" xfId="5119"/>
    <cellStyle name="Input 7 2 6 3" xfId="7658"/>
    <cellStyle name="Input 7 2 7" xfId="1716"/>
    <cellStyle name="Input 7 2 8" xfId="4314"/>
    <cellStyle name="Input 7 2 9" xfId="6851"/>
    <cellStyle name="Input 7 3" xfId="389"/>
    <cellStyle name="Input 7 3 10" xfId="9374"/>
    <cellStyle name="Input 7 3 11" xfId="863"/>
    <cellStyle name="Input 7 3 2" xfId="515"/>
    <cellStyle name="Input 7 3 2 2" xfId="1303"/>
    <cellStyle name="Input 7 3 2 2 10" xfId="10485"/>
    <cellStyle name="Input 7 3 2 2 2" xfId="3815"/>
    <cellStyle name="Input 7 3 2 2 2 2" xfId="6401"/>
    <cellStyle name="Input 7 3 2 2 2 3" xfId="8940"/>
    <cellStyle name="Input 7 3 2 2 3" xfId="2993"/>
    <cellStyle name="Input 7 3 2 2 3 2" xfId="5579"/>
    <cellStyle name="Input 7 3 2 2 3 3" xfId="8118"/>
    <cellStyle name="Input 7 3 2 2 4" xfId="4151"/>
    <cellStyle name="Input 7 3 2 2 4 2" xfId="6725"/>
    <cellStyle name="Input 7 3 2 2 4 3" xfId="9268"/>
    <cellStyle name="Input 7 3 2 2 5" xfId="2180"/>
    <cellStyle name="Input 7 3 2 2 6" xfId="4771"/>
    <cellStyle name="Input 7 3 2 2 7" xfId="7308"/>
    <cellStyle name="Input 7 3 2 2 8" xfId="9556"/>
    <cellStyle name="Input 7 3 2 2 9" xfId="10139"/>
    <cellStyle name="Input 7 3 2 3" xfId="3493"/>
    <cellStyle name="Input 7 3 2 3 2" xfId="6079"/>
    <cellStyle name="Input 7 3 2 3 3" xfId="8618"/>
    <cellStyle name="Input 7 3 2 4" xfId="2676"/>
    <cellStyle name="Input 7 3 2 4 2" xfId="5262"/>
    <cellStyle name="Input 7 3 2 4 3" xfId="7801"/>
    <cellStyle name="Input 7 3 2 5" xfId="1862"/>
    <cellStyle name="Input 7 3 2 6" xfId="4455"/>
    <cellStyle name="Input 7 3 2 7" xfId="6992"/>
    <cellStyle name="Input 7 3 2 8" xfId="9418"/>
    <cellStyle name="Input 7 3 2 9" xfId="986"/>
    <cellStyle name="Input 7 3 3" xfId="1505"/>
    <cellStyle name="Input 7 3 3 10" xfId="10365"/>
    <cellStyle name="Input 7 3 3 2" xfId="3695"/>
    <cellStyle name="Input 7 3 3 2 2" xfId="6281"/>
    <cellStyle name="Input 7 3 3 2 3" xfId="8820"/>
    <cellStyle name="Input 7 3 3 3" xfId="3195"/>
    <cellStyle name="Input 7 3 3 3 2" xfId="5781"/>
    <cellStyle name="Input 7 3 3 3 3" xfId="8320"/>
    <cellStyle name="Input 7 3 3 4" xfId="4031"/>
    <cellStyle name="Input 7 3 3 4 2" xfId="6605"/>
    <cellStyle name="Input 7 3 3 4 3" xfId="9148"/>
    <cellStyle name="Input 7 3 3 5" xfId="2382"/>
    <cellStyle name="Input 7 3 3 6" xfId="4973"/>
    <cellStyle name="Input 7 3 3 7" xfId="7510"/>
    <cellStyle name="Input 7 3 3 8" xfId="9512"/>
    <cellStyle name="Input 7 3 3 9" xfId="10019"/>
    <cellStyle name="Input 7 3 4" xfId="1185"/>
    <cellStyle name="Input 7 3 4 2" xfId="2875"/>
    <cellStyle name="Input 7 3 4 2 2" xfId="5461"/>
    <cellStyle name="Input 7 3 4 2 3" xfId="8000"/>
    <cellStyle name="Input 7 3 4 3" xfId="2062"/>
    <cellStyle name="Input 7 3 4 4" xfId="4653"/>
    <cellStyle name="Input 7 3 4 5" xfId="7190"/>
    <cellStyle name="Input 7 3 5" xfId="3372"/>
    <cellStyle name="Input 7 3 5 2" xfId="5958"/>
    <cellStyle name="Input 7 3 5 3" xfId="8497"/>
    <cellStyle name="Input 7 3 6" xfId="2556"/>
    <cellStyle name="Input 7 3 6 2" xfId="5142"/>
    <cellStyle name="Input 7 3 6 3" xfId="7681"/>
    <cellStyle name="Input 7 3 7" xfId="1740"/>
    <cellStyle name="Input 7 3 8" xfId="4337"/>
    <cellStyle name="Input 7 3 9" xfId="6874"/>
    <cellStyle name="Input 7 4" xfId="456"/>
    <cellStyle name="Input 7 4 2" xfId="1244"/>
    <cellStyle name="Input 7 4 2 10" xfId="10426"/>
    <cellStyle name="Input 7 4 2 2" xfId="3756"/>
    <cellStyle name="Input 7 4 2 2 2" xfId="6342"/>
    <cellStyle name="Input 7 4 2 2 3" xfId="8881"/>
    <cellStyle name="Input 7 4 2 3" xfId="2934"/>
    <cellStyle name="Input 7 4 2 3 2" xfId="5520"/>
    <cellStyle name="Input 7 4 2 3 3" xfId="8059"/>
    <cellStyle name="Input 7 4 2 4" xfId="4092"/>
    <cellStyle name="Input 7 4 2 4 2" xfId="6666"/>
    <cellStyle name="Input 7 4 2 4 3" xfId="9209"/>
    <cellStyle name="Input 7 4 2 5" xfId="2121"/>
    <cellStyle name="Input 7 4 2 6" xfId="4712"/>
    <cellStyle name="Input 7 4 2 7" xfId="7249"/>
    <cellStyle name="Input 7 4 2 8" xfId="9532"/>
    <cellStyle name="Input 7 4 2 9" xfId="10080"/>
    <cellStyle name="Input 7 4 3" xfId="3434"/>
    <cellStyle name="Input 7 4 3 2" xfId="6020"/>
    <cellStyle name="Input 7 4 3 3" xfId="8559"/>
    <cellStyle name="Input 7 4 4" xfId="2617"/>
    <cellStyle name="Input 7 4 4 2" xfId="5203"/>
    <cellStyle name="Input 7 4 4 3" xfId="7742"/>
    <cellStyle name="Input 7 4 5" xfId="1803"/>
    <cellStyle name="Input 7 4 6" xfId="4396"/>
    <cellStyle name="Input 7 4 7" xfId="6933"/>
    <cellStyle name="Input 7 4 8" xfId="9394"/>
    <cellStyle name="Input 7 4 9" xfId="927"/>
    <cellStyle name="Input 7 5" xfId="1436"/>
    <cellStyle name="Input 7 5 10" xfId="10305"/>
    <cellStyle name="Input 7 5 2" xfId="3638"/>
    <cellStyle name="Input 7 5 2 2" xfId="6224"/>
    <cellStyle name="Input 7 5 2 3" xfId="8763"/>
    <cellStyle name="Input 7 5 3" xfId="3126"/>
    <cellStyle name="Input 7 5 3 2" xfId="5712"/>
    <cellStyle name="Input 7 5 3 3" xfId="8251"/>
    <cellStyle name="Input 7 5 4" xfId="3974"/>
    <cellStyle name="Input 7 5 4 2" xfId="6548"/>
    <cellStyle name="Input 7 5 4 3" xfId="9091"/>
    <cellStyle name="Input 7 5 5" xfId="2313"/>
    <cellStyle name="Input 7 5 6" xfId="4904"/>
    <cellStyle name="Input 7 5 7" xfId="7441"/>
    <cellStyle name="Input 7 5 8" xfId="9491"/>
    <cellStyle name="Input 7 5 9" xfId="9959"/>
    <cellStyle name="Input 7 6" xfId="1129"/>
    <cellStyle name="Input 7 6 2" xfId="2819"/>
    <cellStyle name="Input 7 6 2 2" xfId="5405"/>
    <cellStyle name="Input 7 6 2 3" xfId="7944"/>
    <cellStyle name="Input 7 6 3" xfId="2006"/>
    <cellStyle name="Input 7 6 4" xfId="4597"/>
    <cellStyle name="Input 7 6 5" xfId="7134"/>
    <cellStyle name="Input 7 7" xfId="3311"/>
    <cellStyle name="Input 7 7 2" xfId="5897"/>
    <cellStyle name="Input 7 7 3" xfId="8436"/>
    <cellStyle name="Input 7 8" xfId="2499"/>
    <cellStyle name="Input 7 8 2" xfId="5085"/>
    <cellStyle name="Input 7 8 3" xfId="7624"/>
    <cellStyle name="Input 7 9" xfId="1682"/>
    <cellStyle name="Input 8" xfId="323"/>
    <cellStyle name="Input 8 10" xfId="4276"/>
    <cellStyle name="Input 8 11" xfId="6814"/>
    <cellStyle name="Input 8 12" xfId="9351"/>
    <cellStyle name="Input 8 13" xfId="803"/>
    <cellStyle name="Input 8 2" xfId="352"/>
    <cellStyle name="Input 8 2 10" xfId="9362"/>
    <cellStyle name="Input 8 2 11" xfId="828"/>
    <cellStyle name="Input 8 2 2" xfId="513"/>
    <cellStyle name="Input 8 2 2 2" xfId="1301"/>
    <cellStyle name="Input 8 2 2 2 10" xfId="10483"/>
    <cellStyle name="Input 8 2 2 2 2" xfId="3813"/>
    <cellStyle name="Input 8 2 2 2 2 2" xfId="6399"/>
    <cellStyle name="Input 8 2 2 2 2 3" xfId="8938"/>
    <cellStyle name="Input 8 2 2 2 3" xfId="2991"/>
    <cellStyle name="Input 8 2 2 2 3 2" xfId="5577"/>
    <cellStyle name="Input 8 2 2 2 3 3" xfId="8116"/>
    <cellStyle name="Input 8 2 2 2 4" xfId="4149"/>
    <cellStyle name="Input 8 2 2 2 4 2" xfId="6723"/>
    <cellStyle name="Input 8 2 2 2 4 3" xfId="9266"/>
    <cellStyle name="Input 8 2 2 2 5" xfId="2178"/>
    <cellStyle name="Input 8 2 2 2 6" xfId="4769"/>
    <cellStyle name="Input 8 2 2 2 7" xfId="7306"/>
    <cellStyle name="Input 8 2 2 2 8" xfId="9555"/>
    <cellStyle name="Input 8 2 2 2 9" xfId="10137"/>
    <cellStyle name="Input 8 2 2 3" xfId="3491"/>
    <cellStyle name="Input 8 2 2 3 2" xfId="6077"/>
    <cellStyle name="Input 8 2 2 3 3" xfId="8616"/>
    <cellStyle name="Input 8 2 2 4" xfId="2674"/>
    <cellStyle name="Input 8 2 2 4 2" xfId="5260"/>
    <cellStyle name="Input 8 2 2 4 3" xfId="7799"/>
    <cellStyle name="Input 8 2 2 5" xfId="1860"/>
    <cellStyle name="Input 8 2 2 6" xfId="4453"/>
    <cellStyle name="Input 8 2 2 7" xfId="6990"/>
    <cellStyle name="Input 8 2 2 8" xfId="9417"/>
    <cellStyle name="Input 8 2 2 9" xfId="984"/>
    <cellStyle name="Input 8 2 3" xfId="1469"/>
    <cellStyle name="Input 8 2 3 10" xfId="10329"/>
    <cellStyle name="Input 8 2 3 2" xfId="3660"/>
    <cellStyle name="Input 8 2 3 2 2" xfId="6246"/>
    <cellStyle name="Input 8 2 3 2 3" xfId="8785"/>
    <cellStyle name="Input 8 2 3 3" xfId="3159"/>
    <cellStyle name="Input 8 2 3 3 2" xfId="5745"/>
    <cellStyle name="Input 8 2 3 3 3" xfId="8284"/>
    <cellStyle name="Input 8 2 3 4" xfId="3996"/>
    <cellStyle name="Input 8 2 3 4 2" xfId="6570"/>
    <cellStyle name="Input 8 2 3 4 3" xfId="9113"/>
    <cellStyle name="Input 8 2 3 5" xfId="2346"/>
    <cellStyle name="Input 8 2 3 6" xfId="4937"/>
    <cellStyle name="Input 8 2 3 7" xfId="7474"/>
    <cellStyle name="Input 8 2 3 8" xfId="9500"/>
    <cellStyle name="Input 8 2 3 9" xfId="9983"/>
    <cellStyle name="Input 8 2 4" xfId="1150"/>
    <cellStyle name="Input 8 2 4 2" xfId="2840"/>
    <cellStyle name="Input 8 2 4 2 2" xfId="5426"/>
    <cellStyle name="Input 8 2 4 2 3" xfId="7965"/>
    <cellStyle name="Input 8 2 4 3" xfId="2027"/>
    <cellStyle name="Input 8 2 4 4" xfId="4618"/>
    <cellStyle name="Input 8 2 4 5" xfId="7155"/>
    <cellStyle name="Input 8 2 5" xfId="3335"/>
    <cellStyle name="Input 8 2 5 2" xfId="5921"/>
    <cellStyle name="Input 8 2 5 3" xfId="8460"/>
    <cellStyle name="Input 8 2 6" xfId="2521"/>
    <cellStyle name="Input 8 2 6 2" xfId="5107"/>
    <cellStyle name="Input 8 2 6 3" xfId="7646"/>
    <cellStyle name="Input 8 2 7" xfId="1704"/>
    <cellStyle name="Input 8 2 8" xfId="4302"/>
    <cellStyle name="Input 8 2 9" xfId="6839"/>
    <cellStyle name="Input 8 3" xfId="357"/>
    <cellStyle name="Input 8 3 10" xfId="9364"/>
    <cellStyle name="Input 8 3 11" xfId="833"/>
    <cellStyle name="Input 8 3 2" xfId="485"/>
    <cellStyle name="Input 8 3 2 2" xfId="1273"/>
    <cellStyle name="Input 8 3 2 2 10" xfId="10455"/>
    <cellStyle name="Input 8 3 2 2 2" xfId="3785"/>
    <cellStyle name="Input 8 3 2 2 2 2" xfId="6371"/>
    <cellStyle name="Input 8 3 2 2 2 3" xfId="8910"/>
    <cellStyle name="Input 8 3 2 2 3" xfId="2963"/>
    <cellStyle name="Input 8 3 2 2 3 2" xfId="5549"/>
    <cellStyle name="Input 8 3 2 2 3 3" xfId="8088"/>
    <cellStyle name="Input 8 3 2 2 4" xfId="4121"/>
    <cellStyle name="Input 8 3 2 2 4 2" xfId="6695"/>
    <cellStyle name="Input 8 3 2 2 4 3" xfId="9238"/>
    <cellStyle name="Input 8 3 2 2 5" xfId="2150"/>
    <cellStyle name="Input 8 3 2 2 6" xfId="4741"/>
    <cellStyle name="Input 8 3 2 2 7" xfId="7278"/>
    <cellStyle name="Input 8 3 2 2 8" xfId="9545"/>
    <cellStyle name="Input 8 3 2 2 9" xfId="10109"/>
    <cellStyle name="Input 8 3 2 3" xfId="3463"/>
    <cellStyle name="Input 8 3 2 3 2" xfId="6049"/>
    <cellStyle name="Input 8 3 2 3 3" xfId="8588"/>
    <cellStyle name="Input 8 3 2 4" xfId="2646"/>
    <cellStyle name="Input 8 3 2 4 2" xfId="5232"/>
    <cellStyle name="Input 8 3 2 4 3" xfId="7771"/>
    <cellStyle name="Input 8 3 2 5" xfId="1832"/>
    <cellStyle name="Input 8 3 2 6" xfId="4425"/>
    <cellStyle name="Input 8 3 2 7" xfId="6962"/>
    <cellStyle name="Input 8 3 2 8" xfId="9407"/>
    <cellStyle name="Input 8 3 2 9" xfId="956"/>
    <cellStyle name="Input 8 3 3" xfId="1474"/>
    <cellStyle name="Input 8 3 3 10" xfId="10334"/>
    <cellStyle name="Input 8 3 3 2" xfId="3665"/>
    <cellStyle name="Input 8 3 3 2 2" xfId="6251"/>
    <cellStyle name="Input 8 3 3 2 3" xfId="8790"/>
    <cellStyle name="Input 8 3 3 3" xfId="3164"/>
    <cellStyle name="Input 8 3 3 3 2" xfId="5750"/>
    <cellStyle name="Input 8 3 3 3 3" xfId="8289"/>
    <cellStyle name="Input 8 3 3 4" xfId="4001"/>
    <cellStyle name="Input 8 3 3 4 2" xfId="6575"/>
    <cellStyle name="Input 8 3 3 4 3" xfId="9118"/>
    <cellStyle name="Input 8 3 3 5" xfId="2351"/>
    <cellStyle name="Input 8 3 3 6" xfId="4942"/>
    <cellStyle name="Input 8 3 3 7" xfId="7479"/>
    <cellStyle name="Input 8 3 3 8" xfId="9502"/>
    <cellStyle name="Input 8 3 3 9" xfId="9988"/>
    <cellStyle name="Input 8 3 4" xfId="1155"/>
    <cellStyle name="Input 8 3 4 2" xfId="2845"/>
    <cellStyle name="Input 8 3 4 2 2" xfId="5431"/>
    <cellStyle name="Input 8 3 4 2 3" xfId="7970"/>
    <cellStyle name="Input 8 3 4 3" xfId="2032"/>
    <cellStyle name="Input 8 3 4 4" xfId="4623"/>
    <cellStyle name="Input 8 3 4 5" xfId="7160"/>
    <cellStyle name="Input 8 3 5" xfId="3340"/>
    <cellStyle name="Input 8 3 5 2" xfId="5926"/>
    <cellStyle name="Input 8 3 5 3" xfId="8465"/>
    <cellStyle name="Input 8 3 6" xfId="2526"/>
    <cellStyle name="Input 8 3 6 2" xfId="5112"/>
    <cellStyle name="Input 8 3 6 3" xfId="7651"/>
    <cellStyle name="Input 8 3 7" xfId="1709"/>
    <cellStyle name="Input 8 3 8" xfId="4307"/>
    <cellStyle name="Input 8 3 9" xfId="6844"/>
    <cellStyle name="Input 8 4" xfId="511"/>
    <cellStyle name="Input 8 4 2" xfId="1299"/>
    <cellStyle name="Input 8 4 2 10" xfId="10481"/>
    <cellStyle name="Input 8 4 2 2" xfId="3811"/>
    <cellStyle name="Input 8 4 2 2 2" xfId="6397"/>
    <cellStyle name="Input 8 4 2 2 3" xfId="8936"/>
    <cellStyle name="Input 8 4 2 3" xfId="2989"/>
    <cellStyle name="Input 8 4 2 3 2" xfId="5575"/>
    <cellStyle name="Input 8 4 2 3 3" xfId="8114"/>
    <cellStyle name="Input 8 4 2 4" xfId="4147"/>
    <cellStyle name="Input 8 4 2 4 2" xfId="6721"/>
    <cellStyle name="Input 8 4 2 4 3" xfId="9264"/>
    <cellStyle name="Input 8 4 2 5" xfId="2176"/>
    <cellStyle name="Input 8 4 2 6" xfId="4767"/>
    <cellStyle name="Input 8 4 2 7" xfId="7304"/>
    <cellStyle name="Input 8 4 2 8" xfId="9554"/>
    <cellStyle name="Input 8 4 2 9" xfId="10135"/>
    <cellStyle name="Input 8 4 3" xfId="3489"/>
    <cellStyle name="Input 8 4 3 2" xfId="6075"/>
    <cellStyle name="Input 8 4 3 3" xfId="8614"/>
    <cellStyle name="Input 8 4 4" xfId="2672"/>
    <cellStyle name="Input 8 4 4 2" xfId="5258"/>
    <cellStyle name="Input 8 4 4 3" xfId="7797"/>
    <cellStyle name="Input 8 4 5" xfId="1858"/>
    <cellStyle name="Input 8 4 6" xfId="4451"/>
    <cellStyle name="Input 8 4 7" xfId="6988"/>
    <cellStyle name="Input 8 4 8" xfId="9416"/>
    <cellStyle name="Input 8 4 9" xfId="982"/>
    <cellStyle name="Input 8 5" xfId="1431"/>
    <cellStyle name="Input 8 5 10" xfId="10301"/>
    <cellStyle name="Input 8 5 2" xfId="3634"/>
    <cellStyle name="Input 8 5 2 2" xfId="6220"/>
    <cellStyle name="Input 8 5 2 3" xfId="8759"/>
    <cellStyle name="Input 8 5 3" xfId="3121"/>
    <cellStyle name="Input 8 5 3 2" xfId="5707"/>
    <cellStyle name="Input 8 5 3 3" xfId="8246"/>
    <cellStyle name="Input 8 5 4" xfId="3970"/>
    <cellStyle name="Input 8 5 4 2" xfId="6544"/>
    <cellStyle name="Input 8 5 4 3" xfId="9087"/>
    <cellStyle name="Input 8 5 5" xfId="2308"/>
    <cellStyle name="Input 8 5 6" xfId="4899"/>
    <cellStyle name="Input 8 5 7" xfId="7436"/>
    <cellStyle name="Input 8 5 8" xfId="9489"/>
    <cellStyle name="Input 8 5 9" xfId="9955"/>
    <cellStyle name="Input 8 6" xfId="1125"/>
    <cellStyle name="Input 8 6 2" xfId="2815"/>
    <cellStyle name="Input 8 6 2 2" xfId="5401"/>
    <cellStyle name="Input 8 6 2 3" xfId="7940"/>
    <cellStyle name="Input 8 6 3" xfId="2002"/>
    <cellStyle name="Input 8 6 4" xfId="4593"/>
    <cellStyle name="Input 8 6 5" xfId="7130"/>
    <cellStyle name="Input 8 7" xfId="3307"/>
    <cellStyle name="Input 8 7 2" xfId="5893"/>
    <cellStyle name="Input 8 7 3" xfId="8432"/>
    <cellStyle name="Input 8 8" xfId="2495"/>
    <cellStyle name="Input 8 8 2" xfId="5081"/>
    <cellStyle name="Input 8 8 3" xfId="7620"/>
    <cellStyle name="Input 8 9" xfId="1678"/>
    <cellStyle name="Input 9" xfId="306"/>
    <cellStyle name="Input 9 10" xfId="9345"/>
    <cellStyle name="Input 9 11" xfId="788"/>
    <cellStyle name="Input 9 2" xfId="508"/>
    <cellStyle name="Input 9 2 2" xfId="1296"/>
    <cellStyle name="Input 9 2 2 10" xfId="10478"/>
    <cellStyle name="Input 9 2 2 2" xfId="3808"/>
    <cellStyle name="Input 9 2 2 2 2" xfId="6394"/>
    <cellStyle name="Input 9 2 2 2 3" xfId="8933"/>
    <cellStyle name="Input 9 2 2 3" xfId="2986"/>
    <cellStyle name="Input 9 2 2 3 2" xfId="5572"/>
    <cellStyle name="Input 9 2 2 3 3" xfId="8111"/>
    <cellStyle name="Input 9 2 2 4" xfId="4144"/>
    <cellStyle name="Input 9 2 2 4 2" xfId="6718"/>
    <cellStyle name="Input 9 2 2 4 3" xfId="9261"/>
    <cellStyle name="Input 9 2 2 5" xfId="2173"/>
    <cellStyle name="Input 9 2 2 6" xfId="4764"/>
    <cellStyle name="Input 9 2 2 7" xfId="7301"/>
    <cellStyle name="Input 9 2 2 8" xfId="9553"/>
    <cellStyle name="Input 9 2 2 9" xfId="10132"/>
    <cellStyle name="Input 9 2 3" xfId="3486"/>
    <cellStyle name="Input 9 2 3 2" xfId="6072"/>
    <cellStyle name="Input 9 2 3 3" xfId="8611"/>
    <cellStyle name="Input 9 2 4" xfId="2669"/>
    <cellStyle name="Input 9 2 4 2" xfId="5255"/>
    <cellStyle name="Input 9 2 4 3" xfId="7794"/>
    <cellStyle name="Input 9 2 5" xfId="1855"/>
    <cellStyle name="Input 9 2 6" xfId="4448"/>
    <cellStyle name="Input 9 2 7" xfId="6985"/>
    <cellStyle name="Input 9 2 8" xfId="9415"/>
    <cellStyle name="Input 9 2 9" xfId="979"/>
    <cellStyle name="Input 9 3" xfId="1413"/>
    <cellStyle name="Input 9 3 10" xfId="10284"/>
    <cellStyle name="Input 9 3 2" xfId="3619"/>
    <cellStyle name="Input 9 3 2 2" xfId="6205"/>
    <cellStyle name="Input 9 3 2 3" xfId="8744"/>
    <cellStyle name="Input 9 3 3" xfId="3103"/>
    <cellStyle name="Input 9 3 3 2" xfId="5689"/>
    <cellStyle name="Input 9 3 3 3" xfId="8228"/>
    <cellStyle name="Input 9 3 4" xfId="3955"/>
    <cellStyle name="Input 9 3 4 2" xfId="6529"/>
    <cellStyle name="Input 9 3 4 3" xfId="9072"/>
    <cellStyle name="Input 9 3 5" xfId="2290"/>
    <cellStyle name="Input 9 3 6" xfId="4881"/>
    <cellStyle name="Input 9 3 7" xfId="7418"/>
    <cellStyle name="Input 9 3 8" xfId="9483"/>
    <cellStyle name="Input 9 3 9" xfId="9938"/>
    <cellStyle name="Input 9 4" xfId="1110"/>
    <cellStyle name="Input 9 4 2" xfId="2800"/>
    <cellStyle name="Input 9 4 2 2" xfId="5386"/>
    <cellStyle name="Input 9 4 2 3" xfId="7925"/>
    <cellStyle name="Input 9 4 3" xfId="1987"/>
    <cellStyle name="Input 9 4 4" xfId="4578"/>
    <cellStyle name="Input 9 4 5" xfId="7115"/>
    <cellStyle name="Input 9 5" xfId="3290"/>
    <cellStyle name="Input 9 5 2" xfId="5876"/>
    <cellStyle name="Input 9 5 3" xfId="8415"/>
    <cellStyle name="Input 9 6" xfId="2480"/>
    <cellStyle name="Input 9 6 2" xfId="5066"/>
    <cellStyle name="Input 9 6 3" xfId="7605"/>
    <cellStyle name="Input 9 7" xfId="1662"/>
    <cellStyle name="Input 9 8" xfId="4259"/>
    <cellStyle name="Input 9 9" xfId="6799"/>
    <cellStyle name="Linked Cell" xfId="50" builtinId="24" customBuiltin="1"/>
    <cellStyle name="Linked Cell 2" xfId="165"/>
    <cellStyle name="Linked Cell 2 2" xfId="657"/>
    <cellStyle name="Linked Cell 3" xfId="232"/>
    <cellStyle name="Linked Cell 3 2" xfId="719"/>
    <cellStyle name="Linked Cell 4" xfId="608"/>
    <cellStyle name="Linked Cell 5" xfId="117"/>
    <cellStyle name="Neutral" xfId="51" builtinId="28" customBuiltin="1"/>
    <cellStyle name="Neutral 2" xfId="166"/>
    <cellStyle name="Neutral 2 2" xfId="658"/>
    <cellStyle name="Neutral 3" xfId="233"/>
    <cellStyle name="Neutral 3 2" xfId="720"/>
    <cellStyle name="Neutral 4" xfId="609"/>
    <cellStyle name="Neutral 5" xfId="118"/>
    <cellStyle name="Normal" xfId="0" builtinId="0"/>
    <cellStyle name="Normal 10" xfId="183"/>
    <cellStyle name="Normal 10 2" xfId="671"/>
    <cellStyle name="Normal 11" xfId="193"/>
    <cellStyle name="Normal 11 2" xfId="681"/>
    <cellStyle name="Normal 12" xfId="196"/>
    <cellStyle name="Normal 12 2" xfId="684"/>
    <cellStyle name="Normal 13" xfId="560"/>
    <cellStyle name="Normal 13 2" xfId="564"/>
    <cellStyle name="Normal 14" xfId="561"/>
    <cellStyle name="Normal 14 2" xfId="1027"/>
    <cellStyle name="Normal 15" xfId="2389"/>
    <cellStyle name="Normal 16" xfId="1514"/>
    <cellStyle name="Normal 17" xfId="1551"/>
    <cellStyle name="Normal 18" xfId="1592"/>
    <cellStyle name="Normal 19" xfId="562"/>
    <cellStyle name="Normal 2" xfId="52"/>
    <cellStyle name="Normal 2 2" xfId="65"/>
    <cellStyle name="Normal 2 2 2" xfId="395"/>
    <cellStyle name="Normal 2 2 2 2" xfId="868"/>
    <cellStyle name="Normal 2 2 3" xfId="242"/>
    <cellStyle name="Normal 2 2 3 2" xfId="3558"/>
    <cellStyle name="Normal 2 2 3 2 2" xfId="3894"/>
    <cellStyle name="Normal 2 2 3 2 2 2" xfId="6468"/>
    <cellStyle name="Normal 2 2 3 2 2 3" xfId="9011"/>
    <cellStyle name="Normal 2 2 3 2 3" xfId="6144"/>
    <cellStyle name="Normal 2 2 3 2 4" xfId="8683"/>
    <cellStyle name="Normal 2 2 3 2 5" xfId="9875"/>
    <cellStyle name="Normal 2 2 3 2 6" xfId="10221"/>
    <cellStyle name="Normal 2 2 3 3" xfId="3227"/>
    <cellStyle name="Normal 2 2 3 3 2" xfId="5813"/>
    <cellStyle name="Normal 2 2 3 3 3" xfId="8352"/>
    <cellStyle name="Normal 2 2 3 4" xfId="2419"/>
    <cellStyle name="Normal 2 2 3 4 2" xfId="5005"/>
    <cellStyle name="Normal 2 2 3 4 3" xfId="7544"/>
    <cellStyle name="Normal 2 2 3 5" xfId="3867"/>
    <cellStyle name="Normal 2 2 3 5 2" xfId="8986"/>
    <cellStyle name="Normal 2 2 3 6" xfId="1600"/>
    <cellStyle name="Normal 2 2 3 7" xfId="9666"/>
    <cellStyle name="Normal 2 2 3 8" xfId="9702"/>
    <cellStyle name="Normal 2 2 4" xfId="1350"/>
    <cellStyle name="Normal 2 2 4 2" xfId="3040"/>
    <cellStyle name="Normal 2 2 4 2 2" xfId="5626"/>
    <cellStyle name="Normal 2 2 4 2 3" xfId="8165"/>
    <cellStyle name="Normal 2 2 4 3" xfId="2227"/>
    <cellStyle name="Normal 2 2 4 4" xfId="4818"/>
    <cellStyle name="Normal 2 2 4 5" xfId="7355"/>
    <cellStyle name="Normal 2 2 4 6" xfId="9440"/>
    <cellStyle name="Normal 2 2 4 7" xfId="10183"/>
    <cellStyle name="Normal 2 2 4 8" xfId="10529"/>
    <cellStyle name="Normal 2 2 5" xfId="664"/>
    <cellStyle name="Normal 2 2 6" xfId="172"/>
    <cellStyle name="Normal 2 3" xfId="72"/>
    <cellStyle name="Normal 2 3 2" xfId="348"/>
    <cellStyle name="Normal 2 3 2 2" xfId="1465"/>
    <cellStyle name="Normal 2 3 2 2 2" xfId="3155"/>
    <cellStyle name="Normal 2 3 2 2 2 2" xfId="5741"/>
    <cellStyle name="Normal 2 3 2 2 2 3" xfId="8280"/>
    <cellStyle name="Normal 2 3 2 2 3" xfId="2342"/>
    <cellStyle name="Normal 2 3 2 2 4" xfId="4933"/>
    <cellStyle name="Normal 2 3 2 2 5" xfId="7470"/>
    <cellStyle name="Normal 2 3 2 2 6" xfId="9979"/>
    <cellStyle name="Normal 2 3 2 2 7" xfId="10325"/>
    <cellStyle name="Normal 2 3 2 3" xfId="3331"/>
    <cellStyle name="Normal 2 3 2 3 2" xfId="5917"/>
    <cellStyle name="Normal 2 3 2 3 3" xfId="8456"/>
    <cellStyle name="Normal 2 3 2 3 4" xfId="9447"/>
    <cellStyle name="Normal 2 3 2 3 5" xfId="10190"/>
    <cellStyle name="Normal 2 3 2 3 6" xfId="10536"/>
    <cellStyle name="Normal 2 3 2 4" xfId="3866"/>
    <cellStyle name="Normal 2 3 2 4 2" xfId="8985"/>
    <cellStyle name="Normal 2 3 2 5" xfId="9724"/>
    <cellStyle name="Normal 2 3 2 6" xfId="9648"/>
    <cellStyle name="Normal 2 3 3" xfId="387"/>
    <cellStyle name="Normal 2 3 3 2" xfId="393"/>
    <cellStyle name="Normal 2 3 3 2 2" xfId="1509"/>
    <cellStyle name="Normal 2 3 3 2 2 2" xfId="3199"/>
    <cellStyle name="Normal 2 3 3 2 2 2 2" xfId="5785"/>
    <cellStyle name="Normal 2 3 3 2 2 2 3" xfId="8324"/>
    <cellStyle name="Normal 2 3 3 2 2 3" xfId="2386"/>
    <cellStyle name="Normal 2 3 3 2 2 4" xfId="4977"/>
    <cellStyle name="Normal 2 3 3 2 2 5" xfId="7514"/>
    <cellStyle name="Normal 2 3 3 2 2 6" xfId="10023"/>
    <cellStyle name="Normal 2 3 3 2 2 7" xfId="10369"/>
    <cellStyle name="Normal 2 3 3 2 3" xfId="3376"/>
    <cellStyle name="Normal 2 3 3 2 3 2" xfId="5962"/>
    <cellStyle name="Normal 2 3 3 2 3 3" xfId="8501"/>
    <cellStyle name="Normal 2 3 3 2 3 4" xfId="9451"/>
    <cellStyle name="Normal 2 3 3 2 3 5" xfId="10194"/>
    <cellStyle name="Normal 2 3 3 2 3 6" xfId="10540"/>
    <cellStyle name="Normal 2 3 3 2 4" xfId="2398"/>
    <cellStyle name="Normal 2 3 3 2 4 2" xfId="7524"/>
    <cellStyle name="Normal 2 3 3 2 5" xfId="9752"/>
    <cellStyle name="Normal 2 3 3 2 6" xfId="10195"/>
    <cellStyle name="Normal 2 3 3 3" xfId="540"/>
    <cellStyle name="Normal 2 3 3 3 2" xfId="3840"/>
    <cellStyle name="Normal 2 3 3 3 2 2" xfId="4176"/>
    <cellStyle name="Normal 2 3 3 3 2 2 2" xfId="6750"/>
    <cellStyle name="Normal 2 3 3 3 2 2 3" xfId="9293"/>
    <cellStyle name="Normal 2 3 3 3 2 3" xfId="4197"/>
    <cellStyle name="Normal 2 3 3 3 2 3 2" xfId="9313"/>
    <cellStyle name="Normal 2 3 3 3 2 4" xfId="6426"/>
    <cellStyle name="Normal 2 3 3 3 2 5" xfId="8965"/>
    <cellStyle name="Normal 2 3 3 3 2 6" xfId="9438"/>
    <cellStyle name="Normal 2 3 3 3 2 7" xfId="10164"/>
    <cellStyle name="Normal 2 3 3 3 2 8" xfId="10510"/>
    <cellStyle name="Normal 2 3 3 3 3" xfId="3518"/>
    <cellStyle name="Normal 2 3 3 3 3 2" xfId="6104"/>
    <cellStyle name="Normal 2 3 3 3 3 3" xfId="8643"/>
    <cellStyle name="Normal 2 3 3 3 4" xfId="2701"/>
    <cellStyle name="Normal 2 3 3 3 4 2" xfId="5287"/>
    <cellStyle name="Normal 2 3 3 3 4 3" xfId="7826"/>
    <cellStyle name="Normal 2 3 3 3 5" xfId="2400"/>
    <cellStyle name="Normal 2 3 3 3 5 2" xfId="7526"/>
    <cellStyle name="Normal 2 3 3 3 6" xfId="1887"/>
    <cellStyle name="Normal 2 3 3 4" xfId="3370"/>
    <cellStyle name="Normal 2 3 3 4 2" xfId="5956"/>
    <cellStyle name="Normal 2 3 3 4 3" xfId="8495"/>
    <cellStyle name="Normal 2 3 3 4 4" xfId="9450"/>
    <cellStyle name="Normal 2 3 3 4 5" xfId="10193"/>
    <cellStyle name="Normal 2 3 3 4 6" xfId="10539"/>
    <cellStyle name="Normal 2 3 3 5" xfId="2393"/>
    <cellStyle name="Normal 2 3 3 5 2" xfId="7519"/>
    <cellStyle name="Normal 2 3 4" xfId="398"/>
    <cellStyle name="Normal 2 3 4 2" xfId="871"/>
    <cellStyle name="Normal 2 3 5" xfId="434"/>
    <cellStyle name="Normal 2 3 5 2" xfId="3735"/>
    <cellStyle name="Normal 2 3 5 2 2" xfId="4071"/>
    <cellStyle name="Normal 2 3 5 2 2 2" xfId="6645"/>
    <cellStyle name="Normal 2 3 5 2 2 3" xfId="9188"/>
    <cellStyle name="Normal 2 3 5 2 3" xfId="4196"/>
    <cellStyle name="Normal 2 3 5 2 3 2" xfId="9312"/>
    <cellStyle name="Normal 2 3 5 2 4" xfId="6321"/>
    <cellStyle name="Normal 2 3 5 2 5" xfId="8860"/>
    <cellStyle name="Normal 2 3 5 2 6" xfId="9437"/>
    <cellStyle name="Normal 2 3 5 2 7" xfId="10059"/>
    <cellStyle name="Normal 2 3 5 2 8" xfId="10405"/>
    <cellStyle name="Normal 2 3 5 3" xfId="3413"/>
    <cellStyle name="Normal 2 3 5 3 2" xfId="5999"/>
    <cellStyle name="Normal 2 3 5 3 3" xfId="8538"/>
    <cellStyle name="Normal 2 3 5 4" xfId="2596"/>
    <cellStyle name="Normal 2 3 5 4 2" xfId="5182"/>
    <cellStyle name="Normal 2 3 5 4 3" xfId="7721"/>
    <cellStyle name="Normal 2 3 5 5" xfId="3858"/>
    <cellStyle name="Normal 2 3 5 5 2" xfId="8983"/>
    <cellStyle name="Normal 2 3 5 6" xfId="1782"/>
    <cellStyle name="Normal 2 3 6" xfId="346"/>
    <cellStyle name="Normal 2 3 6 2" xfId="3657"/>
    <cellStyle name="Normal 2 3 6 2 2" xfId="3993"/>
    <cellStyle name="Normal 2 3 6 2 2 2" xfId="6567"/>
    <cellStyle name="Normal 2 3 6 2 2 3" xfId="9110"/>
    <cellStyle name="Normal 2 3 6 2 3" xfId="4194"/>
    <cellStyle name="Normal 2 3 6 2 3 2" xfId="9311"/>
    <cellStyle name="Normal 2 3 6 2 4" xfId="6243"/>
    <cellStyle name="Normal 2 3 6 2 5" xfId="8782"/>
    <cellStyle name="Normal 2 3 6 2 6" xfId="9435"/>
    <cellStyle name="Normal 2 3 6 2 7" xfId="9978"/>
    <cellStyle name="Normal 2 3 6 2 8" xfId="10324"/>
    <cellStyle name="Normal 2 3 6 3" xfId="3330"/>
    <cellStyle name="Normal 2 3 6 3 2" xfId="5916"/>
    <cellStyle name="Normal 2 3 6 3 3" xfId="8455"/>
    <cellStyle name="Normal 2 3 6 4" xfId="2518"/>
    <cellStyle name="Normal 2 3 6 4 2" xfId="5104"/>
    <cellStyle name="Normal 2 3 6 4 3" xfId="7643"/>
    <cellStyle name="Normal 2 3 6 5" xfId="3860"/>
    <cellStyle name="Normal 2 3 6 5 2" xfId="8984"/>
    <cellStyle name="Normal 2 3 6 6" xfId="1701"/>
    <cellStyle name="Normal 2 3 7" xfId="9445"/>
    <cellStyle name="Normal 2 3 7 2" xfId="9642"/>
    <cellStyle name="Normal 2 3 7 3" xfId="10188"/>
    <cellStyle name="Normal 2 3 7 4" xfId="10534"/>
    <cellStyle name="Normal 2 3 8" xfId="682"/>
    <cellStyle name="Normal 2 3 9" xfId="194"/>
    <cellStyle name="Normal 2 4" xfId="234"/>
    <cellStyle name="Normal 2 4 2" xfId="3554"/>
    <cellStyle name="Normal 2 4 2 2" xfId="3890"/>
    <cellStyle name="Normal 2 4 2 2 2" xfId="6464"/>
    <cellStyle name="Normal 2 4 2 2 3" xfId="9007"/>
    <cellStyle name="Normal 2 4 2 3" xfId="4193"/>
    <cellStyle name="Normal 2 4 2 3 2" xfId="9310"/>
    <cellStyle name="Normal 2 4 2 4" xfId="6140"/>
    <cellStyle name="Normal 2 4 2 5" xfId="8679"/>
    <cellStyle name="Normal 2 4 2 6" xfId="9434"/>
    <cellStyle name="Normal 2 4 2 7" xfId="9870"/>
    <cellStyle name="Normal 2 4 2 8" xfId="10216"/>
    <cellStyle name="Normal 2 4 3" xfId="3222"/>
    <cellStyle name="Normal 2 4 3 2" xfId="5808"/>
    <cellStyle name="Normal 2 4 3 3" xfId="8347"/>
    <cellStyle name="Normal 2 4 4" xfId="2415"/>
    <cellStyle name="Normal 2 4 4 2" xfId="5001"/>
    <cellStyle name="Normal 2 4 4 3" xfId="7540"/>
    <cellStyle name="Normal 2 4 5" xfId="3868"/>
    <cellStyle name="Normal 2 4 5 2" xfId="8987"/>
    <cellStyle name="Normal 2 4 6" xfId="1594"/>
    <cellStyle name="Normal 2 5" xfId="195"/>
    <cellStyle name="Normal 2 5 2" xfId="683"/>
    <cellStyle name="Normal 2 6" xfId="610"/>
    <cellStyle name="Normal 2 6 2" xfId="2394"/>
    <cellStyle name="Normal 2 6 2 2" xfId="4982"/>
    <cellStyle name="Normal 2 6 2 3" xfId="7520"/>
    <cellStyle name="Normal 2 6 3" xfId="1540"/>
    <cellStyle name="Normal 2 6 4" xfId="9641"/>
    <cellStyle name="Normal 2 6 5" xfId="10181"/>
    <cellStyle name="Normal 2 6 6" xfId="10527"/>
    <cellStyle name="Normal 2 7" xfId="3204"/>
    <cellStyle name="Normal 2 7 2" xfId="5790"/>
    <cellStyle name="Normal 2 7 3" xfId="8329"/>
    <cellStyle name="Normal 2 8" xfId="3857"/>
    <cellStyle name="Normal 2 8 2" xfId="8982"/>
    <cellStyle name="Normal 2 9" xfId="563"/>
    <cellStyle name="Normal 2_Workbook1" xfId="9645"/>
    <cellStyle name="Normal 20" xfId="9647"/>
    <cellStyle name="Normal 21" xfId="9665"/>
    <cellStyle name="Normal 22" xfId="9796"/>
    <cellStyle name="Normal 23" xfId="73"/>
    <cellStyle name="Normal 3" xfId="53"/>
    <cellStyle name="Normal 3 2" xfId="71"/>
    <cellStyle name="Normal 3 2 2" xfId="867"/>
    <cellStyle name="Normal 3 2 3" xfId="394"/>
    <cellStyle name="Normal 3 3" xfId="243"/>
    <cellStyle name="Normal 3 3 2" xfId="727"/>
    <cellStyle name="Normal 3 4" xfId="622"/>
    <cellStyle name="Normal 3 5" xfId="176"/>
    <cellStyle name="Normal 3 5 2" xfId="668"/>
    <cellStyle name="Normal 3 6" xfId="119"/>
    <cellStyle name="Normal 4" xfId="66"/>
    <cellStyle name="Normal 4 2" xfId="665"/>
    <cellStyle name="Normal 4 3" xfId="173"/>
    <cellStyle name="Normal 5" xfId="69"/>
    <cellStyle name="Normal 5 2" xfId="667"/>
    <cellStyle name="Normal 5 3" xfId="175"/>
    <cellStyle name="Normal 6" xfId="177"/>
    <cellStyle name="Normal 6 2" xfId="1512"/>
    <cellStyle name="Normal 6 3" xfId="669"/>
    <cellStyle name="Normal 7" xfId="182"/>
    <cellStyle name="Normal 7 2" xfId="670"/>
    <cellStyle name="Normal 8" xfId="184"/>
    <cellStyle name="Normal 8 2" xfId="672"/>
    <cellStyle name="Normal 9" xfId="185"/>
    <cellStyle name="Normal 9 2" xfId="673"/>
    <cellStyle name="Note" xfId="54" builtinId="10" customBuiltin="1"/>
    <cellStyle name="Note 10" xfId="285"/>
    <cellStyle name="Note 10 10" xfId="768"/>
    <cellStyle name="Note 10 11" xfId="9691"/>
    <cellStyle name="Note 10 2" xfId="533"/>
    <cellStyle name="Note 10 2 2" xfId="1321"/>
    <cellStyle name="Note 10 2 2 2" xfId="3833"/>
    <cellStyle name="Note 10 2 2 2 2" xfId="6419"/>
    <cellStyle name="Note 10 2 2 2 3" xfId="8958"/>
    <cellStyle name="Note 10 2 2 3" xfId="3011"/>
    <cellStyle name="Note 10 2 2 3 2" xfId="5597"/>
    <cellStyle name="Note 10 2 2 3 3" xfId="8136"/>
    <cellStyle name="Note 10 2 2 4" xfId="4169"/>
    <cellStyle name="Note 10 2 2 4 2" xfId="6743"/>
    <cellStyle name="Note 10 2 2 4 3" xfId="9286"/>
    <cellStyle name="Note 10 2 2 5" xfId="2198"/>
    <cellStyle name="Note 10 2 2 6" xfId="4789"/>
    <cellStyle name="Note 10 2 2 7" xfId="7326"/>
    <cellStyle name="Note 10 2 2 8" xfId="10157"/>
    <cellStyle name="Note 10 2 2 9" xfId="10503"/>
    <cellStyle name="Note 10 2 3" xfId="3511"/>
    <cellStyle name="Note 10 2 3 2" xfId="6097"/>
    <cellStyle name="Note 10 2 3 3" xfId="8636"/>
    <cellStyle name="Note 10 2 4" xfId="2694"/>
    <cellStyle name="Note 10 2 4 2" xfId="5280"/>
    <cellStyle name="Note 10 2 4 3" xfId="7819"/>
    <cellStyle name="Note 10 2 5" xfId="1880"/>
    <cellStyle name="Note 10 2 6" xfId="4473"/>
    <cellStyle name="Note 10 2 7" xfId="7010"/>
    <cellStyle name="Note 10 2 8" xfId="1004"/>
    <cellStyle name="Note 10 2 9" xfId="9837"/>
    <cellStyle name="Note 10 3" xfId="1392"/>
    <cellStyle name="Note 10 3 2" xfId="3599"/>
    <cellStyle name="Note 10 3 2 2" xfId="6185"/>
    <cellStyle name="Note 10 3 2 3" xfId="8724"/>
    <cellStyle name="Note 10 3 3" xfId="3082"/>
    <cellStyle name="Note 10 3 3 2" xfId="5668"/>
    <cellStyle name="Note 10 3 3 3" xfId="8207"/>
    <cellStyle name="Note 10 3 4" xfId="3935"/>
    <cellStyle name="Note 10 3 4 2" xfId="6509"/>
    <cellStyle name="Note 10 3 4 3" xfId="9052"/>
    <cellStyle name="Note 10 3 5" xfId="2269"/>
    <cellStyle name="Note 10 3 6" xfId="4860"/>
    <cellStyle name="Note 10 3 7" xfId="7397"/>
    <cellStyle name="Note 10 3 8" xfId="9917"/>
    <cellStyle name="Note 10 3 9" xfId="10263"/>
    <cellStyle name="Note 10 4" xfId="1090"/>
    <cellStyle name="Note 10 4 2" xfId="2780"/>
    <cellStyle name="Note 10 4 2 2" xfId="5366"/>
    <cellStyle name="Note 10 4 2 3" xfId="7905"/>
    <cellStyle name="Note 10 4 3" xfId="1967"/>
    <cellStyle name="Note 10 4 4" xfId="4558"/>
    <cellStyle name="Note 10 4 5" xfId="7095"/>
    <cellStyle name="Note 10 5" xfId="3269"/>
    <cellStyle name="Note 10 5 2" xfId="5855"/>
    <cellStyle name="Note 10 5 3" xfId="8394"/>
    <cellStyle name="Note 10 6" xfId="2460"/>
    <cellStyle name="Note 10 6 2" xfId="5046"/>
    <cellStyle name="Note 10 6 3" xfId="7585"/>
    <cellStyle name="Note 10 7" xfId="1642"/>
    <cellStyle name="Note 10 8" xfId="4239"/>
    <cellStyle name="Note 10 9" xfId="6779"/>
    <cellStyle name="Note 11" xfId="362"/>
    <cellStyle name="Note 11 10" xfId="838"/>
    <cellStyle name="Note 11 11" xfId="9734"/>
    <cellStyle name="Note 11 2" xfId="503"/>
    <cellStyle name="Note 11 2 2" xfId="1291"/>
    <cellStyle name="Note 11 2 2 2" xfId="3803"/>
    <cellStyle name="Note 11 2 2 2 2" xfId="6389"/>
    <cellStyle name="Note 11 2 2 2 3" xfId="8928"/>
    <cellStyle name="Note 11 2 2 3" xfId="2981"/>
    <cellStyle name="Note 11 2 2 3 2" xfId="5567"/>
    <cellStyle name="Note 11 2 2 3 3" xfId="8106"/>
    <cellStyle name="Note 11 2 2 4" xfId="4139"/>
    <cellStyle name="Note 11 2 2 4 2" xfId="6713"/>
    <cellStyle name="Note 11 2 2 4 3" xfId="9256"/>
    <cellStyle name="Note 11 2 2 5" xfId="2168"/>
    <cellStyle name="Note 11 2 2 6" xfId="4759"/>
    <cellStyle name="Note 11 2 2 7" xfId="7296"/>
    <cellStyle name="Note 11 2 2 8" xfId="10127"/>
    <cellStyle name="Note 11 2 2 9" xfId="10473"/>
    <cellStyle name="Note 11 2 3" xfId="3481"/>
    <cellStyle name="Note 11 2 3 2" xfId="6067"/>
    <cellStyle name="Note 11 2 3 3" xfId="8606"/>
    <cellStyle name="Note 11 2 4" xfId="2664"/>
    <cellStyle name="Note 11 2 4 2" xfId="5250"/>
    <cellStyle name="Note 11 2 4 3" xfId="7789"/>
    <cellStyle name="Note 11 2 5" xfId="1850"/>
    <cellStyle name="Note 11 2 6" xfId="4443"/>
    <cellStyle name="Note 11 2 7" xfId="6980"/>
    <cellStyle name="Note 11 2 8" xfId="974"/>
    <cellStyle name="Note 11 2 9" xfId="9818"/>
    <cellStyle name="Note 11 3" xfId="1479"/>
    <cellStyle name="Note 11 3 2" xfId="3670"/>
    <cellStyle name="Note 11 3 2 2" xfId="6256"/>
    <cellStyle name="Note 11 3 2 3" xfId="8795"/>
    <cellStyle name="Note 11 3 3" xfId="3169"/>
    <cellStyle name="Note 11 3 3 2" xfId="5755"/>
    <cellStyle name="Note 11 3 3 3" xfId="8294"/>
    <cellStyle name="Note 11 3 4" xfId="4006"/>
    <cellStyle name="Note 11 3 4 2" xfId="6580"/>
    <cellStyle name="Note 11 3 4 3" xfId="9123"/>
    <cellStyle name="Note 11 3 5" xfId="2356"/>
    <cellStyle name="Note 11 3 6" xfId="4947"/>
    <cellStyle name="Note 11 3 7" xfId="7484"/>
    <cellStyle name="Note 11 3 8" xfId="9993"/>
    <cellStyle name="Note 11 3 9" xfId="10339"/>
    <cellStyle name="Note 11 4" xfId="1160"/>
    <cellStyle name="Note 11 4 2" xfId="2850"/>
    <cellStyle name="Note 11 4 2 2" xfId="5436"/>
    <cellStyle name="Note 11 4 2 3" xfId="7975"/>
    <cellStyle name="Note 11 4 3" xfId="2037"/>
    <cellStyle name="Note 11 4 4" xfId="4628"/>
    <cellStyle name="Note 11 4 5" xfId="7165"/>
    <cellStyle name="Note 11 5" xfId="3345"/>
    <cellStyle name="Note 11 5 2" xfId="5931"/>
    <cellStyle name="Note 11 5 3" xfId="8470"/>
    <cellStyle name="Note 11 6" xfId="2531"/>
    <cellStyle name="Note 11 6 2" xfId="5117"/>
    <cellStyle name="Note 11 6 3" xfId="7656"/>
    <cellStyle name="Note 11 7" xfId="1714"/>
    <cellStyle name="Note 11 8" xfId="4312"/>
    <cellStyle name="Note 11 9" xfId="6849"/>
    <cellStyle name="Note 12" xfId="276"/>
    <cellStyle name="Note 12 10" xfId="760"/>
    <cellStyle name="Note 12 11" xfId="9685"/>
    <cellStyle name="Note 12 2" xfId="510"/>
    <cellStyle name="Note 12 2 2" xfId="1298"/>
    <cellStyle name="Note 12 2 2 2" xfId="3810"/>
    <cellStyle name="Note 12 2 2 2 2" xfId="6396"/>
    <cellStyle name="Note 12 2 2 2 3" xfId="8935"/>
    <cellStyle name="Note 12 2 2 3" xfId="2988"/>
    <cellStyle name="Note 12 2 2 3 2" xfId="5574"/>
    <cellStyle name="Note 12 2 2 3 3" xfId="8113"/>
    <cellStyle name="Note 12 2 2 4" xfId="4146"/>
    <cellStyle name="Note 12 2 2 4 2" xfId="6720"/>
    <cellStyle name="Note 12 2 2 4 3" xfId="9263"/>
    <cellStyle name="Note 12 2 2 5" xfId="2175"/>
    <cellStyle name="Note 12 2 2 6" xfId="4766"/>
    <cellStyle name="Note 12 2 2 7" xfId="7303"/>
    <cellStyle name="Note 12 2 2 8" xfId="10134"/>
    <cellStyle name="Note 12 2 2 9" xfId="10480"/>
    <cellStyle name="Note 12 2 3" xfId="3488"/>
    <cellStyle name="Note 12 2 3 2" xfId="6074"/>
    <cellStyle name="Note 12 2 3 3" xfId="8613"/>
    <cellStyle name="Note 12 2 4" xfId="2671"/>
    <cellStyle name="Note 12 2 4 2" xfId="5257"/>
    <cellStyle name="Note 12 2 4 3" xfId="7796"/>
    <cellStyle name="Note 12 2 5" xfId="1857"/>
    <cellStyle name="Note 12 2 6" xfId="4450"/>
    <cellStyle name="Note 12 2 7" xfId="6987"/>
    <cellStyle name="Note 12 2 8" xfId="981"/>
    <cellStyle name="Note 12 2 9" xfId="9823"/>
    <cellStyle name="Note 12 3" xfId="1383"/>
    <cellStyle name="Note 12 3 2" xfId="3591"/>
    <cellStyle name="Note 12 3 2 2" xfId="6177"/>
    <cellStyle name="Note 12 3 2 3" xfId="8716"/>
    <cellStyle name="Note 12 3 3" xfId="3073"/>
    <cellStyle name="Note 12 3 3 2" xfId="5659"/>
    <cellStyle name="Note 12 3 3 3" xfId="8198"/>
    <cellStyle name="Note 12 3 4" xfId="3927"/>
    <cellStyle name="Note 12 3 4 2" xfId="6501"/>
    <cellStyle name="Note 12 3 4 3" xfId="9044"/>
    <cellStyle name="Note 12 3 5" xfId="2260"/>
    <cellStyle name="Note 12 3 6" xfId="4851"/>
    <cellStyle name="Note 12 3 7" xfId="7388"/>
    <cellStyle name="Note 12 3 8" xfId="9908"/>
    <cellStyle name="Note 12 3 9" xfId="10254"/>
    <cellStyle name="Note 12 4" xfId="1082"/>
    <cellStyle name="Note 12 4 2" xfId="2772"/>
    <cellStyle name="Note 12 4 2 2" xfId="5358"/>
    <cellStyle name="Note 12 4 2 3" xfId="7897"/>
    <cellStyle name="Note 12 4 3" xfId="1959"/>
    <cellStyle name="Note 12 4 4" xfId="4550"/>
    <cellStyle name="Note 12 4 5" xfId="7087"/>
    <cellStyle name="Note 12 5" xfId="3260"/>
    <cellStyle name="Note 12 5 2" xfId="5846"/>
    <cellStyle name="Note 12 5 3" xfId="8385"/>
    <cellStyle name="Note 12 6" xfId="2452"/>
    <cellStyle name="Note 12 6 2" xfId="5038"/>
    <cellStyle name="Note 12 6 3" xfId="7577"/>
    <cellStyle name="Note 12 7" xfId="1633"/>
    <cellStyle name="Note 12 8" xfId="4230"/>
    <cellStyle name="Note 12 9" xfId="6771"/>
    <cellStyle name="Note 13" xfId="271"/>
    <cellStyle name="Note 13 10" xfId="755"/>
    <cellStyle name="Note 13 11" xfId="9682"/>
    <cellStyle name="Note 13 2" xfId="528"/>
    <cellStyle name="Note 13 2 2" xfId="1316"/>
    <cellStyle name="Note 13 2 2 2" xfId="3828"/>
    <cellStyle name="Note 13 2 2 2 2" xfId="6414"/>
    <cellStyle name="Note 13 2 2 2 3" xfId="8953"/>
    <cellStyle name="Note 13 2 2 3" xfId="3006"/>
    <cellStyle name="Note 13 2 2 3 2" xfId="5592"/>
    <cellStyle name="Note 13 2 2 3 3" xfId="8131"/>
    <cellStyle name="Note 13 2 2 4" xfId="4164"/>
    <cellStyle name="Note 13 2 2 4 2" xfId="6738"/>
    <cellStyle name="Note 13 2 2 4 3" xfId="9281"/>
    <cellStyle name="Note 13 2 2 5" xfId="2193"/>
    <cellStyle name="Note 13 2 2 6" xfId="4784"/>
    <cellStyle name="Note 13 2 2 7" xfId="7321"/>
    <cellStyle name="Note 13 2 2 8" xfId="10152"/>
    <cellStyle name="Note 13 2 2 9" xfId="10498"/>
    <cellStyle name="Note 13 2 3" xfId="3506"/>
    <cellStyle name="Note 13 2 3 2" xfId="6092"/>
    <cellStyle name="Note 13 2 3 3" xfId="8631"/>
    <cellStyle name="Note 13 2 4" xfId="2689"/>
    <cellStyle name="Note 13 2 4 2" xfId="5275"/>
    <cellStyle name="Note 13 2 4 3" xfId="7814"/>
    <cellStyle name="Note 13 2 5" xfId="1875"/>
    <cellStyle name="Note 13 2 6" xfId="4468"/>
    <cellStyle name="Note 13 2 7" xfId="7005"/>
    <cellStyle name="Note 13 2 8" xfId="999"/>
    <cellStyle name="Note 13 2 9" xfId="9832"/>
    <cellStyle name="Note 13 3" xfId="1378"/>
    <cellStyle name="Note 13 3 2" xfId="3586"/>
    <cellStyle name="Note 13 3 2 2" xfId="6172"/>
    <cellStyle name="Note 13 3 2 3" xfId="8711"/>
    <cellStyle name="Note 13 3 3" xfId="3068"/>
    <cellStyle name="Note 13 3 3 2" xfId="5654"/>
    <cellStyle name="Note 13 3 3 3" xfId="8193"/>
    <cellStyle name="Note 13 3 4" xfId="3922"/>
    <cellStyle name="Note 13 3 4 2" xfId="6496"/>
    <cellStyle name="Note 13 3 4 3" xfId="9039"/>
    <cellStyle name="Note 13 3 5" xfId="2255"/>
    <cellStyle name="Note 13 3 6" xfId="4846"/>
    <cellStyle name="Note 13 3 7" xfId="7383"/>
    <cellStyle name="Note 13 3 8" xfId="9903"/>
    <cellStyle name="Note 13 3 9" xfId="10249"/>
    <cellStyle name="Note 13 4" xfId="1077"/>
    <cellStyle name="Note 13 4 2" xfId="2767"/>
    <cellStyle name="Note 13 4 2 2" xfId="5353"/>
    <cellStyle name="Note 13 4 2 3" xfId="7892"/>
    <cellStyle name="Note 13 4 3" xfId="1954"/>
    <cellStyle name="Note 13 4 4" xfId="4545"/>
    <cellStyle name="Note 13 4 5" xfId="7082"/>
    <cellStyle name="Note 13 5" xfId="3255"/>
    <cellStyle name="Note 13 5 2" xfId="5841"/>
    <cellStyle name="Note 13 5 3" xfId="8380"/>
    <cellStyle name="Note 13 6" xfId="2447"/>
    <cellStyle name="Note 13 6 2" xfId="5033"/>
    <cellStyle name="Note 13 6 3" xfId="7572"/>
    <cellStyle name="Note 13 7" xfId="1628"/>
    <cellStyle name="Note 13 8" xfId="4225"/>
    <cellStyle name="Note 13 9" xfId="1534"/>
    <cellStyle name="Note 14" xfId="266"/>
    <cellStyle name="Note 14 10" xfId="750"/>
    <cellStyle name="Note 14 11" xfId="9679"/>
    <cellStyle name="Note 14 2" xfId="424"/>
    <cellStyle name="Note 14 2 2" xfId="1214"/>
    <cellStyle name="Note 14 2 2 2" xfId="3725"/>
    <cellStyle name="Note 14 2 2 2 2" xfId="6311"/>
    <cellStyle name="Note 14 2 2 2 3" xfId="8850"/>
    <cellStyle name="Note 14 2 2 3" xfId="2904"/>
    <cellStyle name="Note 14 2 2 3 2" xfId="5490"/>
    <cellStyle name="Note 14 2 2 3 3" xfId="8029"/>
    <cellStyle name="Note 14 2 2 4" xfId="4061"/>
    <cellStyle name="Note 14 2 2 4 2" xfId="6635"/>
    <cellStyle name="Note 14 2 2 4 3" xfId="9178"/>
    <cellStyle name="Note 14 2 2 5" xfId="2091"/>
    <cellStyle name="Note 14 2 2 6" xfId="4682"/>
    <cellStyle name="Note 14 2 2 7" xfId="7219"/>
    <cellStyle name="Note 14 2 2 8" xfId="10049"/>
    <cellStyle name="Note 14 2 2 9" xfId="10395"/>
    <cellStyle name="Note 14 2 3" xfId="3403"/>
    <cellStyle name="Note 14 2 3 2" xfId="5989"/>
    <cellStyle name="Note 14 2 3 3" xfId="8528"/>
    <cellStyle name="Note 14 2 4" xfId="2586"/>
    <cellStyle name="Note 14 2 4 2" xfId="5172"/>
    <cellStyle name="Note 14 2 4 3" xfId="7711"/>
    <cellStyle name="Note 14 2 5" xfId="1772"/>
    <cellStyle name="Note 14 2 6" xfId="4366"/>
    <cellStyle name="Note 14 2 7" xfId="6903"/>
    <cellStyle name="Note 14 2 8" xfId="896"/>
    <cellStyle name="Note 14 2 9" xfId="9767"/>
    <cellStyle name="Note 14 3" xfId="1373"/>
    <cellStyle name="Note 14 3 2" xfId="3581"/>
    <cellStyle name="Note 14 3 2 2" xfId="6167"/>
    <cellStyle name="Note 14 3 2 3" xfId="8706"/>
    <cellStyle name="Note 14 3 3" xfId="3063"/>
    <cellStyle name="Note 14 3 3 2" xfId="5649"/>
    <cellStyle name="Note 14 3 3 3" xfId="8188"/>
    <cellStyle name="Note 14 3 4" xfId="3917"/>
    <cellStyle name="Note 14 3 4 2" xfId="6491"/>
    <cellStyle name="Note 14 3 4 3" xfId="9034"/>
    <cellStyle name="Note 14 3 5" xfId="2250"/>
    <cellStyle name="Note 14 3 6" xfId="4841"/>
    <cellStyle name="Note 14 3 7" xfId="7378"/>
    <cellStyle name="Note 14 3 8" xfId="9898"/>
    <cellStyle name="Note 14 3 9" xfId="10244"/>
    <cellStyle name="Note 14 4" xfId="1072"/>
    <cellStyle name="Note 14 4 2" xfId="2762"/>
    <cellStyle name="Note 14 4 2 2" xfId="5348"/>
    <cellStyle name="Note 14 4 2 3" xfId="7887"/>
    <cellStyle name="Note 14 4 3" xfId="1949"/>
    <cellStyle name="Note 14 4 4" xfId="4540"/>
    <cellStyle name="Note 14 4 5" xfId="7077"/>
    <cellStyle name="Note 14 5" xfId="3250"/>
    <cellStyle name="Note 14 5 2" xfId="5836"/>
    <cellStyle name="Note 14 5 3" xfId="8375"/>
    <cellStyle name="Note 14 6" xfId="2442"/>
    <cellStyle name="Note 14 6 2" xfId="5028"/>
    <cellStyle name="Note 14 6 3" xfId="7567"/>
    <cellStyle name="Note 14 7" xfId="1623"/>
    <cellStyle name="Note 14 8" xfId="4220"/>
    <cellStyle name="Note 14 9" xfId="1597"/>
    <cellStyle name="Note 15" xfId="261"/>
    <cellStyle name="Note 15 10" xfId="745"/>
    <cellStyle name="Note 15 11" xfId="9676"/>
    <cellStyle name="Note 15 2" xfId="414"/>
    <cellStyle name="Note 15 2 2" xfId="1204"/>
    <cellStyle name="Note 15 2 2 2" xfId="3715"/>
    <cellStyle name="Note 15 2 2 2 2" xfId="6301"/>
    <cellStyle name="Note 15 2 2 2 3" xfId="8840"/>
    <cellStyle name="Note 15 2 2 3" xfId="2894"/>
    <cellStyle name="Note 15 2 2 3 2" xfId="5480"/>
    <cellStyle name="Note 15 2 2 3 3" xfId="8019"/>
    <cellStyle name="Note 15 2 2 4" xfId="4051"/>
    <cellStyle name="Note 15 2 2 4 2" xfId="6625"/>
    <cellStyle name="Note 15 2 2 4 3" xfId="9168"/>
    <cellStyle name="Note 15 2 2 5" xfId="2081"/>
    <cellStyle name="Note 15 2 2 6" xfId="4672"/>
    <cellStyle name="Note 15 2 2 7" xfId="7209"/>
    <cellStyle name="Note 15 2 2 8" xfId="10039"/>
    <cellStyle name="Note 15 2 2 9" xfId="10385"/>
    <cellStyle name="Note 15 2 3" xfId="3393"/>
    <cellStyle name="Note 15 2 3 2" xfId="5979"/>
    <cellStyle name="Note 15 2 3 3" xfId="8518"/>
    <cellStyle name="Note 15 2 4" xfId="2576"/>
    <cellStyle name="Note 15 2 4 2" xfId="5162"/>
    <cellStyle name="Note 15 2 4 3" xfId="7701"/>
    <cellStyle name="Note 15 2 5" xfId="1762"/>
    <cellStyle name="Note 15 2 6" xfId="4356"/>
    <cellStyle name="Note 15 2 7" xfId="6893"/>
    <cellStyle name="Note 15 2 8" xfId="886"/>
    <cellStyle name="Note 15 2 9" xfId="9762"/>
    <cellStyle name="Note 15 3" xfId="1368"/>
    <cellStyle name="Note 15 3 2" xfId="3576"/>
    <cellStyle name="Note 15 3 2 2" xfId="6162"/>
    <cellStyle name="Note 15 3 2 3" xfId="8701"/>
    <cellStyle name="Note 15 3 3" xfId="3058"/>
    <cellStyle name="Note 15 3 3 2" xfId="5644"/>
    <cellStyle name="Note 15 3 3 3" xfId="8183"/>
    <cellStyle name="Note 15 3 4" xfId="3912"/>
    <cellStyle name="Note 15 3 4 2" xfId="6486"/>
    <cellStyle name="Note 15 3 4 3" xfId="9029"/>
    <cellStyle name="Note 15 3 5" xfId="2245"/>
    <cellStyle name="Note 15 3 6" xfId="4836"/>
    <cellStyle name="Note 15 3 7" xfId="7373"/>
    <cellStyle name="Note 15 3 8" xfId="9893"/>
    <cellStyle name="Note 15 3 9" xfId="10239"/>
    <cellStyle name="Note 15 4" xfId="1067"/>
    <cellStyle name="Note 15 4 2" xfId="2757"/>
    <cellStyle name="Note 15 4 2 2" xfId="5343"/>
    <cellStyle name="Note 15 4 2 3" xfId="7882"/>
    <cellStyle name="Note 15 4 3" xfId="1944"/>
    <cellStyle name="Note 15 4 4" xfId="4535"/>
    <cellStyle name="Note 15 4 5" xfId="7072"/>
    <cellStyle name="Note 15 5" xfId="3245"/>
    <cellStyle name="Note 15 5 2" xfId="5831"/>
    <cellStyle name="Note 15 5 3" xfId="8370"/>
    <cellStyle name="Note 15 6" xfId="2437"/>
    <cellStyle name="Note 15 6 2" xfId="5023"/>
    <cellStyle name="Note 15 6 3" xfId="7562"/>
    <cellStyle name="Note 15 7" xfId="1618"/>
    <cellStyle name="Note 15 8" xfId="4215"/>
    <cellStyle name="Note 15 9" xfId="1583"/>
    <cellStyle name="Note 16" xfId="256"/>
    <cellStyle name="Note 16 10" xfId="740"/>
    <cellStyle name="Note 16 11" xfId="9673"/>
    <cellStyle name="Note 16 2" xfId="492"/>
    <cellStyle name="Note 16 2 2" xfId="1280"/>
    <cellStyle name="Note 16 2 2 2" xfId="3792"/>
    <cellStyle name="Note 16 2 2 2 2" xfId="6378"/>
    <cellStyle name="Note 16 2 2 2 3" xfId="8917"/>
    <cellStyle name="Note 16 2 2 3" xfId="2970"/>
    <cellStyle name="Note 16 2 2 3 2" xfId="5556"/>
    <cellStyle name="Note 16 2 2 3 3" xfId="8095"/>
    <cellStyle name="Note 16 2 2 4" xfId="4128"/>
    <cellStyle name="Note 16 2 2 4 2" xfId="6702"/>
    <cellStyle name="Note 16 2 2 4 3" xfId="9245"/>
    <cellStyle name="Note 16 2 2 5" xfId="2157"/>
    <cellStyle name="Note 16 2 2 6" xfId="4748"/>
    <cellStyle name="Note 16 2 2 7" xfId="7285"/>
    <cellStyle name="Note 16 2 2 8" xfId="10116"/>
    <cellStyle name="Note 16 2 2 9" xfId="10462"/>
    <cellStyle name="Note 16 2 3" xfId="3470"/>
    <cellStyle name="Note 16 2 3 2" xfId="6056"/>
    <cellStyle name="Note 16 2 3 3" xfId="8595"/>
    <cellStyle name="Note 16 2 4" xfId="2653"/>
    <cellStyle name="Note 16 2 4 2" xfId="5239"/>
    <cellStyle name="Note 16 2 4 3" xfId="7778"/>
    <cellStyle name="Note 16 2 5" xfId="1839"/>
    <cellStyle name="Note 16 2 6" xfId="4432"/>
    <cellStyle name="Note 16 2 7" xfId="6969"/>
    <cellStyle name="Note 16 2 8" xfId="963"/>
    <cellStyle name="Note 16 2 9" xfId="9811"/>
    <cellStyle name="Note 16 3" xfId="1363"/>
    <cellStyle name="Note 16 3 2" xfId="3571"/>
    <cellStyle name="Note 16 3 2 2" xfId="6157"/>
    <cellStyle name="Note 16 3 2 3" xfId="8696"/>
    <cellStyle name="Note 16 3 3" xfId="3053"/>
    <cellStyle name="Note 16 3 3 2" xfId="5639"/>
    <cellStyle name="Note 16 3 3 3" xfId="8178"/>
    <cellStyle name="Note 16 3 4" xfId="3907"/>
    <cellStyle name="Note 16 3 4 2" xfId="6481"/>
    <cellStyle name="Note 16 3 4 3" xfId="9024"/>
    <cellStyle name="Note 16 3 5" xfId="2240"/>
    <cellStyle name="Note 16 3 6" xfId="4831"/>
    <cellStyle name="Note 16 3 7" xfId="7368"/>
    <cellStyle name="Note 16 3 8" xfId="9888"/>
    <cellStyle name="Note 16 3 9" xfId="10234"/>
    <cellStyle name="Note 16 4" xfId="1062"/>
    <cellStyle name="Note 16 4 2" xfId="2752"/>
    <cellStyle name="Note 16 4 2 2" xfId="5338"/>
    <cellStyle name="Note 16 4 2 3" xfId="7877"/>
    <cellStyle name="Note 16 4 3" xfId="1939"/>
    <cellStyle name="Note 16 4 4" xfId="4530"/>
    <cellStyle name="Note 16 4 5" xfId="7067"/>
    <cellStyle name="Note 16 5" xfId="3240"/>
    <cellStyle name="Note 16 5 2" xfId="5826"/>
    <cellStyle name="Note 16 5 3" xfId="8365"/>
    <cellStyle name="Note 16 6" xfId="2432"/>
    <cellStyle name="Note 16 6 2" xfId="5018"/>
    <cellStyle name="Note 16 6 3" xfId="7557"/>
    <cellStyle name="Note 16 7" xfId="1613"/>
    <cellStyle name="Note 16 8" xfId="4210"/>
    <cellStyle name="Note 16 9" xfId="1591"/>
    <cellStyle name="Note 17" xfId="251"/>
    <cellStyle name="Note 17 10" xfId="735"/>
    <cellStyle name="Note 17 11" xfId="9670"/>
    <cellStyle name="Note 17 2" xfId="487"/>
    <cellStyle name="Note 17 2 2" xfId="1275"/>
    <cellStyle name="Note 17 2 2 2" xfId="3787"/>
    <cellStyle name="Note 17 2 2 2 2" xfId="6373"/>
    <cellStyle name="Note 17 2 2 2 3" xfId="8912"/>
    <cellStyle name="Note 17 2 2 3" xfId="2965"/>
    <cellStyle name="Note 17 2 2 3 2" xfId="5551"/>
    <cellStyle name="Note 17 2 2 3 3" xfId="8090"/>
    <cellStyle name="Note 17 2 2 4" xfId="4123"/>
    <cellStyle name="Note 17 2 2 4 2" xfId="6697"/>
    <cellStyle name="Note 17 2 2 4 3" xfId="9240"/>
    <cellStyle name="Note 17 2 2 5" xfId="2152"/>
    <cellStyle name="Note 17 2 2 6" xfId="4743"/>
    <cellStyle name="Note 17 2 2 7" xfId="7280"/>
    <cellStyle name="Note 17 2 2 8" xfId="10111"/>
    <cellStyle name="Note 17 2 2 9" xfId="10457"/>
    <cellStyle name="Note 17 2 3" xfId="3465"/>
    <cellStyle name="Note 17 2 3 2" xfId="6051"/>
    <cellStyle name="Note 17 2 3 3" xfId="8590"/>
    <cellStyle name="Note 17 2 4" xfId="2648"/>
    <cellStyle name="Note 17 2 4 2" xfId="5234"/>
    <cellStyle name="Note 17 2 4 3" xfId="7773"/>
    <cellStyle name="Note 17 2 5" xfId="1834"/>
    <cellStyle name="Note 17 2 6" xfId="4427"/>
    <cellStyle name="Note 17 2 7" xfId="6964"/>
    <cellStyle name="Note 17 2 8" xfId="958"/>
    <cellStyle name="Note 17 2 9" xfId="9808"/>
    <cellStyle name="Note 17 3" xfId="1358"/>
    <cellStyle name="Note 17 3 2" xfId="3566"/>
    <cellStyle name="Note 17 3 2 2" xfId="6152"/>
    <cellStyle name="Note 17 3 2 3" xfId="8691"/>
    <cellStyle name="Note 17 3 3" xfId="3048"/>
    <cellStyle name="Note 17 3 3 2" xfId="5634"/>
    <cellStyle name="Note 17 3 3 3" xfId="8173"/>
    <cellStyle name="Note 17 3 4" xfId="3902"/>
    <cellStyle name="Note 17 3 4 2" xfId="6476"/>
    <cellStyle name="Note 17 3 4 3" xfId="9019"/>
    <cellStyle name="Note 17 3 5" xfId="2235"/>
    <cellStyle name="Note 17 3 6" xfId="4826"/>
    <cellStyle name="Note 17 3 7" xfId="7363"/>
    <cellStyle name="Note 17 3 8" xfId="9883"/>
    <cellStyle name="Note 17 3 9" xfId="10229"/>
    <cellStyle name="Note 17 4" xfId="1057"/>
    <cellStyle name="Note 17 4 2" xfId="2747"/>
    <cellStyle name="Note 17 4 2 2" xfId="5333"/>
    <cellStyle name="Note 17 4 2 3" xfId="7872"/>
    <cellStyle name="Note 17 4 3" xfId="1934"/>
    <cellStyle name="Note 17 4 4" xfId="4525"/>
    <cellStyle name="Note 17 4 5" xfId="7062"/>
    <cellStyle name="Note 17 5" xfId="3235"/>
    <cellStyle name="Note 17 5 2" xfId="5821"/>
    <cellStyle name="Note 17 5 3" xfId="8360"/>
    <cellStyle name="Note 17 6" xfId="2427"/>
    <cellStyle name="Note 17 6 2" xfId="5013"/>
    <cellStyle name="Note 17 6 3" xfId="7552"/>
    <cellStyle name="Note 17 7" xfId="1608"/>
    <cellStyle name="Note 17 8" xfId="4205"/>
    <cellStyle name="Note 17 9" xfId="1545"/>
    <cellStyle name="Note 18" xfId="246"/>
    <cellStyle name="Note 18 10" xfId="730"/>
    <cellStyle name="Note 18 11" xfId="9667"/>
    <cellStyle name="Note 18 2" xfId="504"/>
    <cellStyle name="Note 18 2 2" xfId="1292"/>
    <cellStyle name="Note 18 2 2 2" xfId="3804"/>
    <cellStyle name="Note 18 2 2 2 2" xfId="6390"/>
    <cellStyle name="Note 18 2 2 2 3" xfId="8929"/>
    <cellStyle name="Note 18 2 2 3" xfId="2982"/>
    <cellStyle name="Note 18 2 2 3 2" xfId="5568"/>
    <cellStyle name="Note 18 2 2 3 3" xfId="8107"/>
    <cellStyle name="Note 18 2 2 4" xfId="4140"/>
    <cellStyle name="Note 18 2 2 4 2" xfId="6714"/>
    <cellStyle name="Note 18 2 2 4 3" xfId="9257"/>
    <cellStyle name="Note 18 2 2 5" xfId="2169"/>
    <cellStyle name="Note 18 2 2 6" xfId="4760"/>
    <cellStyle name="Note 18 2 2 7" xfId="7297"/>
    <cellStyle name="Note 18 2 2 8" xfId="10128"/>
    <cellStyle name="Note 18 2 2 9" xfId="10474"/>
    <cellStyle name="Note 18 2 3" xfId="3482"/>
    <cellStyle name="Note 18 2 3 2" xfId="6068"/>
    <cellStyle name="Note 18 2 3 3" xfId="8607"/>
    <cellStyle name="Note 18 2 4" xfId="2665"/>
    <cellStyle name="Note 18 2 4 2" xfId="5251"/>
    <cellStyle name="Note 18 2 4 3" xfId="7790"/>
    <cellStyle name="Note 18 2 5" xfId="1851"/>
    <cellStyle name="Note 18 2 6" xfId="4444"/>
    <cellStyle name="Note 18 2 7" xfId="6981"/>
    <cellStyle name="Note 18 2 8" xfId="975"/>
    <cellStyle name="Note 18 2 9" xfId="9819"/>
    <cellStyle name="Note 18 3" xfId="1353"/>
    <cellStyle name="Note 18 3 2" xfId="3561"/>
    <cellStyle name="Note 18 3 2 2" xfId="6147"/>
    <cellStyle name="Note 18 3 2 3" xfId="8686"/>
    <cellStyle name="Note 18 3 3" xfId="3043"/>
    <cellStyle name="Note 18 3 3 2" xfId="5629"/>
    <cellStyle name="Note 18 3 3 3" xfId="8168"/>
    <cellStyle name="Note 18 3 4" xfId="3897"/>
    <cellStyle name="Note 18 3 4 2" xfId="6471"/>
    <cellStyle name="Note 18 3 4 3" xfId="9014"/>
    <cellStyle name="Note 18 3 5" xfId="2230"/>
    <cellStyle name="Note 18 3 6" xfId="4821"/>
    <cellStyle name="Note 18 3 7" xfId="7358"/>
    <cellStyle name="Note 18 3 8" xfId="9878"/>
    <cellStyle name="Note 18 3 9" xfId="10224"/>
    <cellStyle name="Note 18 4" xfId="1052"/>
    <cellStyle name="Note 18 4 2" xfId="2742"/>
    <cellStyle name="Note 18 4 2 2" xfId="5328"/>
    <cellStyle name="Note 18 4 2 3" xfId="7867"/>
    <cellStyle name="Note 18 4 3" xfId="1929"/>
    <cellStyle name="Note 18 4 4" xfId="4520"/>
    <cellStyle name="Note 18 4 5" xfId="7057"/>
    <cellStyle name="Note 18 5" xfId="3230"/>
    <cellStyle name="Note 18 5 2" xfId="5816"/>
    <cellStyle name="Note 18 5 3" xfId="8355"/>
    <cellStyle name="Note 18 6" xfId="2422"/>
    <cellStyle name="Note 18 6 2" xfId="5008"/>
    <cellStyle name="Note 18 6 3" xfId="7547"/>
    <cellStyle name="Note 18 7" xfId="1603"/>
    <cellStyle name="Note 18 8" xfId="4200"/>
    <cellStyle name="Note 18 9" xfId="1519"/>
    <cellStyle name="Note 19" xfId="235"/>
    <cellStyle name="Note 19 2" xfId="1047"/>
    <cellStyle name="Note 19 2 2" xfId="3555"/>
    <cellStyle name="Note 19 2 2 2" xfId="6141"/>
    <cellStyle name="Note 19 2 2 3" xfId="8680"/>
    <cellStyle name="Note 19 2 3" xfId="2737"/>
    <cellStyle name="Note 19 2 3 2" xfId="5323"/>
    <cellStyle name="Note 19 2 3 3" xfId="7862"/>
    <cellStyle name="Note 19 2 4" xfId="3891"/>
    <cellStyle name="Note 19 2 4 2" xfId="6465"/>
    <cellStyle name="Note 19 2 4 3" xfId="9008"/>
    <cellStyle name="Note 19 2 5" xfId="1924"/>
    <cellStyle name="Note 19 2 6" xfId="4515"/>
    <cellStyle name="Note 19 2 7" xfId="7052"/>
    <cellStyle name="Note 19 2 8" xfId="9871"/>
    <cellStyle name="Note 19 2 9" xfId="10217"/>
    <cellStyle name="Note 19 3" xfId="3223"/>
    <cellStyle name="Note 19 3 2" xfId="5809"/>
    <cellStyle name="Note 19 3 3" xfId="8348"/>
    <cellStyle name="Note 19 4" xfId="2416"/>
    <cellStyle name="Note 19 4 2" xfId="5002"/>
    <cellStyle name="Note 19 4 3" xfId="7541"/>
    <cellStyle name="Note 19 5" xfId="1595"/>
    <cellStyle name="Note 19 6" xfId="1516"/>
    <cellStyle name="Note 19 7" xfId="1581"/>
    <cellStyle name="Note 19 8" xfId="721"/>
    <cellStyle name="Note 19 9" xfId="9662"/>
    <cellStyle name="Note 2" xfId="167"/>
    <cellStyle name="Note 2 10" xfId="1561"/>
    <cellStyle name="Note 2 11" xfId="1565"/>
    <cellStyle name="Note 2 12" xfId="659"/>
    <cellStyle name="Note 2 13" xfId="9652"/>
    <cellStyle name="Note 2 2" xfId="313"/>
    <cellStyle name="Note 2 2 10" xfId="794"/>
    <cellStyle name="Note 2 2 11" xfId="9705"/>
    <cellStyle name="Note 2 2 2" xfId="506"/>
    <cellStyle name="Note 2 2 2 2" xfId="1294"/>
    <cellStyle name="Note 2 2 2 2 2" xfId="3806"/>
    <cellStyle name="Note 2 2 2 2 2 2" xfId="6392"/>
    <cellStyle name="Note 2 2 2 2 2 3" xfId="8931"/>
    <cellStyle name="Note 2 2 2 2 3" xfId="2984"/>
    <cellStyle name="Note 2 2 2 2 3 2" xfId="5570"/>
    <cellStyle name="Note 2 2 2 2 3 3" xfId="8109"/>
    <cellStyle name="Note 2 2 2 2 4" xfId="4142"/>
    <cellStyle name="Note 2 2 2 2 4 2" xfId="6716"/>
    <cellStyle name="Note 2 2 2 2 4 3" xfId="9259"/>
    <cellStyle name="Note 2 2 2 2 5" xfId="2171"/>
    <cellStyle name="Note 2 2 2 2 6" xfId="4762"/>
    <cellStyle name="Note 2 2 2 2 7" xfId="7299"/>
    <cellStyle name="Note 2 2 2 2 8" xfId="10130"/>
    <cellStyle name="Note 2 2 2 2 9" xfId="10476"/>
    <cellStyle name="Note 2 2 2 3" xfId="3484"/>
    <cellStyle name="Note 2 2 2 3 2" xfId="6070"/>
    <cellStyle name="Note 2 2 2 3 3" xfId="8609"/>
    <cellStyle name="Note 2 2 2 4" xfId="2667"/>
    <cellStyle name="Note 2 2 2 4 2" xfId="5253"/>
    <cellStyle name="Note 2 2 2 4 3" xfId="7792"/>
    <cellStyle name="Note 2 2 2 5" xfId="1853"/>
    <cellStyle name="Note 2 2 2 6" xfId="4446"/>
    <cellStyle name="Note 2 2 2 7" xfId="6983"/>
    <cellStyle name="Note 2 2 2 8" xfId="977"/>
    <cellStyle name="Note 2 2 2 9" xfId="9820"/>
    <cellStyle name="Note 2 2 3" xfId="1421"/>
    <cellStyle name="Note 2 2 3 2" xfId="3625"/>
    <cellStyle name="Note 2 2 3 2 2" xfId="6211"/>
    <cellStyle name="Note 2 2 3 2 3" xfId="8750"/>
    <cellStyle name="Note 2 2 3 3" xfId="3111"/>
    <cellStyle name="Note 2 2 3 3 2" xfId="5697"/>
    <cellStyle name="Note 2 2 3 3 3" xfId="8236"/>
    <cellStyle name="Note 2 2 3 4" xfId="3961"/>
    <cellStyle name="Note 2 2 3 4 2" xfId="6535"/>
    <cellStyle name="Note 2 2 3 4 3" xfId="9078"/>
    <cellStyle name="Note 2 2 3 5" xfId="2298"/>
    <cellStyle name="Note 2 2 3 6" xfId="4889"/>
    <cellStyle name="Note 2 2 3 7" xfId="7426"/>
    <cellStyle name="Note 2 2 3 8" xfId="9945"/>
    <cellStyle name="Note 2 2 3 9" xfId="10291"/>
    <cellStyle name="Note 2 2 4" xfId="1116"/>
    <cellStyle name="Note 2 2 4 2" xfId="2806"/>
    <cellStyle name="Note 2 2 4 2 2" xfId="5392"/>
    <cellStyle name="Note 2 2 4 2 3" xfId="7931"/>
    <cellStyle name="Note 2 2 4 3" xfId="1993"/>
    <cellStyle name="Note 2 2 4 4" xfId="4584"/>
    <cellStyle name="Note 2 2 4 5" xfId="7121"/>
    <cellStyle name="Note 2 2 5" xfId="3297"/>
    <cellStyle name="Note 2 2 5 2" xfId="5883"/>
    <cellStyle name="Note 2 2 5 3" xfId="8422"/>
    <cellStyle name="Note 2 2 6" xfId="2486"/>
    <cellStyle name="Note 2 2 6 2" xfId="5072"/>
    <cellStyle name="Note 2 2 6 3" xfId="7611"/>
    <cellStyle name="Note 2 2 7" xfId="1669"/>
    <cellStyle name="Note 2 2 8" xfId="4266"/>
    <cellStyle name="Note 2 2 9" xfId="6805"/>
    <cellStyle name="Note 2 3" xfId="378"/>
    <cellStyle name="Note 2 3 10" xfId="854"/>
    <cellStyle name="Note 2 3 11" xfId="9744"/>
    <cellStyle name="Note 2 3 2" xfId="452"/>
    <cellStyle name="Note 2 3 2 2" xfId="1240"/>
    <cellStyle name="Note 2 3 2 2 2" xfId="3752"/>
    <cellStyle name="Note 2 3 2 2 2 2" xfId="6338"/>
    <cellStyle name="Note 2 3 2 2 2 3" xfId="8877"/>
    <cellStyle name="Note 2 3 2 2 3" xfId="2930"/>
    <cellStyle name="Note 2 3 2 2 3 2" xfId="5516"/>
    <cellStyle name="Note 2 3 2 2 3 3" xfId="8055"/>
    <cellStyle name="Note 2 3 2 2 4" xfId="4088"/>
    <cellStyle name="Note 2 3 2 2 4 2" xfId="6662"/>
    <cellStyle name="Note 2 3 2 2 4 3" xfId="9205"/>
    <cellStyle name="Note 2 3 2 2 5" xfId="2117"/>
    <cellStyle name="Note 2 3 2 2 6" xfId="4708"/>
    <cellStyle name="Note 2 3 2 2 7" xfId="7245"/>
    <cellStyle name="Note 2 3 2 2 8" xfId="10076"/>
    <cellStyle name="Note 2 3 2 2 9" xfId="10422"/>
    <cellStyle name="Note 2 3 2 3" xfId="3430"/>
    <cellStyle name="Note 2 3 2 3 2" xfId="6016"/>
    <cellStyle name="Note 2 3 2 3 3" xfId="8555"/>
    <cellStyle name="Note 2 3 2 4" xfId="2613"/>
    <cellStyle name="Note 2 3 2 4 2" xfId="5199"/>
    <cellStyle name="Note 2 3 2 4 3" xfId="7738"/>
    <cellStyle name="Note 2 3 2 5" xfId="1799"/>
    <cellStyle name="Note 2 3 2 6" xfId="4392"/>
    <cellStyle name="Note 2 3 2 7" xfId="6929"/>
    <cellStyle name="Note 2 3 2 8" xfId="923"/>
    <cellStyle name="Note 2 3 2 9" xfId="9786"/>
    <cellStyle name="Note 2 3 3" xfId="1495"/>
    <cellStyle name="Note 2 3 3 2" xfId="3686"/>
    <cellStyle name="Note 2 3 3 2 2" xfId="6272"/>
    <cellStyle name="Note 2 3 3 2 3" xfId="8811"/>
    <cellStyle name="Note 2 3 3 3" xfId="3185"/>
    <cellStyle name="Note 2 3 3 3 2" xfId="5771"/>
    <cellStyle name="Note 2 3 3 3 3" xfId="8310"/>
    <cellStyle name="Note 2 3 3 4" xfId="4022"/>
    <cellStyle name="Note 2 3 3 4 2" xfId="6596"/>
    <cellStyle name="Note 2 3 3 4 3" xfId="9139"/>
    <cellStyle name="Note 2 3 3 5" xfId="2372"/>
    <cellStyle name="Note 2 3 3 6" xfId="4963"/>
    <cellStyle name="Note 2 3 3 7" xfId="7500"/>
    <cellStyle name="Note 2 3 3 8" xfId="10009"/>
    <cellStyle name="Note 2 3 3 9" xfId="10355"/>
    <cellStyle name="Note 2 3 4" xfId="1176"/>
    <cellStyle name="Note 2 3 4 2" xfId="2866"/>
    <cellStyle name="Note 2 3 4 2 2" xfId="5452"/>
    <cellStyle name="Note 2 3 4 2 3" xfId="7991"/>
    <cellStyle name="Note 2 3 4 3" xfId="2053"/>
    <cellStyle name="Note 2 3 4 4" xfId="4644"/>
    <cellStyle name="Note 2 3 4 5" xfId="7181"/>
    <cellStyle name="Note 2 3 5" xfId="3361"/>
    <cellStyle name="Note 2 3 5 2" xfId="5947"/>
    <cellStyle name="Note 2 3 5 3" xfId="8486"/>
    <cellStyle name="Note 2 3 6" xfId="2547"/>
    <cellStyle name="Note 2 3 6 2" xfId="5133"/>
    <cellStyle name="Note 2 3 6 3" xfId="7672"/>
    <cellStyle name="Note 2 3 7" xfId="1730"/>
    <cellStyle name="Note 2 3 8" xfId="4328"/>
    <cellStyle name="Note 2 3 9" xfId="6865"/>
    <cellStyle name="Note 2 4" xfId="437"/>
    <cellStyle name="Note 2 4 2" xfId="1226"/>
    <cellStyle name="Note 2 4 2 2" xfId="3738"/>
    <cellStyle name="Note 2 4 2 2 2" xfId="6324"/>
    <cellStyle name="Note 2 4 2 2 3" xfId="8863"/>
    <cellStyle name="Note 2 4 2 3" xfId="2916"/>
    <cellStyle name="Note 2 4 2 3 2" xfId="5502"/>
    <cellStyle name="Note 2 4 2 3 3" xfId="8041"/>
    <cellStyle name="Note 2 4 2 4" xfId="4074"/>
    <cellStyle name="Note 2 4 2 4 2" xfId="6648"/>
    <cellStyle name="Note 2 4 2 4 3" xfId="9191"/>
    <cellStyle name="Note 2 4 2 5" xfId="2103"/>
    <cellStyle name="Note 2 4 2 6" xfId="4694"/>
    <cellStyle name="Note 2 4 2 7" xfId="7231"/>
    <cellStyle name="Note 2 4 2 8" xfId="10062"/>
    <cellStyle name="Note 2 4 2 9" xfId="10408"/>
    <cellStyle name="Note 2 4 3" xfId="3416"/>
    <cellStyle name="Note 2 4 3 2" xfId="6002"/>
    <cellStyle name="Note 2 4 3 3" xfId="8541"/>
    <cellStyle name="Note 2 4 4" xfId="2599"/>
    <cellStyle name="Note 2 4 4 2" xfId="5185"/>
    <cellStyle name="Note 2 4 4 3" xfId="7724"/>
    <cellStyle name="Note 2 4 5" xfId="1785"/>
    <cellStyle name="Note 2 4 6" xfId="4378"/>
    <cellStyle name="Note 2 4 7" xfId="6915"/>
    <cellStyle name="Note 2 4 8" xfId="908"/>
    <cellStyle name="Note 2 4 9" xfId="9775"/>
    <cellStyle name="Note 2 5" xfId="1462"/>
    <cellStyle name="Note 2 5 2" xfId="3542"/>
    <cellStyle name="Note 2 5 2 2" xfId="6128"/>
    <cellStyle name="Note 2 5 2 3" xfId="8667"/>
    <cellStyle name="Note 2 5 3" xfId="3152"/>
    <cellStyle name="Note 2 5 3 2" xfId="5738"/>
    <cellStyle name="Note 2 5 3 3" xfId="8277"/>
    <cellStyle name="Note 2 5 4" xfId="3878"/>
    <cellStyle name="Note 2 5 4 2" xfId="6452"/>
    <cellStyle name="Note 2 5 4 3" xfId="8995"/>
    <cellStyle name="Note 2 5 5" xfId="2339"/>
    <cellStyle name="Note 2 5 6" xfId="4930"/>
    <cellStyle name="Note 2 5 7" xfId="7467"/>
    <cellStyle name="Note 2 5 8" xfId="9858"/>
    <cellStyle name="Note 2 5 9" xfId="10204"/>
    <cellStyle name="Note 2 6" xfId="1035"/>
    <cellStyle name="Note 2 6 2" xfId="2725"/>
    <cellStyle name="Note 2 6 2 2" xfId="5311"/>
    <cellStyle name="Note 2 6 2 3" xfId="7850"/>
    <cellStyle name="Note 2 6 3" xfId="1912"/>
    <cellStyle name="Note 2 6 4" xfId="4503"/>
    <cellStyle name="Note 2 6 5" xfId="7040"/>
    <cellStyle name="Note 2 7" xfId="3210"/>
    <cellStyle name="Note 2 7 2" xfId="5796"/>
    <cellStyle name="Note 2 7 3" xfId="8335"/>
    <cellStyle name="Note 2 8" xfId="2402"/>
    <cellStyle name="Note 2 8 2" xfId="4988"/>
    <cellStyle name="Note 2 8 3" xfId="7528"/>
    <cellStyle name="Note 2 9" xfId="1567"/>
    <cellStyle name="Note 20" xfId="611"/>
    <cellStyle name="Note 20 10" xfId="10199"/>
    <cellStyle name="Note 20 2" xfId="1030"/>
    <cellStyle name="Note 20 2 2" xfId="2720"/>
    <cellStyle name="Note 20 2 2 2" xfId="5306"/>
    <cellStyle name="Note 20 2 2 3" xfId="7845"/>
    <cellStyle name="Note 20 2 3" xfId="1907"/>
    <cellStyle name="Note 20 2 4" xfId="4498"/>
    <cellStyle name="Note 20 2 5" xfId="7035"/>
    <cellStyle name="Note 20 3" xfId="3537"/>
    <cellStyle name="Note 20 3 2" xfId="6123"/>
    <cellStyle name="Note 20 3 3" xfId="8662"/>
    <cellStyle name="Note 20 4" xfId="2395"/>
    <cellStyle name="Note 20 4 2" xfId="4983"/>
    <cellStyle name="Note 20 4 3" xfId="7521"/>
    <cellStyle name="Note 20 5" xfId="3873"/>
    <cellStyle name="Note 20 5 2" xfId="6447"/>
    <cellStyle name="Note 20 5 3" xfId="8990"/>
    <cellStyle name="Note 20 6" xfId="1541"/>
    <cellStyle name="Note 20 7" xfId="1537"/>
    <cellStyle name="Note 20 8" xfId="1588"/>
    <cellStyle name="Note 20 9" xfId="9853"/>
    <cellStyle name="Note 21" xfId="1346"/>
    <cellStyle name="Note 21 2" xfId="3036"/>
    <cellStyle name="Note 21 2 2" xfId="5622"/>
    <cellStyle name="Note 21 2 3" xfId="8161"/>
    <cellStyle name="Note 21 3" xfId="2223"/>
    <cellStyle name="Note 21 4" xfId="4814"/>
    <cellStyle name="Note 21 5" xfId="7351"/>
    <cellStyle name="Note 22" xfId="3205"/>
    <cellStyle name="Note 22 2" xfId="5791"/>
    <cellStyle name="Note 22 3" xfId="8330"/>
    <cellStyle name="Note 23" xfId="9649"/>
    <cellStyle name="Note 24" xfId="120"/>
    <cellStyle name="Note 3" xfId="186"/>
    <cellStyle name="Note 3 10" xfId="1559"/>
    <cellStyle name="Note 3 11" xfId="4264"/>
    <cellStyle name="Note 3 12" xfId="674"/>
    <cellStyle name="Note 3 13" xfId="9655"/>
    <cellStyle name="Note 3 2" xfId="279"/>
    <cellStyle name="Note 3 2 10" xfId="763"/>
    <cellStyle name="Note 3 2 11" xfId="9688"/>
    <cellStyle name="Note 3 2 2" xfId="451"/>
    <cellStyle name="Note 3 2 2 2" xfId="1239"/>
    <cellStyle name="Note 3 2 2 2 2" xfId="3751"/>
    <cellStyle name="Note 3 2 2 2 2 2" xfId="6337"/>
    <cellStyle name="Note 3 2 2 2 2 3" xfId="8876"/>
    <cellStyle name="Note 3 2 2 2 3" xfId="2929"/>
    <cellStyle name="Note 3 2 2 2 3 2" xfId="5515"/>
    <cellStyle name="Note 3 2 2 2 3 3" xfId="8054"/>
    <cellStyle name="Note 3 2 2 2 4" xfId="4087"/>
    <cellStyle name="Note 3 2 2 2 4 2" xfId="6661"/>
    <cellStyle name="Note 3 2 2 2 4 3" xfId="9204"/>
    <cellStyle name="Note 3 2 2 2 5" xfId="2116"/>
    <cellStyle name="Note 3 2 2 2 6" xfId="4707"/>
    <cellStyle name="Note 3 2 2 2 7" xfId="7244"/>
    <cellStyle name="Note 3 2 2 2 8" xfId="10075"/>
    <cellStyle name="Note 3 2 2 2 9" xfId="10421"/>
    <cellStyle name="Note 3 2 2 3" xfId="3429"/>
    <cellStyle name="Note 3 2 2 3 2" xfId="6015"/>
    <cellStyle name="Note 3 2 2 3 3" xfId="8554"/>
    <cellStyle name="Note 3 2 2 4" xfId="2612"/>
    <cellStyle name="Note 3 2 2 4 2" xfId="5198"/>
    <cellStyle name="Note 3 2 2 4 3" xfId="7737"/>
    <cellStyle name="Note 3 2 2 5" xfId="1798"/>
    <cellStyle name="Note 3 2 2 6" xfId="4391"/>
    <cellStyle name="Note 3 2 2 7" xfId="6928"/>
    <cellStyle name="Note 3 2 2 8" xfId="922"/>
    <cellStyle name="Note 3 2 2 9" xfId="9785"/>
    <cellStyle name="Note 3 2 3" xfId="1386"/>
    <cellStyle name="Note 3 2 3 2" xfId="3594"/>
    <cellStyle name="Note 3 2 3 2 2" xfId="6180"/>
    <cellStyle name="Note 3 2 3 2 3" xfId="8719"/>
    <cellStyle name="Note 3 2 3 3" xfId="3076"/>
    <cellStyle name="Note 3 2 3 3 2" xfId="5662"/>
    <cellStyle name="Note 3 2 3 3 3" xfId="8201"/>
    <cellStyle name="Note 3 2 3 4" xfId="3930"/>
    <cellStyle name="Note 3 2 3 4 2" xfId="6504"/>
    <cellStyle name="Note 3 2 3 4 3" xfId="9047"/>
    <cellStyle name="Note 3 2 3 5" xfId="2263"/>
    <cellStyle name="Note 3 2 3 6" xfId="4854"/>
    <cellStyle name="Note 3 2 3 7" xfId="7391"/>
    <cellStyle name="Note 3 2 3 8" xfId="9911"/>
    <cellStyle name="Note 3 2 3 9" xfId="10257"/>
    <cellStyle name="Note 3 2 4" xfId="1085"/>
    <cellStyle name="Note 3 2 4 2" xfId="2775"/>
    <cellStyle name="Note 3 2 4 2 2" xfId="5361"/>
    <cellStyle name="Note 3 2 4 2 3" xfId="7900"/>
    <cellStyle name="Note 3 2 4 3" xfId="1962"/>
    <cellStyle name="Note 3 2 4 4" xfId="4553"/>
    <cellStyle name="Note 3 2 4 5" xfId="7090"/>
    <cellStyle name="Note 3 2 5" xfId="3263"/>
    <cellStyle name="Note 3 2 5 2" xfId="5849"/>
    <cellStyle name="Note 3 2 5 3" xfId="8388"/>
    <cellStyle name="Note 3 2 6" xfId="2455"/>
    <cellStyle name="Note 3 2 6 2" xfId="5041"/>
    <cellStyle name="Note 3 2 6 3" xfId="7580"/>
    <cellStyle name="Note 3 2 7" xfId="1636"/>
    <cellStyle name="Note 3 2 8" xfId="4233"/>
    <cellStyle name="Note 3 2 9" xfId="6774"/>
    <cellStyle name="Note 3 3" xfId="374"/>
    <cellStyle name="Note 3 3 10" xfId="850"/>
    <cellStyle name="Note 3 3 11" xfId="9742"/>
    <cellStyle name="Note 3 3 2" xfId="543"/>
    <cellStyle name="Note 3 3 2 2" xfId="1330"/>
    <cellStyle name="Note 3 3 2 2 2" xfId="3843"/>
    <cellStyle name="Note 3 3 2 2 2 2" xfId="6429"/>
    <cellStyle name="Note 3 3 2 2 2 3" xfId="8968"/>
    <cellStyle name="Note 3 3 2 2 3" xfId="3020"/>
    <cellStyle name="Note 3 3 2 2 3 2" xfId="5606"/>
    <cellStyle name="Note 3 3 2 2 3 3" xfId="8145"/>
    <cellStyle name="Note 3 3 2 2 4" xfId="4179"/>
    <cellStyle name="Note 3 3 2 2 4 2" xfId="6753"/>
    <cellStyle name="Note 3 3 2 2 4 3" xfId="9296"/>
    <cellStyle name="Note 3 3 2 2 5" xfId="2207"/>
    <cellStyle name="Note 3 3 2 2 6" xfId="4798"/>
    <cellStyle name="Note 3 3 2 2 7" xfId="7335"/>
    <cellStyle name="Note 3 3 2 2 8" xfId="10167"/>
    <cellStyle name="Note 3 3 2 2 9" xfId="10513"/>
    <cellStyle name="Note 3 3 2 3" xfId="3521"/>
    <cellStyle name="Note 3 3 2 3 2" xfId="6107"/>
    <cellStyle name="Note 3 3 2 3 3" xfId="8646"/>
    <cellStyle name="Note 3 3 2 4" xfId="2704"/>
    <cellStyle name="Note 3 3 2 4 2" xfId="5290"/>
    <cellStyle name="Note 3 3 2 4 3" xfId="7829"/>
    <cellStyle name="Note 3 3 2 5" xfId="1890"/>
    <cellStyle name="Note 3 3 2 6" xfId="4482"/>
    <cellStyle name="Note 3 3 2 7" xfId="7019"/>
    <cellStyle name="Note 3 3 2 8" xfId="1013"/>
    <cellStyle name="Note 3 3 2 9" xfId="9841"/>
    <cellStyle name="Note 3 3 3" xfId="1491"/>
    <cellStyle name="Note 3 3 3 2" xfId="3682"/>
    <cellStyle name="Note 3 3 3 2 2" xfId="6268"/>
    <cellStyle name="Note 3 3 3 2 3" xfId="8807"/>
    <cellStyle name="Note 3 3 3 3" xfId="3181"/>
    <cellStyle name="Note 3 3 3 3 2" xfId="5767"/>
    <cellStyle name="Note 3 3 3 3 3" xfId="8306"/>
    <cellStyle name="Note 3 3 3 4" xfId="4018"/>
    <cellStyle name="Note 3 3 3 4 2" xfId="6592"/>
    <cellStyle name="Note 3 3 3 4 3" xfId="9135"/>
    <cellStyle name="Note 3 3 3 5" xfId="2368"/>
    <cellStyle name="Note 3 3 3 6" xfId="4959"/>
    <cellStyle name="Note 3 3 3 7" xfId="7496"/>
    <cellStyle name="Note 3 3 3 8" xfId="10005"/>
    <cellStyle name="Note 3 3 3 9" xfId="10351"/>
    <cellStyle name="Note 3 3 4" xfId="1172"/>
    <cellStyle name="Note 3 3 4 2" xfId="2862"/>
    <cellStyle name="Note 3 3 4 2 2" xfId="5448"/>
    <cellStyle name="Note 3 3 4 2 3" xfId="7987"/>
    <cellStyle name="Note 3 3 4 3" xfId="2049"/>
    <cellStyle name="Note 3 3 4 4" xfId="4640"/>
    <cellStyle name="Note 3 3 4 5" xfId="7177"/>
    <cellStyle name="Note 3 3 5" xfId="3357"/>
    <cellStyle name="Note 3 3 5 2" xfId="5943"/>
    <cellStyle name="Note 3 3 5 3" xfId="8482"/>
    <cellStyle name="Note 3 3 6" xfId="2543"/>
    <cellStyle name="Note 3 3 6 2" xfId="5129"/>
    <cellStyle name="Note 3 3 6 3" xfId="7668"/>
    <cellStyle name="Note 3 3 7" xfId="1726"/>
    <cellStyle name="Note 3 3 8" xfId="4324"/>
    <cellStyle name="Note 3 3 9" xfId="6861"/>
    <cellStyle name="Note 3 4" xfId="440"/>
    <cellStyle name="Note 3 4 2" xfId="1229"/>
    <cellStyle name="Note 3 4 2 2" xfId="3741"/>
    <cellStyle name="Note 3 4 2 2 2" xfId="6327"/>
    <cellStyle name="Note 3 4 2 2 3" xfId="8866"/>
    <cellStyle name="Note 3 4 2 3" xfId="2919"/>
    <cellStyle name="Note 3 4 2 3 2" xfId="5505"/>
    <cellStyle name="Note 3 4 2 3 3" xfId="8044"/>
    <cellStyle name="Note 3 4 2 4" xfId="4077"/>
    <cellStyle name="Note 3 4 2 4 2" xfId="6651"/>
    <cellStyle name="Note 3 4 2 4 3" xfId="9194"/>
    <cellStyle name="Note 3 4 2 5" xfId="2106"/>
    <cellStyle name="Note 3 4 2 6" xfId="4697"/>
    <cellStyle name="Note 3 4 2 7" xfId="7234"/>
    <cellStyle name="Note 3 4 2 8" xfId="10065"/>
    <cellStyle name="Note 3 4 2 9" xfId="10411"/>
    <cellStyle name="Note 3 4 3" xfId="3419"/>
    <cellStyle name="Note 3 4 3 2" xfId="6005"/>
    <cellStyle name="Note 3 4 3 3" xfId="8544"/>
    <cellStyle name="Note 3 4 4" xfId="2602"/>
    <cellStyle name="Note 3 4 4 2" xfId="5188"/>
    <cellStyle name="Note 3 4 4 3" xfId="7727"/>
    <cellStyle name="Note 3 4 5" xfId="1788"/>
    <cellStyle name="Note 3 4 6" xfId="4381"/>
    <cellStyle name="Note 3 4 7" xfId="6918"/>
    <cellStyle name="Note 3 4 8" xfId="911"/>
    <cellStyle name="Note 3 4 9" xfId="9778"/>
    <cellStyle name="Note 3 5" xfId="1457"/>
    <cellStyle name="Note 3 5 2" xfId="3545"/>
    <cellStyle name="Note 3 5 2 2" xfId="6131"/>
    <cellStyle name="Note 3 5 2 3" xfId="8670"/>
    <cellStyle name="Note 3 5 3" xfId="3147"/>
    <cellStyle name="Note 3 5 3 2" xfId="5733"/>
    <cellStyle name="Note 3 5 3 3" xfId="8272"/>
    <cellStyle name="Note 3 5 4" xfId="3881"/>
    <cellStyle name="Note 3 5 4 2" xfId="6455"/>
    <cellStyle name="Note 3 5 4 3" xfId="8998"/>
    <cellStyle name="Note 3 5 5" xfId="2334"/>
    <cellStyle name="Note 3 5 6" xfId="4925"/>
    <cellStyle name="Note 3 5 7" xfId="7462"/>
    <cellStyle name="Note 3 5 8" xfId="9861"/>
    <cellStyle name="Note 3 5 9" xfId="10207"/>
    <cellStyle name="Note 3 6" xfId="1038"/>
    <cellStyle name="Note 3 6 2" xfId="2728"/>
    <cellStyle name="Note 3 6 2 2" xfId="5314"/>
    <cellStyle name="Note 3 6 2 3" xfId="7853"/>
    <cellStyle name="Note 3 6 3" xfId="1915"/>
    <cellStyle name="Note 3 6 4" xfId="4506"/>
    <cellStyle name="Note 3 6 5" xfId="7043"/>
    <cellStyle name="Note 3 7" xfId="3213"/>
    <cellStyle name="Note 3 7 2" xfId="5799"/>
    <cellStyle name="Note 3 7 3" xfId="8338"/>
    <cellStyle name="Note 3 8" xfId="2405"/>
    <cellStyle name="Note 3 8 2" xfId="4991"/>
    <cellStyle name="Note 3 8 3" xfId="7531"/>
    <cellStyle name="Note 3 9" xfId="1572"/>
    <cellStyle name="Note 4" xfId="187"/>
    <cellStyle name="Note 4 10" xfId="1523"/>
    <cellStyle name="Note 4 11" xfId="6444"/>
    <cellStyle name="Note 4 12" xfId="675"/>
    <cellStyle name="Note 4 13" xfId="9656"/>
    <cellStyle name="Note 4 2" xfId="304"/>
    <cellStyle name="Note 4 2 10" xfId="786"/>
    <cellStyle name="Note 4 2 11" xfId="9700"/>
    <cellStyle name="Note 4 2 2" xfId="507"/>
    <cellStyle name="Note 4 2 2 2" xfId="1295"/>
    <cellStyle name="Note 4 2 2 2 2" xfId="3807"/>
    <cellStyle name="Note 4 2 2 2 2 2" xfId="6393"/>
    <cellStyle name="Note 4 2 2 2 2 3" xfId="8932"/>
    <cellStyle name="Note 4 2 2 2 3" xfId="2985"/>
    <cellStyle name="Note 4 2 2 2 3 2" xfId="5571"/>
    <cellStyle name="Note 4 2 2 2 3 3" xfId="8110"/>
    <cellStyle name="Note 4 2 2 2 4" xfId="4143"/>
    <cellStyle name="Note 4 2 2 2 4 2" xfId="6717"/>
    <cellStyle name="Note 4 2 2 2 4 3" xfId="9260"/>
    <cellStyle name="Note 4 2 2 2 5" xfId="2172"/>
    <cellStyle name="Note 4 2 2 2 6" xfId="4763"/>
    <cellStyle name="Note 4 2 2 2 7" xfId="7300"/>
    <cellStyle name="Note 4 2 2 2 8" xfId="10131"/>
    <cellStyle name="Note 4 2 2 2 9" xfId="10477"/>
    <cellStyle name="Note 4 2 2 3" xfId="3485"/>
    <cellStyle name="Note 4 2 2 3 2" xfId="6071"/>
    <cellStyle name="Note 4 2 2 3 3" xfId="8610"/>
    <cellStyle name="Note 4 2 2 4" xfId="2668"/>
    <cellStyle name="Note 4 2 2 4 2" xfId="5254"/>
    <cellStyle name="Note 4 2 2 4 3" xfId="7793"/>
    <cellStyle name="Note 4 2 2 5" xfId="1854"/>
    <cellStyle name="Note 4 2 2 6" xfId="4447"/>
    <cellStyle name="Note 4 2 2 7" xfId="6984"/>
    <cellStyle name="Note 4 2 2 8" xfId="978"/>
    <cellStyle name="Note 4 2 2 9" xfId="9821"/>
    <cellStyle name="Note 4 2 3" xfId="1411"/>
    <cellStyle name="Note 4 2 3 2" xfId="3617"/>
    <cellStyle name="Note 4 2 3 2 2" xfId="6203"/>
    <cellStyle name="Note 4 2 3 2 3" xfId="8742"/>
    <cellStyle name="Note 4 2 3 3" xfId="3101"/>
    <cellStyle name="Note 4 2 3 3 2" xfId="5687"/>
    <cellStyle name="Note 4 2 3 3 3" xfId="8226"/>
    <cellStyle name="Note 4 2 3 4" xfId="3953"/>
    <cellStyle name="Note 4 2 3 4 2" xfId="6527"/>
    <cellStyle name="Note 4 2 3 4 3" xfId="9070"/>
    <cellStyle name="Note 4 2 3 5" xfId="2288"/>
    <cellStyle name="Note 4 2 3 6" xfId="4879"/>
    <cellStyle name="Note 4 2 3 7" xfId="7416"/>
    <cellStyle name="Note 4 2 3 8" xfId="9936"/>
    <cellStyle name="Note 4 2 3 9" xfId="10282"/>
    <cellStyle name="Note 4 2 4" xfId="1108"/>
    <cellStyle name="Note 4 2 4 2" xfId="2798"/>
    <cellStyle name="Note 4 2 4 2 2" xfId="5384"/>
    <cellStyle name="Note 4 2 4 2 3" xfId="7923"/>
    <cellStyle name="Note 4 2 4 3" xfId="1985"/>
    <cellStyle name="Note 4 2 4 4" xfId="4576"/>
    <cellStyle name="Note 4 2 4 5" xfId="7113"/>
    <cellStyle name="Note 4 2 5" xfId="3288"/>
    <cellStyle name="Note 4 2 5 2" xfId="5874"/>
    <cellStyle name="Note 4 2 5 3" xfId="8413"/>
    <cellStyle name="Note 4 2 6" xfId="2478"/>
    <cellStyle name="Note 4 2 6 2" xfId="5064"/>
    <cellStyle name="Note 4 2 6 3" xfId="7603"/>
    <cellStyle name="Note 4 2 7" xfId="1660"/>
    <cellStyle name="Note 4 2 8" xfId="4257"/>
    <cellStyle name="Note 4 2 9" xfId="6797"/>
    <cellStyle name="Note 4 3" xfId="386"/>
    <cellStyle name="Note 4 3 10" xfId="861"/>
    <cellStyle name="Note 4 3 11" xfId="9748"/>
    <cellStyle name="Note 4 3 2" xfId="453"/>
    <cellStyle name="Note 4 3 2 2" xfId="1241"/>
    <cellStyle name="Note 4 3 2 2 2" xfId="3753"/>
    <cellStyle name="Note 4 3 2 2 2 2" xfId="6339"/>
    <cellStyle name="Note 4 3 2 2 2 3" xfId="8878"/>
    <cellStyle name="Note 4 3 2 2 3" xfId="2931"/>
    <cellStyle name="Note 4 3 2 2 3 2" xfId="5517"/>
    <cellStyle name="Note 4 3 2 2 3 3" xfId="8056"/>
    <cellStyle name="Note 4 3 2 2 4" xfId="4089"/>
    <cellStyle name="Note 4 3 2 2 4 2" xfId="6663"/>
    <cellStyle name="Note 4 3 2 2 4 3" xfId="9206"/>
    <cellStyle name="Note 4 3 2 2 5" xfId="2118"/>
    <cellStyle name="Note 4 3 2 2 6" xfId="4709"/>
    <cellStyle name="Note 4 3 2 2 7" xfId="7246"/>
    <cellStyle name="Note 4 3 2 2 8" xfId="10077"/>
    <cellStyle name="Note 4 3 2 2 9" xfId="10423"/>
    <cellStyle name="Note 4 3 2 3" xfId="3431"/>
    <cellStyle name="Note 4 3 2 3 2" xfId="6017"/>
    <cellStyle name="Note 4 3 2 3 3" xfId="8556"/>
    <cellStyle name="Note 4 3 2 4" xfId="2614"/>
    <cellStyle name="Note 4 3 2 4 2" xfId="5200"/>
    <cellStyle name="Note 4 3 2 4 3" xfId="7739"/>
    <cellStyle name="Note 4 3 2 5" xfId="1800"/>
    <cellStyle name="Note 4 3 2 6" xfId="4393"/>
    <cellStyle name="Note 4 3 2 7" xfId="6930"/>
    <cellStyle name="Note 4 3 2 8" xfId="924"/>
    <cellStyle name="Note 4 3 2 9" xfId="9787"/>
    <cellStyle name="Note 4 3 3" xfId="1503"/>
    <cellStyle name="Note 4 3 3 2" xfId="3693"/>
    <cellStyle name="Note 4 3 3 2 2" xfId="6279"/>
    <cellStyle name="Note 4 3 3 2 3" xfId="8818"/>
    <cellStyle name="Note 4 3 3 3" xfId="3193"/>
    <cellStyle name="Note 4 3 3 3 2" xfId="5779"/>
    <cellStyle name="Note 4 3 3 3 3" xfId="8318"/>
    <cellStyle name="Note 4 3 3 4" xfId="4029"/>
    <cellStyle name="Note 4 3 3 4 2" xfId="6603"/>
    <cellStyle name="Note 4 3 3 4 3" xfId="9146"/>
    <cellStyle name="Note 4 3 3 5" xfId="2380"/>
    <cellStyle name="Note 4 3 3 6" xfId="4971"/>
    <cellStyle name="Note 4 3 3 7" xfId="7508"/>
    <cellStyle name="Note 4 3 3 8" xfId="10017"/>
    <cellStyle name="Note 4 3 3 9" xfId="10363"/>
    <cellStyle name="Note 4 3 4" xfId="1183"/>
    <cellStyle name="Note 4 3 4 2" xfId="2873"/>
    <cellStyle name="Note 4 3 4 2 2" xfId="5459"/>
    <cellStyle name="Note 4 3 4 2 3" xfId="7998"/>
    <cellStyle name="Note 4 3 4 3" xfId="2060"/>
    <cellStyle name="Note 4 3 4 4" xfId="4651"/>
    <cellStyle name="Note 4 3 4 5" xfId="7188"/>
    <cellStyle name="Note 4 3 5" xfId="3369"/>
    <cellStyle name="Note 4 3 5 2" xfId="5955"/>
    <cellStyle name="Note 4 3 5 3" xfId="8494"/>
    <cellStyle name="Note 4 3 6" xfId="2554"/>
    <cellStyle name="Note 4 3 6 2" xfId="5140"/>
    <cellStyle name="Note 4 3 6 3" xfId="7679"/>
    <cellStyle name="Note 4 3 7" xfId="1737"/>
    <cellStyle name="Note 4 3 8" xfId="4335"/>
    <cellStyle name="Note 4 3 9" xfId="6872"/>
    <cellStyle name="Note 4 4" xfId="512"/>
    <cellStyle name="Note 4 4 2" xfId="1300"/>
    <cellStyle name="Note 4 4 2 2" xfId="3812"/>
    <cellStyle name="Note 4 4 2 2 2" xfId="6398"/>
    <cellStyle name="Note 4 4 2 2 3" xfId="8937"/>
    <cellStyle name="Note 4 4 2 3" xfId="2990"/>
    <cellStyle name="Note 4 4 2 3 2" xfId="5576"/>
    <cellStyle name="Note 4 4 2 3 3" xfId="8115"/>
    <cellStyle name="Note 4 4 2 4" xfId="4148"/>
    <cellStyle name="Note 4 4 2 4 2" xfId="6722"/>
    <cellStyle name="Note 4 4 2 4 3" xfId="9265"/>
    <cellStyle name="Note 4 4 2 5" xfId="2177"/>
    <cellStyle name="Note 4 4 2 6" xfId="4768"/>
    <cellStyle name="Note 4 4 2 7" xfId="7305"/>
    <cellStyle name="Note 4 4 2 8" xfId="10136"/>
    <cellStyle name="Note 4 4 2 9" xfId="10482"/>
    <cellStyle name="Note 4 4 3" xfId="3490"/>
    <cellStyle name="Note 4 4 3 2" xfId="6076"/>
    <cellStyle name="Note 4 4 3 3" xfId="8615"/>
    <cellStyle name="Note 4 4 4" xfId="2673"/>
    <cellStyle name="Note 4 4 4 2" xfId="5259"/>
    <cellStyle name="Note 4 4 4 3" xfId="7798"/>
    <cellStyle name="Note 4 4 5" xfId="1859"/>
    <cellStyle name="Note 4 4 6" xfId="4452"/>
    <cellStyle name="Note 4 4 7" xfId="6989"/>
    <cellStyle name="Note 4 4 8" xfId="983"/>
    <cellStyle name="Note 4 4 9" xfId="9824"/>
    <cellStyle name="Note 4 5" xfId="1452"/>
    <cellStyle name="Note 4 5 2" xfId="3546"/>
    <cellStyle name="Note 4 5 2 2" xfId="6132"/>
    <cellStyle name="Note 4 5 2 3" xfId="8671"/>
    <cellStyle name="Note 4 5 3" xfId="3142"/>
    <cellStyle name="Note 4 5 3 2" xfId="5728"/>
    <cellStyle name="Note 4 5 3 3" xfId="8267"/>
    <cellStyle name="Note 4 5 4" xfId="3882"/>
    <cellStyle name="Note 4 5 4 2" xfId="6456"/>
    <cellStyle name="Note 4 5 4 3" xfId="8999"/>
    <cellStyle name="Note 4 5 5" xfId="2329"/>
    <cellStyle name="Note 4 5 6" xfId="4920"/>
    <cellStyle name="Note 4 5 7" xfId="7457"/>
    <cellStyle name="Note 4 5 8" xfId="9862"/>
    <cellStyle name="Note 4 5 9" xfId="10208"/>
    <cellStyle name="Note 4 6" xfId="1039"/>
    <cellStyle name="Note 4 6 2" xfId="2729"/>
    <cellStyle name="Note 4 6 2 2" xfId="5315"/>
    <cellStyle name="Note 4 6 2 3" xfId="7854"/>
    <cellStyle name="Note 4 6 3" xfId="1916"/>
    <cellStyle name="Note 4 6 4" xfId="4507"/>
    <cellStyle name="Note 4 6 5" xfId="7044"/>
    <cellStyle name="Note 4 7" xfId="3214"/>
    <cellStyle name="Note 4 7 2" xfId="5800"/>
    <cellStyle name="Note 4 7 3" xfId="8339"/>
    <cellStyle name="Note 4 8" xfId="2406"/>
    <cellStyle name="Note 4 8 2" xfId="4992"/>
    <cellStyle name="Note 4 8 3" xfId="7532"/>
    <cellStyle name="Note 4 9" xfId="1573"/>
    <cellStyle name="Note 5" xfId="188"/>
    <cellStyle name="Note 5 10" xfId="1587"/>
    <cellStyle name="Note 5 11" xfId="4998"/>
    <cellStyle name="Note 5 12" xfId="676"/>
    <cellStyle name="Note 5 13" xfId="9657"/>
    <cellStyle name="Note 5 2" xfId="299"/>
    <cellStyle name="Note 5 2 10" xfId="781"/>
    <cellStyle name="Note 5 2 11" xfId="9697"/>
    <cellStyle name="Note 5 2 2" xfId="494"/>
    <cellStyle name="Note 5 2 2 2" xfId="1282"/>
    <cellStyle name="Note 5 2 2 2 2" xfId="3794"/>
    <cellStyle name="Note 5 2 2 2 2 2" xfId="6380"/>
    <cellStyle name="Note 5 2 2 2 2 3" xfId="8919"/>
    <cellStyle name="Note 5 2 2 2 3" xfId="2972"/>
    <cellStyle name="Note 5 2 2 2 3 2" xfId="5558"/>
    <cellStyle name="Note 5 2 2 2 3 3" xfId="8097"/>
    <cellStyle name="Note 5 2 2 2 4" xfId="4130"/>
    <cellStyle name="Note 5 2 2 2 4 2" xfId="6704"/>
    <cellStyle name="Note 5 2 2 2 4 3" xfId="9247"/>
    <cellStyle name="Note 5 2 2 2 5" xfId="2159"/>
    <cellStyle name="Note 5 2 2 2 6" xfId="4750"/>
    <cellStyle name="Note 5 2 2 2 7" xfId="7287"/>
    <cellStyle name="Note 5 2 2 2 8" xfId="10118"/>
    <cellStyle name="Note 5 2 2 2 9" xfId="10464"/>
    <cellStyle name="Note 5 2 2 3" xfId="3472"/>
    <cellStyle name="Note 5 2 2 3 2" xfId="6058"/>
    <cellStyle name="Note 5 2 2 3 3" xfId="8597"/>
    <cellStyle name="Note 5 2 2 4" xfId="2655"/>
    <cellStyle name="Note 5 2 2 4 2" xfId="5241"/>
    <cellStyle name="Note 5 2 2 4 3" xfId="7780"/>
    <cellStyle name="Note 5 2 2 5" xfId="1841"/>
    <cellStyle name="Note 5 2 2 6" xfId="4434"/>
    <cellStyle name="Note 5 2 2 7" xfId="6971"/>
    <cellStyle name="Note 5 2 2 8" xfId="965"/>
    <cellStyle name="Note 5 2 2 9" xfId="9813"/>
    <cellStyle name="Note 5 2 3" xfId="1406"/>
    <cellStyle name="Note 5 2 3 2" xfId="3612"/>
    <cellStyle name="Note 5 2 3 2 2" xfId="6198"/>
    <cellStyle name="Note 5 2 3 2 3" xfId="8737"/>
    <cellStyle name="Note 5 2 3 3" xfId="3096"/>
    <cellStyle name="Note 5 2 3 3 2" xfId="5682"/>
    <cellStyle name="Note 5 2 3 3 3" xfId="8221"/>
    <cellStyle name="Note 5 2 3 4" xfId="3948"/>
    <cellStyle name="Note 5 2 3 4 2" xfId="6522"/>
    <cellStyle name="Note 5 2 3 4 3" xfId="9065"/>
    <cellStyle name="Note 5 2 3 5" xfId="2283"/>
    <cellStyle name="Note 5 2 3 6" xfId="4874"/>
    <cellStyle name="Note 5 2 3 7" xfId="7411"/>
    <cellStyle name="Note 5 2 3 8" xfId="9931"/>
    <cellStyle name="Note 5 2 3 9" xfId="10277"/>
    <cellStyle name="Note 5 2 4" xfId="1103"/>
    <cellStyle name="Note 5 2 4 2" xfId="2793"/>
    <cellStyle name="Note 5 2 4 2 2" xfId="5379"/>
    <cellStyle name="Note 5 2 4 2 3" xfId="7918"/>
    <cellStyle name="Note 5 2 4 3" xfId="1980"/>
    <cellStyle name="Note 5 2 4 4" xfId="4571"/>
    <cellStyle name="Note 5 2 4 5" xfId="7108"/>
    <cellStyle name="Note 5 2 5" xfId="3283"/>
    <cellStyle name="Note 5 2 5 2" xfId="5869"/>
    <cellStyle name="Note 5 2 5 3" xfId="8408"/>
    <cellStyle name="Note 5 2 6" xfId="2473"/>
    <cellStyle name="Note 5 2 6 2" xfId="5059"/>
    <cellStyle name="Note 5 2 6 3" xfId="7598"/>
    <cellStyle name="Note 5 2 7" xfId="1655"/>
    <cellStyle name="Note 5 2 8" xfId="4252"/>
    <cellStyle name="Note 5 2 9" xfId="6792"/>
    <cellStyle name="Note 5 3" xfId="355"/>
    <cellStyle name="Note 5 3 10" xfId="831"/>
    <cellStyle name="Note 5 3 11" xfId="9728"/>
    <cellStyle name="Note 5 3 2" xfId="460"/>
    <cellStyle name="Note 5 3 2 2" xfId="1248"/>
    <cellStyle name="Note 5 3 2 2 2" xfId="3760"/>
    <cellStyle name="Note 5 3 2 2 2 2" xfId="6346"/>
    <cellStyle name="Note 5 3 2 2 2 3" xfId="8885"/>
    <cellStyle name="Note 5 3 2 2 3" xfId="2938"/>
    <cellStyle name="Note 5 3 2 2 3 2" xfId="5524"/>
    <cellStyle name="Note 5 3 2 2 3 3" xfId="8063"/>
    <cellStyle name="Note 5 3 2 2 4" xfId="4096"/>
    <cellStyle name="Note 5 3 2 2 4 2" xfId="6670"/>
    <cellStyle name="Note 5 3 2 2 4 3" xfId="9213"/>
    <cellStyle name="Note 5 3 2 2 5" xfId="2125"/>
    <cellStyle name="Note 5 3 2 2 6" xfId="4716"/>
    <cellStyle name="Note 5 3 2 2 7" xfId="7253"/>
    <cellStyle name="Note 5 3 2 2 8" xfId="10084"/>
    <cellStyle name="Note 5 3 2 2 9" xfId="10430"/>
    <cellStyle name="Note 5 3 2 3" xfId="3438"/>
    <cellStyle name="Note 5 3 2 3 2" xfId="6024"/>
    <cellStyle name="Note 5 3 2 3 3" xfId="8563"/>
    <cellStyle name="Note 5 3 2 4" xfId="2621"/>
    <cellStyle name="Note 5 3 2 4 2" xfId="5207"/>
    <cellStyle name="Note 5 3 2 4 3" xfId="7746"/>
    <cellStyle name="Note 5 3 2 5" xfId="1807"/>
    <cellStyle name="Note 5 3 2 6" xfId="4400"/>
    <cellStyle name="Note 5 3 2 7" xfId="6937"/>
    <cellStyle name="Note 5 3 2 8" xfId="931"/>
    <cellStyle name="Note 5 3 2 9" xfId="9793"/>
    <cellStyle name="Note 5 3 3" xfId="1472"/>
    <cellStyle name="Note 5 3 3 2" xfId="3663"/>
    <cellStyle name="Note 5 3 3 2 2" xfId="6249"/>
    <cellStyle name="Note 5 3 3 2 3" xfId="8788"/>
    <cellStyle name="Note 5 3 3 3" xfId="3162"/>
    <cellStyle name="Note 5 3 3 3 2" xfId="5748"/>
    <cellStyle name="Note 5 3 3 3 3" xfId="8287"/>
    <cellStyle name="Note 5 3 3 4" xfId="3999"/>
    <cellStyle name="Note 5 3 3 4 2" xfId="6573"/>
    <cellStyle name="Note 5 3 3 4 3" xfId="9116"/>
    <cellStyle name="Note 5 3 3 5" xfId="2349"/>
    <cellStyle name="Note 5 3 3 6" xfId="4940"/>
    <cellStyle name="Note 5 3 3 7" xfId="7477"/>
    <cellStyle name="Note 5 3 3 8" xfId="9986"/>
    <cellStyle name="Note 5 3 3 9" xfId="10332"/>
    <cellStyle name="Note 5 3 4" xfId="1153"/>
    <cellStyle name="Note 5 3 4 2" xfId="2843"/>
    <cellStyle name="Note 5 3 4 2 2" xfId="5429"/>
    <cellStyle name="Note 5 3 4 2 3" xfId="7968"/>
    <cellStyle name="Note 5 3 4 3" xfId="2030"/>
    <cellStyle name="Note 5 3 4 4" xfId="4621"/>
    <cellStyle name="Note 5 3 4 5" xfId="7158"/>
    <cellStyle name="Note 5 3 5" xfId="3338"/>
    <cellStyle name="Note 5 3 5 2" xfId="5924"/>
    <cellStyle name="Note 5 3 5 3" xfId="8463"/>
    <cellStyle name="Note 5 3 6" xfId="2524"/>
    <cellStyle name="Note 5 3 6 2" xfId="5110"/>
    <cellStyle name="Note 5 3 6 3" xfId="7649"/>
    <cellStyle name="Note 5 3 7" xfId="1707"/>
    <cellStyle name="Note 5 3 8" xfId="4305"/>
    <cellStyle name="Note 5 3 9" xfId="6842"/>
    <cellStyle name="Note 5 4" xfId="471"/>
    <cellStyle name="Note 5 4 2" xfId="1259"/>
    <cellStyle name="Note 5 4 2 2" xfId="3771"/>
    <cellStyle name="Note 5 4 2 2 2" xfId="6357"/>
    <cellStyle name="Note 5 4 2 2 3" xfId="8896"/>
    <cellStyle name="Note 5 4 2 3" xfId="2949"/>
    <cellStyle name="Note 5 4 2 3 2" xfId="5535"/>
    <cellStyle name="Note 5 4 2 3 3" xfId="8074"/>
    <cellStyle name="Note 5 4 2 4" xfId="4107"/>
    <cellStyle name="Note 5 4 2 4 2" xfId="6681"/>
    <cellStyle name="Note 5 4 2 4 3" xfId="9224"/>
    <cellStyle name="Note 5 4 2 5" xfId="2136"/>
    <cellStyle name="Note 5 4 2 6" xfId="4727"/>
    <cellStyle name="Note 5 4 2 7" xfId="7264"/>
    <cellStyle name="Note 5 4 2 8" xfId="10095"/>
    <cellStyle name="Note 5 4 2 9" xfId="10441"/>
    <cellStyle name="Note 5 4 3" xfId="3449"/>
    <cellStyle name="Note 5 4 3 2" xfId="6035"/>
    <cellStyle name="Note 5 4 3 3" xfId="8574"/>
    <cellStyle name="Note 5 4 4" xfId="2632"/>
    <cellStyle name="Note 5 4 4 2" xfId="5218"/>
    <cellStyle name="Note 5 4 4 3" xfId="7757"/>
    <cellStyle name="Note 5 4 5" xfId="1818"/>
    <cellStyle name="Note 5 4 6" xfId="4411"/>
    <cellStyle name="Note 5 4 7" xfId="6948"/>
    <cellStyle name="Note 5 4 8" xfId="942"/>
    <cellStyle name="Note 5 4 9" xfId="9799"/>
    <cellStyle name="Note 5 5" xfId="1447"/>
    <cellStyle name="Note 5 5 2" xfId="3547"/>
    <cellStyle name="Note 5 5 2 2" xfId="6133"/>
    <cellStyle name="Note 5 5 2 3" xfId="8672"/>
    <cellStyle name="Note 5 5 3" xfId="3137"/>
    <cellStyle name="Note 5 5 3 2" xfId="5723"/>
    <cellStyle name="Note 5 5 3 3" xfId="8262"/>
    <cellStyle name="Note 5 5 4" xfId="3883"/>
    <cellStyle name="Note 5 5 4 2" xfId="6457"/>
    <cellStyle name="Note 5 5 4 3" xfId="9000"/>
    <cellStyle name="Note 5 5 5" xfId="2324"/>
    <cellStyle name="Note 5 5 6" xfId="4915"/>
    <cellStyle name="Note 5 5 7" xfId="7452"/>
    <cellStyle name="Note 5 5 8" xfId="9863"/>
    <cellStyle name="Note 5 5 9" xfId="10209"/>
    <cellStyle name="Note 5 6" xfId="1040"/>
    <cellStyle name="Note 5 6 2" xfId="2730"/>
    <cellStyle name="Note 5 6 2 2" xfId="5316"/>
    <cellStyle name="Note 5 6 2 3" xfId="7855"/>
    <cellStyle name="Note 5 6 3" xfId="1917"/>
    <cellStyle name="Note 5 6 4" xfId="4508"/>
    <cellStyle name="Note 5 6 5" xfId="7045"/>
    <cellStyle name="Note 5 7" xfId="3215"/>
    <cellStyle name="Note 5 7 2" xfId="5801"/>
    <cellStyle name="Note 5 7 3" xfId="8340"/>
    <cellStyle name="Note 5 8" xfId="2407"/>
    <cellStyle name="Note 5 8 2" xfId="4993"/>
    <cellStyle name="Note 5 8 3" xfId="7533"/>
    <cellStyle name="Note 5 9" xfId="1574"/>
    <cellStyle name="Note 6" xfId="189"/>
    <cellStyle name="Note 6 10" xfId="1558"/>
    <cellStyle name="Note 6 11" xfId="4234"/>
    <cellStyle name="Note 6 12" xfId="677"/>
    <cellStyle name="Note 6 13" xfId="9658"/>
    <cellStyle name="Note 6 2" xfId="366"/>
    <cellStyle name="Note 6 2 10" xfId="842"/>
    <cellStyle name="Note 6 2 11" xfId="9736"/>
    <cellStyle name="Note 6 2 2" xfId="529"/>
    <cellStyle name="Note 6 2 2 2" xfId="1317"/>
    <cellStyle name="Note 6 2 2 2 2" xfId="3829"/>
    <cellStyle name="Note 6 2 2 2 2 2" xfId="6415"/>
    <cellStyle name="Note 6 2 2 2 2 3" xfId="8954"/>
    <cellStyle name="Note 6 2 2 2 3" xfId="3007"/>
    <cellStyle name="Note 6 2 2 2 3 2" xfId="5593"/>
    <cellStyle name="Note 6 2 2 2 3 3" xfId="8132"/>
    <cellStyle name="Note 6 2 2 2 4" xfId="4165"/>
    <cellStyle name="Note 6 2 2 2 4 2" xfId="6739"/>
    <cellStyle name="Note 6 2 2 2 4 3" xfId="9282"/>
    <cellStyle name="Note 6 2 2 2 5" xfId="2194"/>
    <cellStyle name="Note 6 2 2 2 6" xfId="4785"/>
    <cellStyle name="Note 6 2 2 2 7" xfId="7322"/>
    <cellStyle name="Note 6 2 2 2 8" xfId="10153"/>
    <cellStyle name="Note 6 2 2 2 9" xfId="10499"/>
    <cellStyle name="Note 6 2 2 3" xfId="3507"/>
    <cellStyle name="Note 6 2 2 3 2" xfId="6093"/>
    <cellStyle name="Note 6 2 2 3 3" xfId="8632"/>
    <cellStyle name="Note 6 2 2 4" xfId="2690"/>
    <cellStyle name="Note 6 2 2 4 2" xfId="5276"/>
    <cellStyle name="Note 6 2 2 4 3" xfId="7815"/>
    <cellStyle name="Note 6 2 2 5" xfId="1876"/>
    <cellStyle name="Note 6 2 2 6" xfId="4469"/>
    <cellStyle name="Note 6 2 2 7" xfId="7006"/>
    <cellStyle name="Note 6 2 2 8" xfId="1000"/>
    <cellStyle name="Note 6 2 2 9" xfId="9833"/>
    <cellStyle name="Note 6 2 3" xfId="1483"/>
    <cellStyle name="Note 6 2 3 2" xfId="3674"/>
    <cellStyle name="Note 6 2 3 2 2" xfId="6260"/>
    <cellStyle name="Note 6 2 3 2 3" xfId="8799"/>
    <cellStyle name="Note 6 2 3 3" xfId="3173"/>
    <cellStyle name="Note 6 2 3 3 2" xfId="5759"/>
    <cellStyle name="Note 6 2 3 3 3" xfId="8298"/>
    <cellStyle name="Note 6 2 3 4" xfId="4010"/>
    <cellStyle name="Note 6 2 3 4 2" xfId="6584"/>
    <cellStyle name="Note 6 2 3 4 3" xfId="9127"/>
    <cellStyle name="Note 6 2 3 5" xfId="2360"/>
    <cellStyle name="Note 6 2 3 6" xfId="4951"/>
    <cellStyle name="Note 6 2 3 7" xfId="7488"/>
    <cellStyle name="Note 6 2 3 8" xfId="9997"/>
    <cellStyle name="Note 6 2 3 9" xfId="10343"/>
    <cellStyle name="Note 6 2 4" xfId="1164"/>
    <cellStyle name="Note 6 2 4 2" xfId="2854"/>
    <cellStyle name="Note 6 2 4 2 2" xfId="5440"/>
    <cellStyle name="Note 6 2 4 2 3" xfId="7979"/>
    <cellStyle name="Note 6 2 4 3" xfId="2041"/>
    <cellStyle name="Note 6 2 4 4" xfId="4632"/>
    <cellStyle name="Note 6 2 4 5" xfId="7169"/>
    <cellStyle name="Note 6 2 5" xfId="3349"/>
    <cellStyle name="Note 6 2 5 2" xfId="5935"/>
    <cellStyle name="Note 6 2 5 3" xfId="8474"/>
    <cellStyle name="Note 6 2 6" xfId="2535"/>
    <cellStyle name="Note 6 2 6 2" xfId="5121"/>
    <cellStyle name="Note 6 2 6 3" xfId="7660"/>
    <cellStyle name="Note 6 2 7" xfId="1718"/>
    <cellStyle name="Note 6 2 8" xfId="4316"/>
    <cellStyle name="Note 6 2 9" xfId="6853"/>
    <cellStyle name="Note 6 3" xfId="391"/>
    <cellStyle name="Note 6 3 10" xfId="865"/>
    <cellStyle name="Note 6 3 11" xfId="9751"/>
    <cellStyle name="Note 6 3 2" xfId="473"/>
    <cellStyle name="Note 6 3 2 2" xfId="1261"/>
    <cellStyle name="Note 6 3 2 2 2" xfId="3773"/>
    <cellStyle name="Note 6 3 2 2 2 2" xfId="6359"/>
    <cellStyle name="Note 6 3 2 2 2 3" xfId="8898"/>
    <cellStyle name="Note 6 3 2 2 3" xfId="2951"/>
    <cellStyle name="Note 6 3 2 2 3 2" xfId="5537"/>
    <cellStyle name="Note 6 3 2 2 3 3" xfId="8076"/>
    <cellStyle name="Note 6 3 2 2 4" xfId="4109"/>
    <cellStyle name="Note 6 3 2 2 4 2" xfId="6683"/>
    <cellStyle name="Note 6 3 2 2 4 3" xfId="9226"/>
    <cellStyle name="Note 6 3 2 2 5" xfId="2138"/>
    <cellStyle name="Note 6 3 2 2 6" xfId="4729"/>
    <cellStyle name="Note 6 3 2 2 7" xfId="7266"/>
    <cellStyle name="Note 6 3 2 2 8" xfId="10097"/>
    <cellStyle name="Note 6 3 2 2 9" xfId="10443"/>
    <cellStyle name="Note 6 3 2 3" xfId="3451"/>
    <cellStyle name="Note 6 3 2 3 2" xfId="6037"/>
    <cellStyle name="Note 6 3 2 3 3" xfId="8576"/>
    <cellStyle name="Note 6 3 2 4" xfId="2634"/>
    <cellStyle name="Note 6 3 2 4 2" xfId="5220"/>
    <cellStyle name="Note 6 3 2 4 3" xfId="7759"/>
    <cellStyle name="Note 6 3 2 5" xfId="1820"/>
    <cellStyle name="Note 6 3 2 6" xfId="4413"/>
    <cellStyle name="Note 6 3 2 7" xfId="6950"/>
    <cellStyle name="Note 6 3 2 8" xfId="944"/>
    <cellStyle name="Note 6 3 2 9" xfId="9801"/>
    <cellStyle name="Note 6 3 3" xfId="1507"/>
    <cellStyle name="Note 6 3 3 2" xfId="3697"/>
    <cellStyle name="Note 6 3 3 2 2" xfId="6283"/>
    <cellStyle name="Note 6 3 3 2 3" xfId="8822"/>
    <cellStyle name="Note 6 3 3 3" xfId="3197"/>
    <cellStyle name="Note 6 3 3 3 2" xfId="5783"/>
    <cellStyle name="Note 6 3 3 3 3" xfId="8322"/>
    <cellStyle name="Note 6 3 3 4" xfId="4033"/>
    <cellStyle name="Note 6 3 3 4 2" xfId="6607"/>
    <cellStyle name="Note 6 3 3 4 3" xfId="9150"/>
    <cellStyle name="Note 6 3 3 5" xfId="2384"/>
    <cellStyle name="Note 6 3 3 6" xfId="4975"/>
    <cellStyle name="Note 6 3 3 7" xfId="7512"/>
    <cellStyle name="Note 6 3 3 8" xfId="10021"/>
    <cellStyle name="Note 6 3 3 9" xfId="10367"/>
    <cellStyle name="Note 6 3 4" xfId="1187"/>
    <cellStyle name="Note 6 3 4 2" xfId="2877"/>
    <cellStyle name="Note 6 3 4 2 2" xfId="5463"/>
    <cellStyle name="Note 6 3 4 2 3" xfId="8002"/>
    <cellStyle name="Note 6 3 4 3" xfId="2064"/>
    <cellStyle name="Note 6 3 4 4" xfId="4655"/>
    <cellStyle name="Note 6 3 4 5" xfId="7192"/>
    <cellStyle name="Note 6 3 5" xfId="3374"/>
    <cellStyle name="Note 6 3 5 2" xfId="5960"/>
    <cellStyle name="Note 6 3 5 3" xfId="8499"/>
    <cellStyle name="Note 6 3 6" xfId="2558"/>
    <cellStyle name="Note 6 3 6 2" xfId="5144"/>
    <cellStyle name="Note 6 3 6 3" xfId="7683"/>
    <cellStyle name="Note 6 3 7" xfId="1742"/>
    <cellStyle name="Note 6 3 8" xfId="4339"/>
    <cellStyle name="Note 6 3 9" xfId="6876"/>
    <cellStyle name="Note 6 4" xfId="448"/>
    <cellStyle name="Note 6 4 2" xfId="1237"/>
    <cellStyle name="Note 6 4 2 2" xfId="3749"/>
    <cellStyle name="Note 6 4 2 2 2" xfId="6335"/>
    <cellStyle name="Note 6 4 2 2 3" xfId="8874"/>
    <cellStyle name="Note 6 4 2 3" xfId="2927"/>
    <cellStyle name="Note 6 4 2 3 2" xfId="5513"/>
    <cellStyle name="Note 6 4 2 3 3" xfId="8052"/>
    <cellStyle name="Note 6 4 2 4" xfId="4085"/>
    <cellStyle name="Note 6 4 2 4 2" xfId="6659"/>
    <cellStyle name="Note 6 4 2 4 3" xfId="9202"/>
    <cellStyle name="Note 6 4 2 5" xfId="2114"/>
    <cellStyle name="Note 6 4 2 6" xfId="4705"/>
    <cellStyle name="Note 6 4 2 7" xfId="7242"/>
    <cellStyle name="Note 6 4 2 8" xfId="10073"/>
    <cellStyle name="Note 6 4 2 9" xfId="10419"/>
    <cellStyle name="Note 6 4 3" xfId="3427"/>
    <cellStyle name="Note 6 4 3 2" xfId="6013"/>
    <cellStyle name="Note 6 4 3 3" xfId="8552"/>
    <cellStyle name="Note 6 4 4" xfId="2610"/>
    <cellStyle name="Note 6 4 4 2" xfId="5196"/>
    <cellStyle name="Note 6 4 4 3" xfId="7735"/>
    <cellStyle name="Note 6 4 5" xfId="1796"/>
    <cellStyle name="Note 6 4 6" xfId="4389"/>
    <cellStyle name="Note 6 4 7" xfId="6926"/>
    <cellStyle name="Note 6 4 8" xfId="919"/>
    <cellStyle name="Note 6 4 9" xfId="9783"/>
    <cellStyle name="Note 6 5" xfId="1442"/>
    <cellStyle name="Note 6 5 2" xfId="3548"/>
    <cellStyle name="Note 6 5 2 2" xfId="6134"/>
    <cellStyle name="Note 6 5 2 3" xfId="8673"/>
    <cellStyle name="Note 6 5 3" xfId="3132"/>
    <cellStyle name="Note 6 5 3 2" xfId="5718"/>
    <cellStyle name="Note 6 5 3 3" xfId="8257"/>
    <cellStyle name="Note 6 5 4" xfId="3884"/>
    <cellStyle name="Note 6 5 4 2" xfId="6458"/>
    <cellStyle name="Note 6 5 4 3" xfId="9001"/>
    <cellStyle name="Note 6 5 5" xfId="2319"/>
    <cellStyle name="Note 6 5 6" xfId="4910"/>
    <cellStyle name="Note 6 5 7" xfId="7447"/>
    <cellStyle name="Note 6 5 8" xfId="9864"/>
    <cellStyle name="Note 6 5 9" xfId="10210"/>
    <cellStyle name="Note 6 6" xfId="1041"/>
    <cellStyle name="Note 6 6 2" xfId="2731"/>
    <cellStyle name="Note 6 6 2 2" xfId="5317"/>
    <cellStyle name="Note 6 6 2 3" xfId="7856"/>
    <cellStyle name="Note 6 6 3" xfId="1918"/>
    <cellStyle name="Note 6 6 4" xfId="4509"/>
    <cellStyle name="Note 6 6 5" xfId="7046"/>
    <cellStyle name="Note 6 7" xfId="3216"/>
    <cellStyle name="Note 6 7 2" xfId="5802"/>
    <cellStyle name="Note 6 7 3" xfId="8341"/>
    <cellStyle name="Note 6 8" xfId="2408"/>
    <cellStyle name="Note 6 8 2" xfId="4994"/>
    <cellStyle name="Note 6 8 3" xfId="7534"/>
    <cellStyle name="Note 6 9" xfId="1575"/>
    <cellStyle name="Note 7" xfId="190"/>
    <cellStyle name="Note 7 10" xfId="1522"/>
    <cellStyle name="Note 7 11" xfId="6443"/>
    <cellStyle name="Note 7 12" xfId="678"/>
    <cellStyle name="Note 7 13" xfId="9659"/>
    <cellStyle name="Note 7 2" xfId="365"/>
    <cellStyle name="Note 7 2 10" xfId="841"/>
    <cellStyle name="Note 7 2 11" xfId="9735"/>
    <cellStyle name="Note 7 2 2" xfId="454"/>
    <cellStyle name="Note 7 2 2 2" xfId="1242"/>
    <cellStyle name="Note 7 2 2 2 2" xfId="3754"/>
    <cellStyle name="Note 7 2 2 2 2 2" xfId="6340"/>
    <cellStyle name="Note 7 2 2 2 2 3" xfId="8879"/>
    <cellStyle name="Note 7 2 2 2 3" xfId="2932"/>
    <cellStyle name="Note 7 2 2 2 3 2" xfId="5518"/>
    <cellStyle name="Note 7 2 2 2 3 3" xfId="8057"/>
    <cellStyle name="Note 7 2 2 2 4" xfId="4090"/>
    <cellStyle name="Note 7 2 2 2 4 2" xfId="6664"/>
    <cellStyle name="Note 7 2 2 2 4 3" xfId="9207"/>
    <cellStyle name="Note 7 2 2 2 5" xfId="2119"/>
    <cellStyle name="Note 7 2 2 2 6" xfId="4710"/>
    <cellStyle name="Note 7 2 2 2 7" xfId="7247"/>
    <cellStyle name="Note 7 2 2 2 8" xfId="10078"/>
    <cellStyle name="Note 7 2 2 2 9" xfId="10424"/>
    <cellStyle name="Note 7 2 2 3" xfId="3432"/>
    <cellStyle name="Note 7 2 2 3 2" xfId="6018"/>
    <cellStyle name="Note 7 2 2 3 3" xfId="8557"/>
    <cellStyle name="Note 7 2 2 4" xfId="2615"/>
    <cellStyle name="Note 7 2 2 4 2" xfId="5201"/>
    <cellStyle name="Note 7 2 2 4 3" xfId="7740"/>
    <cellStyle name="Note 7 2 2 5" xfId="1801"/>
    <cellStyle name="Note 7 2 2 6" xfId="4394"/>
    <cellStyle name="Note 7 2 2 7" xfId="6931"/>
    <cellStyle name="Note 7 2 2 8" xfId="925"/>
    <cellStyle name="Note 7 2 2 9" xfId="9788"/>
    <cellStyle name="Note 7 2 3" xfId="1482"/>
    <cellStyle name="Note 7 2 3 2" xfId="3673"/>
    <cellStyle name="Note 7 2 3 2 2" xfId="6259"/>
    <cellStyle name="Note 7 2 3 2 3" xfId="8798"/>
    <cellStyle name="Note 7 2 3 3" xfId="3172"/>
    <cellStyle name="Note 7 2 3 3 2" xfId="5758"/>
    <cellStyle name="Note 7 2 3 3 3" xfId="8297"/>
    <cellStyle name="Note 7 2 3 4" xfId="4009"/>
    <cellStyle name="Note 7 2 3 4 2" xfId="6583"/>
    <cellStyle name="Note 7 2 3 4 3" xfId="9126"/>
    <cellStyle name="Note 7 2 3 5" xfId="2359"/>
    <cellStyle name="Note 7 2 3 6" xfId="4950"/>
    <cellStyle name="Note 7 2 3 7" xfId="7487"/>
    <cellStyle name="Note 7 2 3 8" xfId="9996"/>
    <cellStyle name="Note 7 2 3 9" xfId="10342"/>
    <cellStyle name="Note 7 2 4" xfId="1163"/>
    <cellStyle name="Note 7 2 4 2" xfId="2853"/>
    <cellStyle name="Note 7 2 4 2 2" xfId="5439"/>
    <cellStyle name="Note 7 2 4 2 3" xfId="7978"/>
    <cellStyle name="Note 7 2 4 3" xfId="2040"/>
    <cellStyle name="Note 7 2 4 4" xfId="4631"/>
    <cellStyle name="Note 7 2 4 5" xfId="7168"/>
    <cellStyle name="Note 7 2 5" xfId="3348"/>
    <cellStyle name="Note 7 2 5 2" xfId="5934"/>
    <cellStyle name="Note 7 2 5 3" xfId="8473"/>
    <cellStyle name="Note 7 2 6" xfId="2534"/>
    <cellStyle name="Note 7 2 6 2" xfId="5120"/>
    <cellStyle name="Note 7 2 6 3" xfId="7659"/>
    <cellStyle name="Note 7 2 7" xfId="1717"/>
    <cellStyle name="Note 7 2 8" xfId="4315"/>
    <cellStyle name="Note 7 2 9" xfId="6852"/>
    <cellStyle name="Note 7 3" xfId="390"/>
    <cellStyle name="Note 7 3 10" xfId="864"/>
    <cellStyle name="Note 7 3 11" xfId="9750"/>
    <cellStyle name="Note 7 3 2" xfId="514"/>
    <cellStyle name="Note 7 3 2 2" xfId="1302"/>
    <cellStyle name="Note 7 3 2 2 2" xfId="3814"/>
    <cellStyle name="Note 7 3 2 2 2 2" xfId="6400"/>
    <cellStyle name="Note 7 3 2 2 2 3" xfId="8939"/>
    <cellStyle name="Note 7 3 2 2 3" xfId="2992"/>
    <cellStyle name="Note 7 3 2 2 3 2" xfId="5578"/>
    <cellStyle name="Note 7 3 2 2 3 3" xfId="8117"/>
    <cellStyle name="Note 7 3 2 2 4" xfId="4150"/>
    <cellStyle name="Note 7 3 2 2 4 2" xfId="6724"/>
    <cellStyle name="Note 7 3 2 2 4 3" xfId="9267"/>
    <cellStyle name="Note 7 3 2 2 5" xfId="2179"/>
    <cellStyle name="Note 7 3 2 2 6" xfId="4770"/>
    <cellStyle name="Note 7 3 2 2 7" xfId="7307"/>
    <cellStyle name="Note 7 3 2 2 8" xfId="10138"/>
    <cellStyle name="Note 7 3 2 2 9" xfId="10484"/>
    <cellStyle name="Note 7 3 2 3" xfId="3492"/>
    <cellStyle name="Note 7 3 2 3 2" xfId="6078"/>
    <cellStyle name="Note 7 3 2 3 3" xfId="8617"/>
    <cellStyle name="Note 7 3 2 4" xfId="2675"/>
    <cellStyle name="Note 7 3 2 4 2" xfId="5261"/>
    <cellStyle name="Note 7 3 2 4 3" xfId="7800"/>
    <cellStyle name="Note 7 3 2 5" xfId="1861"/>
    <cellStyle name="Note 7 3 2 6" xfId="4454"/>
    <cellStyle name="Note 7 3 2 7" xfId="6991"/>
    <cellStyle name="Note 7 3 2 8" xfId="985"/>
    <cellStyle name="Note 7 3 2 9" xfId="9825"/>
    <cellStyle name="Note 7 3 3" xfId="1506"/>
    <cellStyle name="Note 7 3 3 2" xfId="3696"/>
    <cellStyle name="Note 7 3 3 2 2" xfId="6282"/>
    <cellStyle name="Note 7 3 3 2 3" xfId="8821"/>
    <cellStyle name="Note 7 3 3 3" xfId="3196"/>
    <cellStyle name="Note 7 3 3 3 2" xfId="5782"/>
    <cellStyle name="Note 7 3 3 3 3" xfId="8321"/>
    <cellStyle name="Note 7 3 3 4" xfId="4032"/>
    <cellStyle name="Note 7 3 3 4 2" xfId="6606"/>
    <cellStyle name="Note 7 3 3 4 3" xfId="9149"/>
    <cellStyle name="Note 7 3 3 5" xfId="2383"/>
    <cellStyle name="Note 7 3 3 6" xfId="4974"/>
    <cellStyle name="Note 7 3 3 7" xfId="7511"/>
    <cellStyle name="Note 7 3 3 8" xfId="10020"/>
    <cellStyle name="Note 7 3 3 9" xfId="10366"/>
    <cellStyle name="Note 7 3 4" xfId="1186"/>
    <cellStyle name="Note 7 3 4 2" xfId="2876"/>
    <cellStyle name="Note 7 3 4 2 2" xfId="5462"/>
    <cellStyle name="Note 7 3 4 2 3" xfId="8001"/>
    <cellStyle name="Note 7 3 4 3" xfId="2063"/>
    <cellStyle name="Note 7 3 4 4" xfId="4654"/>
    <cellStyle name="Note 7 3 4 5" xfId="7191"/>
    <cellStyle name="Note 7 3 5" xfId="3373"/>
    <cellStyle name="Note 7 3 5 2" xfId="5959"/>
    <cellStyle name="Note 7 3 5 3" xfId="8498"/>
    <cellStyle name="Note 7 3 6" xfId="2557"/>
    <cellStyle name="Note 7 3 6 2" xfId="5143"/>
    <cellStyle name="Note 7 3 6 3" xfId="7682"/>
    <cellStyle name="Note 7 3 7" xfId="1741"/>
    <cellStyle name="Note 7 3 8" xfId="4338"/>
    <cellStyle name="Note 7 3 9" xfId="6875"/>
    <cellStyle name="Note 7 4" xfId="431"/>
    <cellStyle name="Note 7 4 2" xfId="1221"/>
    <cellStyle name="Note 7 4 2 2" xfId="3732"/>
    <cellStyle name="Note 7 4 2 2 2" xfId="6318"/>
    <cellStyle name="Note 7 4 2 2 3" xfId="8857"/>
    <cellStyle name="Note 7 4 2 3" xfId="2911"/>
    <cellStyle name="Note 7 4 2 3 2" xfId="5497"/>
    <cellStyle name="Note 7 4 2 3 3" xfId="8036"/>
    <cellStyle name="Note 7 4 2 4" xfId="4068"/>
    <cellStyle name="Note 7 4 2 4 2" xfId="6642"/>
    <cellStyle name="Note 7 4 2 4 3" xfId="9185"/>
    <cellStyle name="Note 7 4 2 5" xfId="2098"/>
    <cellStyle name="Note 7 4 2 6" xfId="4689"/>
    <cellStyle name="Note 7 4 2 7" xfId="7226"/>
    <cellStyle name="Note 7 4 2 8" xfId="10056"/>
    <cellStyle name="Note 7 4 2 9" xfId="10402"/>
    <cellStyle name="Note 7 4 3" xfId="3410"/>
    <cellStyle name="Note 7 4 3 2" xfId="5996"/>
    <cellStyle name="Note 7 4 3 3" xfId="8535"/>
    <cellStyle name="Note 7 4 4" xfId="2593"/>
    <cellStyle name="Note 7 4 4 2" xfId="5179"/>
    <cellStyle name="Note 7 4 4 3" xfId="7718"/>
    <cellStyle name="Note 7 4 5" xfId="1779"/>
    <cellStyle name="Note 7 4 6" xfId="4373"/>
    <cellStyle name="Note 7 4 7" xfId="6910"/>
    <cellStyle name="Note 7 4 8" xfId="903"/>
    <cellStyle name="Note 7 4 9" xfId="9772"/>
    <cellStyle name="Note 7 5" xfId="1437"/>
    <cellStyle name="Note 7 5 2" xfId="3549"/>
    <cellStyle name="Note 7 5 2 2" xfId="6135"/>
    <cellStyle name="Note 7 5 2 3" xfId="8674"/>
    <cellStyle name="Note 7 5 3" xfId="3127"/>
    <cellStyle name="Note 7 5 3 2" xfId="5713"/>
    <cellStyle name="Note 7 5 3 3" xfId="8252"/>
    <cellStyle name="Note 7 5 4" xfId="3885"/>
    <cellStyle name="Note 7 5 4 2" xfId="6459"/>
    <cellStyle name="Note 7 5 4 3" xfId="9002"/>
    <cellStyle name="Note 7 5 5" xfId="2314"/>
    <cellStyle name="Note 7 5 6" xfId="4905"/>
    <cellStyle name="Note 7 5 7" xfId="7442"/>
    <cellStyle name="Note 7 5 8" xfId="9865"/>
    <cellStyle name="Note 7 5 9" xfId="10211"/>
    <cellStyle name="Note 7 6" xfId="1042"/>
    <cellStyle name="Note 7 6 2" xfId="2732"/>
    <cellStyle name="Note 7 6 2 2" xfId="5318"/>
    <cellStyle name="Note 7 6 2 3" xfId="7857"/>
    <cellStyle name="Note 7 6 3" xfId="1919"/>
    <cellStyle name="Note 7 6 4" xfId="4510"/>
    <cellStyle name="Note 7 6 5" xfId="7047"/>
    <cellStyle name="Note 7 7" xfId="3217"/>
    <cellStyle name="Note 7 7 2" xfId="5803"/>
    <cellStyle name="Note 7 7 3" xfId="8342"/>
    <cellStyle name="Note 7 8" xfId="2409"/>
    <cellStyle name="Note 7 8 2" xfId="4995"/>
    <cellStyle name="Note 7 8 3" xfId="7535"/>
    <cellStyle name="Note 7 9" xfId="1576"/>
    <cellStyle name="Note 8" xfId="191"/>
    <cellStyle name="Note 8 10" xfId="1586"/>
    <cellStyle name="Note 8 11" xfId="4270"/>
    <cellStyle name="Note 8 12" xfId="679"/>
    <cellStyle name="Note 8 13" xfId="9660"/>
    <cellStyle name="Note 8 2" xfId="356"/>
    <cellStyle name="Note 8 2 10" xfId="832"/>
    <cellStyle name="Note 8 2 11" xfId="9729"/>
    <cellStyle name="Note 8 2 2" xfId="550"/>
    <cellStyle name="Note 8 2 2 2" xfId="1337"/>
    <cellStyle name="Note 8 2 2 2 2" xfId="3850"/>
    <cellStyle name="Note 8 2 2 2 2 2" xfId="6436"/>
    <cellStyle name="Note 8 2 2 2 2 3" xfId="8975"/>
    <cellStyle name="Note 8 2 2 2 3" xfId="3027"/>
    <cellStyle name="Note 8 2 2 2 3 2" xfId="5613"/>
    <cellStyle name="Note 8 2 2 2 3 3" xfId="8152"/>
    <cellStyle name="Note 8 2 2 2 4" xfId="4186"/>
    <cellStyle name="Note 8 2 2 2 4 2" xfId="6760"/>
    <cellStyle name="Note 8 2 2 2 4 3" xfId="9303"/>
    <cellStyle name="Note 8 2 2 2 5" xfId="2214"/>
    <cellStyle name="Note 8 2 2 2 6" xfId="4805"/>
    <cellStyle name="Note 8 2 2 2 7" xfId="7342"/>
    <cellStyle name="Note 8 2 2 2 8" xfId="10174"/>
    <cellStyle name="Note 8 2 2 2 9" xfId="10520"/>
    <cellStyle name="Note 8 2 2 3" xfId="3528"/>
    <cellStyle name="Note 8 2 2 3 2" xfId="6114"/>
    <cellStyle name="Note 8 2 2 3 3" xfId="8653"/>
    <cellStyle name="Note 8 2 2 4" xfId="2711"/>
    <cellStyle name="Note 8 2 2 4 2" xfId="5297"/>
    <cellStyle name="Note 8 2 2 4 3" xfId="7836"/>
    <cellStyle name="Note 8 2 2 5" xfId="1897"/>
    <cellStyle name="Note 8 2 2 6" xfId="4489"/>
    <cellStyle name="Note 8 2 2 7" xfId="7026"/>
    <cellStyle name="Note 8 2 2 8" xfId="1020"/>
    <cellStyle name="Note 8 2 2 9" xfId="9846"/>
    <cellStyle name="Note 8 2 3" xfId="1473"/>
    <cellStyle name="Note 8 2 3 2" xfId="3664"/>
    <cellStyle name="Note 8 2 3 2 2" xfId="6250"/>
    <cellStyle name="Note 8 2 3 2 3" xfId="8789"/>
    <cellStyle name="Note 8 2 3 3" xfId="3163"/>
    <cellStyle name="Note 8 2 3 3 2" xfId="5749"/>
    <cellStyle name="Note 8 2 3 3 3" xfId="8288"/>
    <cellStyle name="Note 8 2 3 4" xfId="4000"/>
    <cellStyle name="Note 8 2 3 4 2" xfId="6574"/>
    <cellStyle name="Note 8 2 3 4 3" xfId="9117"/>
    <cellStyle name="Note 8 2 3 5" xfId="2350"/>
    <cellStyle name="Note 8 2 3 6" xfId="4941"/>
    <cellStyle name="Note 8 2 3 7" xfId="7478"/>
    <cellStyle name="Note 8 2 3 8" xfId="9987"/>
    <cellStyle name="Note 8 2 3 9" xfId="10333"/>
    <cellStyle name="Note 8 2 4" xfId="1154"/>
    <cellStyle name="Note 8 2 4 2" xfId="2844"/>
    <cellStyle name="Note 8 2 4 2 2" xfId="5430"/>
    <cellStyle name="Note 8 2 4 2 3" xfId="7969"/>
    <cellStyle name="Note 8 2 4 3" xfId="2031"/>
    <cellStyle name="Note 8 2 4 4" xfId="4622"/>
    <cellStyle name="Note 8 2 4 5" xfId="7159"/>
    <cellStyle name="Note 8 2 5" xfId="3339"/>
    <cellStyle name="Note 8 2 5 2" xfId="5925"/>
    <cellStyle name="Note 8 2 5 3" xfId="8464"/>
    <cellStyle name="Note 8 2 6" xfId="2525"/>
    <cellStyle name="Note 8 2 6 2" xfId="5111"/>
    <cellStyle name="Note 8 2 6 3" xfId="7650"/>
    <cellStyle name="Note 8 2 7" xfId="1708"/>
    <cellStyle name="Note 8 2 8" xfId="4306"/>
    <cellStyle name="Note 8 2 9" xfId="6843"/>
    <cellStyle name="Note 8 3" xfId="367"/>
    <cellStyle name="Note 8 3 10" xfId="843"/>
    <cellStyle name="Note 8 3 11" xfId="9737"/>
    <cellStyle name="Note 8 3 2" xfId="548"/>
    <cellStyle name="Note 8 3 2 2" xfId="1335"/>
    <cellStyle name="Note 8 3 2 2 2" xfId="3848"/>
    <cellStyle name="Note 8 3 2 2 2 2" xfId="6434"/>
    <cellStyle name="Note 8 3 2 2 2 3" xfId="8973"/>
    <cellStyle name="Note 8 3 2 2 3" xfId="3025"/>
    <cellStyle name="Note 8 3 2 2 3 2" xfId="5611"/>
    <cellStyle name="Note 8 3 2 2 3 3" xfId="8150"/>
    <cellStyle name="Note 8 3 2 2 4" xfId="4184"/>
    <cellStyle name="Note 8 3 2 2 4 2" xfId="6758"/>
    <cellStyle name="Note 8 3 2 2 4 3" xfId="9301"/>
    <cellStyle name="Note 8 3 2 2 5" xfId="2212"/>
    <cellStyle name="Note 8 3 2 2 6" xfId="4803"/>
    <cellStyle name="Note 8 3 2 2 7" xfId="7340"/>
    <cellStyle name="Note 8 3 2 2 8" xfId="10172"/>
    <cellStyle name="Note 8 3 2 2 9" xfId="10518"/>
    <cellStyle name="Note 8 3 2 3" xfId="3526"/>
    <cellStyle name="Note 8 3 2 3 2" xfId="6112"/>
    <cellStyle name="Note 8 3 2 3 3" xfId="8651"/>
    <cellStyle name="Note 8 3 2 4" xfId="2709"/>
    <cellStyle name="Note 8 3 2 4 2" xfId="5295"/>
    <cellStyle name="Note 8 3 2 4 3" xfId="7834"/>
    <cellStyle name="Note 8 3 2 5" xfId="1895"/>
    <cellStyle name="Note 8 3 2 6" xfId="4487"/>
    <cellStyle name="Note 8 3 2 7" xfId="7024"/>
    <cellStyle name="Note 8 3 2 8" xfId="1018"/>
    <cellStyle name="Note 8 3 2 9" xfId="9844"/>
    <cellStyle name="Note 8 3 3" xfId="1484"/>
    <cellStyle name="Note 8 3 3 2" xfId="3675"/>
    <cellStyle name="Note 8 3 3 2 2" xfId="6261"/>
    <cellStyle name="Note 8 3 3 2 3" xfId="8800"/>
    <cellStyle name="Note 8 3 3 3" xfId="3174"/>
    <cellStyle name="Note 8 3 3 3 2" xfId="5760"/>
    <cellStyle name="Note 8 3 3 3 3" xfId="8299"/>
    <cellStyle name="Note 8 3 3 4" xfId="4011"/>
    <cellStyle name="Note 8 3 3 4 2" xfId="6585"/>
    <cellStyle name="Note 8 3 3 4 3" xfId="9128"/>
    <cellStyle name="Note 8 3 3 5" xfId="2361"/>
    <cellStyle name="Note 8 3 3 6" xfId="4952"/>
    <cellStyle name="Note 8 3 3 7" xfId="7489"/>
    <cellStyle name="Note 8 3 3 8" xfId="9998"/>
    <cellStyle name="Note 8 3 3 9" xfId="10344"/>
    <cellStyle name="Note 8 3 4" xfId="1165"/>
    <cellStyle name="Note 8 3 4 2" xfId="2855"/>
    <cellStyle name="Note 8 3 4 2 2" xfId="5441"/>
    <cellStyle name="Note 8 3 4 2 3" xfId="7980"/>
    <cellStyle name="Note 8 3 4 3" xfId="2042"/>
    <cellStyle name="Note 8 3 4 4" xfId="4633"/>
    <cellStyle name="Note 8 3 4 5" xfId="7170"/>
    <cellStyle name="Note 8 3 5" xfId="3350"/>
    <cellStyle name="Note 8 3 5 2" xfId="5936"/>
    <cellStyle name="Note 8 3 5 3" xfId="8475"/>
    <cellStyle name="Note 8 3 6" xfId="2536"/>
    <cellStyle name="Note 8 3 6 2" xfId="5122"/>
    <cellStyle name="Note 8 3 6 3" xfId="7661"/>
    <cellStyle name="Note 8 3 7" xfId="1719"/>
    <cellStyle name="Note 8 3 8" xfId="4317"/>
    <cellStyle name="Note 8 3 9" xfId="6854"/>
    <cellStyle name="Note 8 4" xfId="423"/>
    <cellStyle name="Note 8 4 2" xfId="1213"/>
    <cellStyle name="Note 8 4 2 2" xfId="3724"/>
    <cellStyle name="Note 8 4 2 2 2" xfId="6310"/>
    <cellStyle name="Note 8 4 2 2 3" xfId="8849"/>
    <cellStyle name="Note 8 4 2 3" xfId="2903"/>
    <cellStyle name="Note 8 4 2 3 2" xfId="5489"/>
    <cellStyle name="Note 8 4 2 3 3" xfId="8028"/>
    <cellStyle name="Note 8 4 2 4" xfId="4060"/>
    <cellStyle name="Note 8 4 2 4 2" xfId="6634"/>
    <cellStyle name="Note 8 4 2 4 3" xfId="9177"/>
    <cellStyle name="Note 8 4 2 5" xfId="2090"/>
    <cellStyle name="Note 8 4 2 6" xfId="4681"/>
    <cellStyle name="Note 8 4 2 7" xfId="7218"/>
    <cellStyle name="Note 8 4 2 8" xfId="10048"/>
    <cellStyle name="Note 8 4 2 9" xfId="10394"/>
    <cellStyle name="Note 8 4 3" xfId="3402"/>
    <cellStyle name="Note 8 4 3 2" xfId="5988"/>
    <cellStyle name="Note 8 4 3 3" xfId="8527"/>
    <cellStyle name="Note 8 4 4" xfId="2585"/>
    <cellStyle name="Note 8 4 4 2" xfId="5171"/>
    <cellStyle name="Note 8 4 4 3" xfId="7710"/>
    <cellStyle name="Note 8 4 5" xfId="1771"/>
    <cellStyle name="Note 8 4 6" xfId="4365"/>
    <cellStyle name="Note 8 4 7" xfId="6902"/>
    <cellStyle name="Note 8 4 8" xfId="895"/>
    <cellStyle name="Note 8 4 9" xfId="9766"/>
    <cellStyle name="Note 8 5" xfId="1432"/>
    <cellStyle name="Note 8 5 2" xfId="3550"/>
    <cellStyle name="Note 8 5 2 2" xfId="6136"/>
    <cellStyle name="Note 8 5 2 3" xfId="8675"/>
    <cellStyle name="Note 8 5 3" xfId="3122"/>
    <cellStyle name="Note 8 5 3 2" xfId="5708"/>
    <cellStyle name="Note 8 5 3 3" xfId="8247"/>
    <cellStyle name="Note 8 5 4" xfId="3886"/>
    <cellStyle name="Note 8 5 4 2" xfId="6460"/>
    <cellStyle name="Note 8 5 4 3" xfId="9003"/>
    <cellStyle name="Note 8 5 5" xfId="2309"/>
    <cellStyle name="Note 8 5 6" xfId="4900"/>
    <cellStyle name="Note 8 5 7" xfId="7437"/>
    <cellStyle name="Note 8 5 8" xfId="9866"/>
    <cellStyle name="Note 8 5 9" xfId="10212"/>
    <cellStyle name="Note 8 6" xfId="1043"/>
    <cellStyle name="Note 8 6 2" xfId="2733"/>
    <cellStyle name="Note 8 6 2 2" xfId="5319"/>
    <cellStyle name="Note 8 6 2 3" xfId="7858"/>
    <cellStyle name="Note 8 6 3" xfId="1920"/>
    <cellStyle name="Note 8 6 4" xfId="4511"/>
    <cellStyle name="Note 8 6 5" xfId="7048"/>
    <cellStyle name="Note 8 7" xfId="3218"/>
    <cellStyle name="Note 8 7 2" xfId="5804"/>
    <cellStyle name="Note 8 7 3" xfId="8343"/>
    <cellStyle name="Note 8 8" xfId="2410"/>
    <cellStyle name="Note 8 8 2" xfId="4996"/>
    <cellStyle name="Note 8 8 3" xfId="7536"/>
    <cellStyle name="Note 8 9" xfId="1577"/>
    <cellStyle name="Note 9" xfId="192"/>
    <cellStyle name="Note 9 10" xfId="680"/>
    <cellStyle name="Note 9 11" xfId="9661"/>
    <cellStyle name="Note 9 2" xfId="478"/>
    <cellStyle name="Note 9 2 2" xfId="1266"/>
    <cellStyle name="Note 9 2 2 2" xfId="3778"/>
    <cellStyle name="Note 9 2 2 2 2" xfId="6364"/>
    <cellStyle name="Note 9 2 2 2 3" xfId="8903"/>
    <cellStyle name="Note 9 2 2 3" xfId="2956"/>
    <cellStyle name="Note 9 2 2 3 2" xfId="5542"/>
    <cellStyle name="Note 9 2 2 3 3" xfId="8081"/>
    <cellStyle name="Note 9 2 2 4" xfId="4114"/>
    <cellStyle name="Note 9 2 2 4 2" xfId="6688"/>
    <cellStyle name="Note 9 2 2 4 3" xfId="9231"/>
    <cellStyle name="Note 9 2 2 5" xfId="2143"/>
    <cellStyle name="Note 9 2 2 6" xfId="4734"/>
    <cellStyle name="Note 9 2 2 7" xfId="7271"/>
    <cellStyle name="Note 9 2 2 8" xfId="10102"/>
    <cellStyle name="Note 9 2 2 9" xfId="10448"/>
    <cellStyle name="Note 9 2 3" xfId="3456"/>
    <cellStyle name="Note 9 2 3 2" xfId="6042"/>
    <cellStyle name="Note 9 2 3 3" xfId="8581"/>
    <cellStyle name="Note 9 2 4" xfId="2639"/>
    <cellStyle name="Note 9 2 4 2" xfId="5225"/>
    <cellStyle name="Note 9 2 4 3" xfId="7764"/>
    <cellStyle name="Note 9 2 5" xfId="1825"/>
    <cellStyle name="Note 9 2 6" xfId="4418"/>
    <cellStyle name="Note 9 2 7" xfId="6955"/>
    <cellStyle name="Note 9 2 8" xfId="949"/>
    <cellStyle name="Note 9 2 9" xfId="9803"/>
    <cellStyle name="Note 9 3" xfId="1417"/>
    <cellStyle name="Note 9 3 2" xfId="3551"/>
    <cellStyle name="Note 9 3 2 2" xfId="6137"/>
    <cellStyle name="Note 9 3 2 3" xfId="8676"/>
    <cellStyle name="Note 9 3 3" xfId="3107"/>
    <cellStyle name="Note 9 3 3 2" xfId="5693"/>
    <cellStyle name="Note 9 3 3 3" xfId="8232"/>
    <cellStyle name="Note 9 3 4" xfId="3887"/>
    <cellStyle name="Note 9 3 4 2" xfId="6461"/>
    <cellStyle name="Note 9 3 4 3" xfId="9004"/>
    <cellStyle name="Note 9 3 5" xfId="2294"/>
    <cellStyle name="Note 9 3 6" xfId="4885"/>
    <cellStyle name="Note 9 3 7" xfId="7422"/>
    <cellStyle name="Note 9 3 8" xfId="9867"/>
    <cellStyle name="Note 9 3 9" xfId="10213"/>
    <cellStyle name="Note 9 4" xfId="1044"/>
    <cellStyle name="Note 9 4 2" xfId="2734"/>
    <cellStyle name="Note 9 4 2 2" xfId="5320"/>
    <cellStyle name="Note 9 4 2 3" xfId="7859"/>
    <cellStyle name="Note 9 4 3" xfId="1921"/>
    <cellStyle name="Note 9 4 4" xfId="4512"/>
    <cellStyle name="Note 9 4 5" xfId="7049"/>
    <cellStyle name="Note 9 5" xfId="3219"/>
    <cellStyle name="Note 9 5 2" xfId="5805"/>
    <cellStyle name="Note 9 5 3" xfId="8344"/>
    <cellStyle name="Note 9 6" xfId="2411"/>
    <cellStyle name="Note 9 6 2" xfId="4997"/>
    <cellStyle name="Note 9 6 3" xfId="7537"/>
    <cellStyle name="Note 9 7" xfId="1578"/>
    <cellStyle name="Note 9 8" xfId="1557"/>
    <cellStyle name="Note 9 9" xfId="4299"/>
    <cellStyle name="Output" xfId="55" builtinId="21" customBuiltin="1"/>
    <cellStyle name="Output 10" xfId="286"/>
    <cellStyle name="Output 10 10" xfId="769"/>
    <cellStyle name="Output 10 11" xfId="9692"/>
    <cellStyle name="Output 10 2" xfId="404"/>
    <cellStyle name="Output 10 2 2" xfId="1195"/>
    <cellStyle name="Output 10 2 2 10" xfId="10376"/>
    <cellStyle name="Output 10 2 2 2" xfId="3705"/>
    <cellStyle name="Output 10 2 2 2 2" xfId="6291"/>
    <cellStyle name="Output 10 2 2 2 3" xfId="8830"/>
    <cellStyle name="Output 10 2 2 3" xfId="2885"/>
    <cellStyle name="Output 10 2 2 3 2" xfId="5471"/>
    <cellStyle name="Output 10 2 2 3 3" xfId="8010"/>
    <cellStyle name="Output 10 2 2 4" xfId="4041"/>
    <cellStyle name="Output 10 2 2 4 2" xfId="6615"/>
    <cellStyle name="Output 10 2 2 4 3" xfId="9158"/>
    <cellStyle name="Output 10 2 2 5" xfId="2072"/>
    <cellStyle name="Output 10 2 2 6" xfId="4663"/>
    <cellStyle name="Output 10 2 2 7" xfId="7200"/>
    <cellStyle name="Output 10 2 2 8" xfId="9608"/>
    <cellStyle name="Output 10 2 2 9" xfId="10030"/>
    <cellStyle name="Output 10 2 3" xfId="3383"/>
    <cellStyle name="Output 10 2 3 2" xfId="5969"/>
    <cellStyle name="Output 10 2 3 3" xfId="8508"/>
    <cellStyle name="Output 10 2 4" xfId="2566"/>
    <cellStyle name="Output 10 2 4 2" xfId="5152"/>
    <cellStyle name="Output 10 2 4 3" xfId="7691"/>
    <cellStyle name="Output 10 2 5" xfId="1752"/>
    <cellStyle name="Output 10 2 6" xfId="4347"/>
    <cellStyle name="Output 10 2 7" xfId="6884"/>
    <cellStyle name="Output 10 2 8" xfId="877"/>
    <cellStyle name="Output 10 2 9" xfId="9756"/>
    <cellStyle name="Output 10 3" xfId="1393"/>
    <cellStyle name="Output 10 3 10" xfId="10264"/>
    <cellStyle name="Output 10 3 2" xfId="3600"/>
    <cellStyle name="Output 10 3 2 2" xfId="6186"/>
    <cellStyle name="Output 10 3 2 3" xfId="8725"/>
    <cellStyle name="Output 10 3 3" xfId="3083"/>
    <cellStyle name="Output 10 3 3 2" xfId="5669"/>
    <cellStyle name="Output 10 3 3 3" xfId="8208"/>
    <cellStyle name="Output 10 3 4" xfId="3936"/>
    <cellStyle name="Output 10 3 4 2" xfId="6510"/>
    <cellStyle name="Output 10 3 4 3" xfId="9053"/>
    <cellStyle name="Output 10 3 5" xfId="2270"/>
    <cellStyle name="Output 10 3 6" xfId="4861"/>
    <cellStyle name="Output 10 3 7" xfId="7398"/>
    <cellStyle name="Output 10 3 8" xfId="9584"/>
    <cellStyle name="Output 10 3 9" xfId="9918"/>
    <cellStyle name="Output 10 4" xfId="1091"/>
    <cellStyle name="Output 10 4 2" xfId="2781"/>
    <cellStyle name="Output 10 4 2 2" xfId="5367"/>
    <cellStyle name="Output 10 4 2 3" xfId="7906"/>
    <cellStyle name="Output 10 4 3" xfId="1968"/>
    <cellStyle name="Output 10 4 4" xfId="4559"/>
    <cellStyle name="Output 10 4 5" xfId="7096"/>
    <cellStyle name="Output 10 5" xfId="3270"/>
    <cellStyle name="Output 10 5 2" xfId="5856"/>
    <cellStyle name="Output 10 5 3" xfId="8395"/>
    <cellStyle name="Output 10 6" xfId="2461"/>
    <cellStyle name="Output 10 6 2" xfId="5047"/>
    <cellStyle name="Output 10 6 3" xfId="7586"/>
    <cellStyle name="Output 10 7" xfId="1643"/>
    <cellStyle name="Output 10 8" xfId="4240"/>
    <cellStyle name="Output 10 9" xfId="6780"/>
    <cellStyle name="Output 11" xfId="359"/>
    <cellStyle name="Output 11 10" xfId="835"/>
    <cellStyle name="Output 11 11" xfId="9731"/>
    <cellStyle name="Output 11 2" xfId="522"/>
    <cellStyle name="Output 11 2 2" xfId="1310"/>
    <cellStyle name="Output 11 2 2 10" xfId="10492"/>
    <cellStyle name="Output 11 2 2 2" xfId="3822"/>
    <cellStyle name="Output 11 2 2 2 2" xfId="6408"/>
    <cellStyle name="Output 11 2 2 2 3" xfId="8947"/>
    <cellStyle name="Output 11 2 2 3" xfId="3000"/>
    <cellStyle name="Output 11 2 2 3 2" xfId="5586"/>
    <cellStyle name="Output 11 2 2 3 3" xfId="8125"/>
    <cellStyle name="Output 11 2 2 4" xfId="4158"/>
    <cellStyle name="Output 11 2 2 4 2" xfId="6732"/>
    <cellStyle name="Output 11 2 2 4 3" xfId="9275"/>
    <cellStyle name="Output 11 2 2 5" xfId="2187"/>
    <cellStyle name="Output 11 2 2 6" xfId="4778"/>
    <cellStyle name="Output 11 2 2 7" xfId="7315"/>
    <cellStyle name="Output 11 2 2 8" xfId="9633"/>
    <cellStyle name="Output 11 2 2 9" xfId="10146"/>
    <cellStyle name="Output 11 2 3" xfId="3500"/>
    <cellStyle name="Output 11 2 3 2" xfId="6086"/>
    <cellStyle name="Output 11 2 3 3" xfId="8625"/>
    <cellStyle name="Output 11 2 4" xfId="2683"/>
    <cellStyle name="Output 11 2 4 2" xfId="5269"/>
    <cellStyle name="Output 11 2 4 3" xfId="7808"/>
    <cellStyle name="Output 11 2 5" xfId="1869"/>
    <cellStyle name="Output 11 2 6" xfId="4462"/>
    <cellStyle name="Output 11 2 7" xfId="6999"/>
    <cellStyle name="Output 11 2 8" xfId="993"/>
    <cellStyle name="Output 11 2 9" xfId="9828"/>
    <cellStyle name="Output 11 3" xfId="1476"/>
    <cellStyle name="Output 11 3 10" xfId="10336"/>
    <cellStyle name="Output 11 3 2" xfId="3667"/>
    <cellStyle name="Output 11 3 2 2" xfId="6253"/>
    <cellStyle name="Output 11 3 2 3" xfId="8792"/>
    <cellStyle name="Output 11 3 3" xfId="3166"/>
    <cellStyle name="Output 11 3 3 2" xfId="5752"/>
    <cellStyle name="Output 11 3 3 3" xfId="8291"/>
    <cellStyle name="Output 11 3 4" xfId="4003"/>
    <cellStyle name="Output 11 3 4 2" xfId="6577"/>
    <cellStyle name="Output 11 3 4 3" xfId="9120"/>
    <cellStyle name="Output 11 3 5" xfId="2353"/>
    <cellStyle name="Output 11 3 6" xfId="4944"/>
    <cellStyle name="Output 11 3 7" xfId="7481"/>
    <cellStyle name="Output 11 3 8" xfId="9601"/>
    <cellStyle name="Output 11 3 9" xfId="9990"/>
    <cellStyle name="Output 11 4" xfId="1157"/>
    <cellStyle name="Output 11 4 2" xfId="2847"/>
    <cellStyle name="Output 11 4 2 2" xfId="5433"/>
    <cellStyle name="Output 11 4 2 3" xfId="7972"/>
    <cellStyle name="Output 11 4 3" xfId="2034"/>
    <cellStyle name="Output 11 4 4" xfId="4625"/>
    <cellStyle name="Output 11 4 5" xfId="7162"/>
    <cellStyle name="Output 11 5" xfId="3342"/>
    <cellStyle name="Output 11 5 2" xfId="5928"/>
    <cellStyle name="Output 11 5 3" xfId="8467"/>
    <cellStyle name="Output 11 6" xfId="2528"/>
    <cellStyle name="Output 11 6 2" xfId="5114"/>
    <cellStyle name="Output 11 6 3" xfId="7653"/>
    <cellStyle name="Output 11 7" xfId="1711"/>
    <cellStyle name="Output 11 8" xfId="4309"/>
    <cellStyle name="Output 11 9" xfId="6846"/>
    <cellStyle name="Output 12" xfId="277"/>
    <cellStyle name="Output 12 10" xfId="761"/>
    <cellStyle name="Output 12 11" xfId="9686"/>
    <cellStyle name="Output 12 2" xfId="497"/>
    <cellStyle name="Output 12 2 2" xfId="1285"/>
    <cellStyle name="Output 12 2 2 10" xfId="10467"/>
    <cellStyle name="Output 12 2 2 2" xfId="3797"/>
    <cellStyle name="Output 12 2 2 2 2" xfId="6383"/>
    <cellStyle name="Output 12 2 2 2 3" xfId="8922"/>
    <cellStyle name="Output 12 2 2 3" xfId="2975"/>
    <cellStyle name="Output 12 2 2 3 2" xfId="5561"/>
    <cellStyle name="Output 12 2 2 3 3" xfId="8100"/>
    <cellStyle name="Output 12 2 2 4" xfId="4133"/>
    <cellStyle name="Output 12 2 2 4 2" xfId="6707"/>
    <cellStyle name="Output 12 2 2 4 3" xfId="9250"/>
    <cellStyle name="Output 12 2 2 5" xfId="2162"/>
    <cellStyle name="Output 12 2 2 6" xfId="4753"/>
    <cellStyle name="Output 12 2 2 7" xfId="7290"/>
    <cellStyle name="Output 12 2 2 8" xfId="9629"/>
    <cellStyle name="Output 12 2 2 9" xfId="10121"/>
    <cellStyle name="Output 12 2 3" xfId="3475"/>
    <cellStyle name="Output 12 2 3 2" xfId="6061"/>
    <cellStyle name="Output 12 2 3 3" xfId="8600"/>
    <cellStyle name="Output 12 2 4" xfId="2658"/>
    <cellStyle name="Output 12 2 4 2" xfId="5244"/>
    <cellStyle name="Output 12 2 4 3" xfId="7783"/>
    <cellStyle name="Output 12 2 5" xfId="1844"/>
    <cellStyle name="Output 12 2 6" xfId="4437"/>
    <cellStyle name="Output 12 2 7" xfId="6974"/>
    <cellStyle name="Output 12 2 8" xfId="968"/>
    <cellStyle name="Output 12 2 9" xfId="9815"/>
    <cellStyle name="Output 12 3" xfId="1384"/>
    <cellStyle name="Output 12 3 10" xfId="10255"/>
    <cellStyle name="Output 12 3 2" xfId="3592"/>
    <cellStyle name="Output 12 3 2 2" xfId="6178"/>
    <cellStyle name="Output 12 3 2 3" xfId="8717"/>
    <cellStyle name="Output 12 3 3" xfId="3074"/>
    <cellStyle name="Output 12 3 3 2" xfId="5660"/>
    <cellStyle name="Output 12 3 3 3" xfId="8199"/>
    <cellStyle name="Output 12 3 4" xfId="3928"/>
    <cellStyle name="Output 12 3 4 2" xfId="6502"/>
    <cellStyle name="Output 12 3 4 3" xfId="9045"/>
    <cellStyle name="Output 12 3 5" xfId="2261"/>
    <cellStyle name="Output 12 3 6" xfId="4852"/>
    <cellStyle name="Output 12 3 7" xfId="7389"/>
    <cellStyle name="Output 12 3 8" xfId="9582"/>
    <cellStyle name="Output 12 3 9" xfId="9909"/>
    <cellStyle name="Output 12 4" xfId="1083"/>
    <cellStyle name="Output 12 4 2" xfId="2773"/>
    <cellStyle name="Output 12 4 2 2" xfId="5359"/>
    <cellStyle name="Output 12 4 2 3" xfId="7898"/>
    <cellStyle name="Output 12 4 3" xfId="1960"/>
    <cellStyle name="Output 12 4 4" xfId="4551"/>
    <cellStyle name="Output 12 4 5" xfId="7088"/>
    <cellStyle name="Output 12 5" xfId="3261"/>
    <cellStyle name="Output 12 5 2" xfId="5847"/>
    <cellStyle name="Output 12 5 3" xfId="8386"/>
    <cellStyle name="Output 12 6" xfId="2453"/>
    <cellStyle name="Output 12 6 2" xfId="5039"/>
    <cellStyle name="Output 12 6 3" xfId="7578"/>
    <cellStyle name="Output 12 7" xfId="1634"/>
    <cellStyle name="Output 12 8" xfId="4231"/>
    <cellStyle name="Output 12 9" xfId="6772"/>
    <cellStyle name="Output 13" xfId="272"/>
    <cellStyle name="Output 13 10" xfId="756"/>
    <cellStyle name="Output 13 11" xfId="9683"/>
    <cellStyle name="Output 13 2" xfId="418"/>
    <cellStyle name="Output 13 2 2" xfId="1208"/>
    <cellStyle name="Output 13 2 2 10" xfId="10389"/>
    <cellStyle name="Output 13 2 2 2" xfId="3719"/>
    <cellStyle name="Output 13 2 2 2 2" xfId="6305"/>
    <cellStyle name="Output 13 2 2 2 3" xfId="8844"/>
    <cellStyle name="Output 13 2 2 3" xfId="2898"/>
    <cellStyle name="Output 13 2 2 3 2" xfId="5484"/>
    <cellStyle name="Output 13 2 2 3 3" xfId="8023"/>
    <cellStyle name="Output 13 2 2 4" xfId="4055"/>
    <cellStyle name="Output 13 2 2 4 2" xfId="6629"/>
    <cellStyle name="Output 13 2 2 4 3" xfId="9172"/>
    <cellStyle name="Output 13 2 2 5" xfId="2085"/>
    <cellStyle name="Output 13 2 2 6" xfId="4676"/>
    <cellStyle name="Output 13 2 2 7" xfId="7213"/>
    <cellStyle name="Output 13 2 2 8" xfId="9613"/>
    <cellStyle name="Output 13 2 2 9" xfId="10043"/>
    <cellStyle name="Output 13 2 3" xfId="3397"/>
    <cellStyle name="Output 13 2 3 2" xfId="5983"/>
    <cellStyle name="Output 13 2 3 3" xfId="8522"/>
    <cellStyle name="Output 13 2 4" xfId="2580"/>
    <cellStyle name="Output 13 2 4 2" xfId="5166"/>
    <cellStyle name="Output 13 2 4 3" xfId="7705"/>
    <cellStyle name="Output 13 2 5" xfId="1766"/>
    <cellStyle name="Output 13 2 6" xfId="4360"/>
    <cellStyle name="Output 13 2 7" xfId="6897"/>
    <cellStyle name="Output 13 2 8" xfId="890"/>
    <cellStyle name="Output 13 2 9" xfId="9764"/>
    <cellStyle name="Output 13 3" xfId="1379"/>
    <cellStyle name="Output 13 3 10" xfId="10250"/>
    <cellStyle name="Output 13 3 2" xfId="3587"/>
    <cellStyle name="Output 13 3 2 2" xfId="6173"/>
    <cellStyle name="Output 13 3 2 3" xfId="8712"/>
    <cellStyle name="Output 13 3 3" xfId="3069"/>
    <cellStyle name="Output 13 3 3 2" xfId="5655"/>
    <cellStyle name="Output 13 3 3 3" xfId="8194"/>
    <cellStyle name="Output 13 3 4" xfId="3923"/>
    <cellStyle name="Output 13 3 4 2" xfId="6497"/>
    <cellStyle name="Output 13 3 4 3" xfId="9040"/>
    <cellStyle name="Output 13 3 5" xfId="2256"/>
    <cellStyle name="Output 13 3 6" xfId="4847"/>
    <cellStyle name="Output 13 3 7" xfId="7384"/>
    <cellStyle name="Output 13 3 8" xfId="9581"/>
    <cellStyle name="Output 13 3 9" xfId="9904"/>
    <cellStyle name="Output 13 4" xfId="1078"/>
    <cellStyle name="Output 13 4 2" xfId="2768"/>
    <cellStyle name="Output 13 4 2 2" xfId="5354"/>
    <cellStyle name="Output 13 4 2 3" xfId="7893"/>
    <cellStyle name="Output 13 4 3" xfId="1955"/>
    <cellStyle name="Output 13 4 4" xfId="4546"/>
    <cellStyle name="Output 13 4 5" xfId="7083"/>
    <cellStyle name="Output 13 5" xfId="3256"/>
    <cellStyle name="Output 13 5 2" xfId="5842"/>
    <cellStyle name="Output 13 5 3" xfId="8381"/>
    <cellStyle name="Output 13 6" xfId="2448"/>
    <cellStyle name="Output 13 6 2" xfId="5034"/>
    <cellStyle name="Output 13 6 3" xfId="7573"/>
    <cellStyle name="Output 13 7" xfId="1629"/>
    <cellStyle name="Output 13 8" xfId="4226"/>
    <cellStyle name="Output 13 9" xfId="6767"/>
    <cellStyle name="Output 14" xfId="267"/>
    <cellStyle name="Output 14 10" xfId="751"/>
    <cellStyle name="Output 14 11" xfId="9680"/>
    <cellStyle name="Output 14 2" xfId="498"/>
    <cellStyle name="Output 14 2 2" xfId="1286"/>
    <cellStyle name="Output 14 2 2 10" xfId="10468"/>
    <cellStyle name="Output 14 2 2 2" xfId="3798"/>
    <cellStyle name="Output 14 2 2 2 2" xfId="6384"/>
    <cellStyle name="Output 14 2 2 2 3" xfId="8923"/>
    <cellStyle name="Output 14 2 2 3" xfId="2976"/>
    <cellStyle name="Output 14 2 2 3 2" xfId="5562"/>
    <cellStyle name="Output 14 2 2 3 3" xfId="8101"/>
    <cellStyle name="Output 14 2 2 4" xfId="4134"/>
    <cellStyle name="Output 14 2 2 4 2" xfId="6708"/>
    <cellStyle name="Output 14 2 2 4 3" xfId="9251"/>
    <cellStyle name="Output 14 2 2 5" xfId="2163"/>
    <cellStyle name="Output 14 2 2 6" xfId="4754"/>
    <cellStyle name="Output 14 2 2 7" xfId="7291"/>
    <cellStyle name="Output 14 2 2 8" xfId="9630"/>
    <cellStyle name="Output 14 2 2 9" xfId="10122"/>
    <cellStyle name="Output 14 2 3" xfId="3476"/>
    <cellStyle name="Output 14 2 3 2" xfId="6062"/>
    <cellStyle name="Output 14 2 3 3" xfId="8601"/>
    <cellStyle name="Output 14 2 4" xfId="2659"/>
    <cellStyle name="Output 14 2 4 2" xfId="5245"/>
    <cellStyle name="Output 14 2 4 3" xfId="7784"/>
    <cellStyle name="Output 14 2 5" xfId="1845"/>
    <cellStyle name="Output 14 2 6" xfId="4438"/>
    <cellStyle name="Output 14 2 7" xfId="6975"/>
    <cellStyle name="Output 14 2 8" xfId="969"/>
    <cellStyle name="Output 14 2 9" xfId="9816"/>
    <cellStyle name="Output 14 3" xfId="1374"/>
    <cellStyle name="Output 14 3 10" xfId="10245"/>
    <cellStyle name="Output 14 3 2" xfId="3582"/>
    <cellStyle name="Output 14 3 2 2" xfId="6168"/>
    <cellStyle name="Output 14 3 2 3" xfId="8707"/>
    <cellStyle name="Output 14 3 3" xfId="3064"/>
    <cellStyle name="Output 14 3 3 2" xfId="5650"/>
    <cellStyle name="Output 14 3 3 3" xfId="8189"/>
    <cellStyle name="Output 14 3 4" xfId="3918"/>
    <cellStyle name="Output 14 3 4 2" xfId="6492"/>
    <cellStyle name="Output 14 3 4 3" xfId="9035"/>
    <cellStyle name="Output 14 3 5" xfId="2251"/>
    <cellStyle name="Output 14 3 6" xfId="4842"/>
    <cellStyle name="Output 14 3 7" xfId="7379"/>
    <cellStyle name="Output 14 3 8" xfId="9580"/>
    <cellStyle name="Output 14 3 9" xfId="9899"/>
    <cellStyle name="Output 14 4" xfId="1073"/>
    <cellStyle name="Output 14 4 2" xfId="2763"/>
    <cellStyle name="Output 14 4 2 2" xfId="5349"/>
    <cellStyle name="Output 14 4 2 3" xfId="7888"/>
    <cellStyle name="Output 14 4 3" xfId="1950"/>
    <cellStyle name="Output 14 4 4" xfId="4541"/>
    <cellStyle name="Output 14 4 5" xfId="7078"/>
    <cellStyle name="Output 14 5" xfId="3251"/>
    <cellStyle name="Output 14 5 2" xfId="5837"/>
    <cellStyle name="Output 14 5 3" xfId="8376"/>
    <cellStyle name="Output 14 6" xfId="2443"/>
    <cellStyle name="Output 14 6 2" xfId="5029"/>
    <cellStyle name="Output 14 6 3" xfId="7568"/>
    <cellStyle name="Output 14 7" xfId="1624"/>
    <cellStyle name="Output 14 8" xfId="4221"/>
    <cellStyle name="Output 14 9" xfId="1556"/>
    <cellStyle name="Output 15" xfId="262"/>
    <cellStyle name="Output 15 10" xfId="746"/>
    <cellStyle name="Output 15 11" xfId="9677"/>
    <cellStyle name="Output 15 2" xfId="429"/>
    <cellStyle name="Output 15 2 2" xfId="1219"/>
    <cellStyle name="Output 15 2 2 10" xfId="10400"/>
    <cellStyle name="Output 15 2 2 2" xfId="3730"/>
    <cellStyle name="Output 15 2 2 2 2" xfId="6316"/>
    <cellStyle name="Output 15 2 2 2 3" xfId="8855"/>
    <cellStyle name="Output 15 2 2 3" xfId="2909"/>
    <cellStyle name="Output 15 2 2 3 2" xfId="5495"/>
    <cellStyle name="Output 15 2 2 3 3" xfId="8034"/>
    <cellStyle name="Output 15 2 2 4" xfId="4066"/>
    <cellStyle name="Output 15 2 2 4 2" xfId="6640"/>
    <cellStyle name="Output 15 2 2 4 3" xfId="9183"/>
    <cellStyle name="Output 15 2 2 5" xfId="2096"/>
    <cellStyle name="Output 15 2 2 6" xfId="4687"/>
    <cellStyle name="Output 15 2 2 7" xfId="7224"/>
    <cellStyle name="Output 15 2 2 8" xfId="9615"/>
    <cellStyle name="Output 15 2 2 9" xfId="10054"/>
    <cellStyle name="Output 15 2 3" xfId="3408"/>
    <cellStyle name="Output 15 2 3 2" xfId="5994"/>
    <cellStyle name="Output 15 2 3 3" xfId="8533"/>
    <cellStyle name="Output 15 2 4" xfId="2591"/>
    <cellStyle name="Output 15 2 4 2" xfId="5177"/>
    <cellStyle name="Output 15 2 4 3" xfId="7716"/>
    <cellStyle name="Output 15 2 5" xfId="1777"/>
    <cellStyle name="Output 15 2 6" xfId="4371"/>
    <cellStyle name="Output 15 2 7" xfId="6908"/>
    <cellStyle name="Output 15 2 8" xfId="901"/>
    <cellStyle name="Output 15 2 9" xfId="9770"/>
    <cellStyle name="Output 15 3" xfId="1369"/>
    <cellStyle name="Output 15 3 10" xfId="10240"/>
    <cellStyle name="Output 15 3 2" xfId="3577"/>
    <cellStyle name="Output 15 3 2 2" xfId="6163"/>
    <cellStyle name="Output 15 3 2 3" xfId="8702"/>
    <cellStyle name="Output 15 3 3" xfId="3059"/>
    <cellStyle name="Output 15 3 3 2" xfId="5645"/>
    <cellStyle name="Output 15 3 3 3" xfId="8184"/>
    <cellStyle name="Output 15 3 4" xfId="3913"/>
    <cellStyle name="Output 15 3 4 2" xfId="6487"/>
    <cellStyle name="Output 15 3 4 3" xfId="9030"/>
    <cellStyle name="Output 15 3 5" xfId="2246"/>
    <cellStyle name="Output 15 3 6" xfId="4837"/>
    <cellStyle name="Output 15 3 7" xfId="7374"/>
    <cellStyle name="Output 15 3 8" xfId="9579"/>
    <cellStyle name="Output 15 3 9" xfId="9894"/>
    <cellStyle name="Output 15 4" xfId="1068"/>
    <cellStyle name="Output 15 4 2" xfId="2758"/>
    <cellStyle name="Output 15 4 2 2" xfId="5344"/>
    <cellStyle name="Output 15 4 2 3" xfId="7883"/>
    <cellStyle name="Output 15 4 3" xfId="1945"/>
    <cellStyle name="Output 15 4 4" xfId="4536"/>
    <cellStyle name="Output 15 4 5" xfId="7073"/>
    <cellStyle name="Output 15 5" xfId="3246"/>
    <cellStyle name="Output 15 5 2" xfId="5832"/>
    <cellStyle name="Output 15 5 3" xfId="8371"/>
    <cellStyle name="Output 15 6" xfId="2438"/>
    <cellStyle name="Output 15 6 2" xfId="5024"/>
    <cellStyle name="Output 15 6 3" xfId="7563"/>
    <cellStyle name="Output 15 7" xfId="1619"/>
    <cellStyle name="Output 15 8" xfId="4216"/>
    <cellStyle name="Output 15 9" xfId="1531"/>
    <cellStyle name="Output 16" xfId="257"/>
    <cellStyle name="Output 16 10" xfId="741"/>
    <cellStyle name="Output 16 11" xfId="9674"/>
    <cellStyle name="Output 16 2" xfId="445"/>
    <cellStyle name="Output 16 2 2" xfId="1234"/>
    <cellStyle name="Output 16 2 2 10" xfId="10416"/>
    <cellStyle name="Output 16 2 2 2" xfId="3746"/>
    <cellStyle name="Output 16 2 2 2 2" xfId="6332"/>
    <cellStyle name="Output 16 2 2 2 3" xfId="8871"/>
    <cellStyle name="Output 16 2 2 3" xfId="2924"/>
    <cellStyle name="Output 16 2 2 3 2" xfId="5510"/>
    <cellStyle name="Output 16 2 2 3 3" xfId="8049"/>
    <cellStyle name="Output 16 2 2 4" xfId="4082"/>
    <cellStyle name="Output 16 2 2 4 2" xfId="6656"/>
    <cellStyle name="Output 16 2 2 4 3" xfId="9199"/>
    <cellStyle name="Output 16 2 2 5" xfId="2111"/>
    <cellStyle name="Output 16 2 2 6" xfId="4702"/>
    <cellStyle name="Output 16 2 2 7" xfId="7239"/>
    <cellStyle name="Output 16 2 2 8" xfId="9618"/>
    <cellStyle name="Output 16 2 2 9" xfId="10070"/>
    <cellStyle name="Output 16 2 3" xfId="3424"/>
    <cellStyle name="Output 16 2 3 2" xfId="6010"/>
    <cellStyle name="Output 16 2 3 3" xfId="8549"/>
    <cellStyle name="Output 16 2 4" xfId="2607"/>
    <cellStyle name="Output 16 2 4 2" xfId="5193"/>
    <cellStyle name="Output 16 2 4 3" xfId="7732"/>
    <cellStyle name="Output 16 2 5" xfId="1793"/>
    <cellStyle name="Output 16 2 6" xfId="4386"/>
    <cellStyle name="Output 16 2 7" xfId="6923"/>
    <cellStyle name="Output 16 2 8" xfId="916"/>
    <cellStyle name="Output 16 2 9" xfId="9780"/>
    <cellStyle name="Output 16 3" xfId="1364"/>
    <cellStyle name="Output 16 3 10" xfId="10235"/>
    <cellStyle name="Output 16 3 2" xfId="3572"/>
    <cellStyle name="Output 16 3 2 2" xfId="6158"/>
    <cellStyle name="Output 16 3 2 3" xfId="8697"/>
    <cellStyle name="Output 16 3 3" xfId="3054"/>
    <cellStyle name="Output 16 3 3 2" xfId="5640"/>
    <cellStyle name="Output 16 3 3 3" xfId="8179"/>
    <cellStyle name="Output 16 3 4" xfId="3908"/>
    <cellStyle name="Output 16 3 4 2" xfId="6482"/>
    <cellStyle name="Output 16 3 4 3" xfId="9025"/>
    <cellStyle name="Output 16 3 5" xfId="2241"/>
    <cellStyle name="Output 16 3 6" xfId="4832"/>
    <cellStyle name="Output 16 3 7" xfId="7369"/>
    <cellStyle name="Output 16 3 8" xfId="9578"/>
    <cellStyle name="Output 16 3 9" xfId="9889"/>
    <cellStyle name="Output 16 4" xfId="1063"/>
    <cellStyle name="Output 16 4 2" xfId="2753"/>
    <cellStyle name="Output 16 4 2 2" xfId="5339"/>
    <cellStyle name="Output 16 4 2 3" xfId="7878"/>
    <cellStyle name="Output 16 4 3" xfId="1940"/>
    <cellStyle name="Output 16 4 4" xfId="4531"/>
    <cellStyle name="Output 16 4 5" xfId="7068"/>
    <cellStyle name="Output 16 5" xfId="3241"/>
    <cellStyle name="Output 16 5 2" xfId="5827"/>
    <cellStyle name="Output 16 5 3" xfId="8366"/>
    <cellStyle name="Output 16 6" xfId="2433"/>
    <cellStyle name="Output 16 6 2" xfId="5019"/>
    <cellStyle name="Output 16 6 3" xfId="7558"/>
    <cellStyle name="Output 16 7" xfId="1614"/>
    <cellStyle name="Output 16 8" xfId="4211"/>
    <cellStyle name="Output 16 9" xfId="1547"/>
    <cellStyle name="Output 17" xfId="252"/>
    <cellStyle name="Output 17 10" xfId="736"/>
    <cellStyle name="Output 17 11" xfId="9671"/>
    <cellStyle name="Output 17 2" xfId="472"/>
    <cellStyle name="Output 17 2 2" xfId="1260"/>
    <cellStyle name="Output 17 2 2 10" xfId="10442"/>
    <cellStyle name="Output 17 2 2 2" xfId="3772"/>
    <cellStyle name="Output 17 2 2 2 2" xfId="6358"/>
    <cellStyle name="Output 17 2 2 2 3" xfId="8897"/>
    <cellStyle name="Output 17 2 2 3" xfId="2950"/>
    <cellStyle name="Output 17 2 2 3 2" xfId="5536"/>
    <cellStyle name="Output 17 2 2 3 3" xfId="8075"/>
    <cellStyle name="Output 17 2 2 4" xfId="4108"/>
    <cellStyle name="Output 17 2 2 4 2" xfId="6682"/>
    <cellStyle name="Output 17 2 2 4 3" xfId="9225"/>
    <cellStyle name="Output 17 2 2 5" xfId="2137"/>
    <cellStyle name="Output 17 2 2 6" xfId="4728"/>
    <cellStyle name="Output 17 2 2 7" xfId="7265"/>
    <cellStyle name="Output 17 2 2 8" xfId="9624"/>
    <cellStyle name="Output 17 2 2 9" xfId="10096"/>
    <cellStyle name="Output 17 2 3" xfId="3450"/>
    <cellStyle name="Output 17 2 3 2" xfId="6036"/>
    <cellStyle name="Output 17 2 3 3" xfId="8575"/>
    <cellStyle name="Output 17 2 4" xfId="2633"/>
    <cellStyle name="Output 17 2 4 2" xfId="5219"/>
    <cellStyle name="Output 17 2 4 3" xfId="7758"/>
    <cellStyle name="Output 17 2 5" xfId="1819"/>
    <cellStyle name="Output 17 2 6" xfId="4412"/>
    <cellStyle name="Output 17 2 7" xfId="6949"/>
    <cellStyle name="Output 17 2 8" xfId="943"/>
    <cellStyle name="Output 17 2 9" xfId="9800"/>
    <cellStyle name="Output 17 3" xfId="1359"/>
    <cellStyle name="Output 17 3 10" xfId="10230"/>
    <cellStyle name="Output 17 3 2" xfId="3567"/>
    <cellStyle name="Output 17 3 2 2" xfId="6153"/>
    <cellStyle name="Output 17 3 2 3" xfId="8692"/>
    <cellStyle name="Output 17 3 3" xfId="3049"/>
    <cellStyle name="Output 17 3 3 2" xfId="5635"/>
    <cellStyle name="Output 17 3 3 3" xfId="8174"/>
    <cellStyle name="Output 17 3 4" xfId="3903"/>
    <cellStyle name="Output 17 3 4 2" xfId="6477"/>
    <cellStyle name="Output 17 3 4 3" xfId="9020"/>
    <cellStyle name="Output 17 3 5" xfId="2236"/>
    <cellStyle name="Output 17 3 6" xfId="4827"/>
    <cellStyle name="Output 17 3 7" xfId="7364"/>
    <cellStyle name="Output 17 3 8" xfId="9577"/>
    <cellStyle name="Output 17 3 9" xfId="9884"/>
    <cellStyle name="Output 17 4" xfId="1058"/>
    <cellStyle name="Output 17 4 2" xfId="2748"/>
    <cellStyle name="Output 17 4 2 2" xfId="5334"/>
    <cellStyle name="Output 17 4 2 3" xfId="7873"/>
    <cellStyle name="Output 17 4 3" xfId="1935"/>
    <cellStyle name="Output 17 4 4" xfId="4526"/>
    <cellStyle name="Output 17 4 5" xfId="7063"/>
    <cellStyle name="Output 17 5" xfId="3236"/>
    <cellStyle name="Output 17 5 2" xfId="5822"/>
    <cellStyle name="Output 17 5 3" xfId="8361"/>
    <cellStyle name="Output 17 6" xfId="2428"/>
    <cellStyle name="Output 17 6 2" xfId="5014"/>
    <cellStyle name="Output 17 6 3" xfId="7553"/>
    <cellStyle name="Output 17 7" xfId="1609"/>
    <cellStyle name="Output 17 8" xfId="4206"/>
    <cellStyle name="Output 17 9" xfId="1582"/>
    <cellStyle name="Output 18" xfId="247"/>
    <cellStyle name="Output 18 10" xfId="731"/>
    <cellStyle name="Output 18 11" xfId="9668"/>
    <cellStyle name="Output 18 2" xfId="455"/>
    <cellStyle name="Output 18 2 2" xfId="1243"/>
    <cellStyle name="Output 18 2 2 10" xfId="10425"/>
    <cellStyle name="Output 18 2 2 2" xfId="3755"/>
    <cellStyle name="Output 18 2 2 2 2" xfId="6341"/>
    <cellStyle name="Output 18 2 2 2 3" xfId="8880"/>
    <cellStyle name="Output 18 2 2 3" xfId="2933"/>
    <cellStyle name="Output 18 2 2 3 2" xfId="5519"/>
    <cellStyle name="Output 18 2 2 3 3" xfId="8058"/>
    <cellStyle name="Output 18 2 2 4" xfId="4091"/>
    <cellStyle name="Output 18 2 2 4 2" xfId="6665"/>
    <cellStyle name="Output 18 2 2 4 3" xfId="9208"/>
    <cellStyle name="Output 18 2 2 5" xfId="2120"/>
    <cellStyle name="Output 18 2 2 6" xfId="4711"/>
    <cellStyle name="Output 18 2 2 7" xfId="7248"/>
    <cellStyle name="Output 18 2 2 8" xfId="9621"/>
    <cellStyle name="Output 18 2 2 9" xfId="10079"/>
    <cellStyle name="Output 18 2 3" xfId="3433"/>
    <cellStyle name="Output 18 2 3 2" xfId="6019"/>
    <cellStyle name="Output 18 2 3 3" xfId="8558"/>
    <cellStyle name="Output 18 2 4" xfId="2616"/>
    <cellStyle name="Output 18 2 4 2" xfId="5202"/>
    <cellStyle name="Output 18 2 4 3" xfId="7741"/>
    <cellStyle name="Output 18 2 5" xfId="1802"/>
    <cellStyle name="Output 18 2 6" xfId="4395"/>
    <cellStyle name="Output 18 2 7" xfId="6932"/>
    <cellStyle name="Output 18 2 8" xfId="926"/>
    <cellStyle name="Output 18 2 9" xfId="9789"/>
    <cellStyle name="Output 18 3" xfId="1354"/>
    <cellStyle name="Output 18 3 10" xfId="10225"/>
    <cellStyle name="Output 18 3 2" xfId="3562"/>
    <cellStyle name="Output 18 3 2 2" xfId="6148"/>
    <cellStyle name="Output 18 3 2 3" xfId="8687"/>
    <cellStyle name="Output 18 3 3" xfId="3044"/>
    <cellStyle name="Output 18 3 3 2" xfId="5630"/>
    <cellStyle name="Output 18 3 3 3" xfId="8169"/>
    <cellStyle name="Output 18 3 4" xfId="3898"/>
    <cellStyle name="Output 18 3 4 2" xfId="6472"/>
    <cellStyle name="Output 18 3 4 3" xfId="9015"/>
    <cellStyle name="Output 18 3 5" xfId="2231"/>
    <cellStyle name="Output 18 3 6" xfId="4822"/>
    <cellStyle name="Output 18 3 7" xfId="7359"/>
    <cellStyle name="Output 18 3 8" xfId="9576"/>
    <cellStyle name="Output 18 3 9" xfId="9879"/>
    <cellStyle name="Output 18 4" xfId="1053"/>
    <cellStyle name="Output 18 4 2" xfId="2743"/>
    <cellStyle name="Output 18 4 2 2" xfId="5329"/>
    <cellStyle name="Output 18 4 2 3" xfId="7868"/>
    <cellStyle name="Output 18 4 3" xfId="1930"/>
    <cellStyle name="Output 18 4 4" xfId="4521"/>
    <cellStyle name="Output 18 4 5" xfId="7058"/>
    <cellStyle name="Output 18 5" xfId="3231"/>
    <cellStyle name="Output 18 5 2" xfId="5817"/>
    <cellStyle name="Output 18 5 3" xfId="8356"/>
    <cellStyle name="Output 18 6" xfId="2423"/>
    <cellStyle name="Output 18 6 2" xfId="5009"/>
    <cellStyle name="Output 18 6 3" xfId="7548"/>
    <cellStyle name="Output 18 7" xfId="1604"/>
    <cellStyle name="Output 18 8" xfId="4201"/>
    <cellStyle name="Output 18 9" xfId="1528"/>
    <cellStyle name="Output 19" xfId="236"/>
    <cellStyle name="Output 19 2" xfId="1048"/>
    <cellStyle name="Output 19 2 10" xfId="10218"/>
    <cellStyle name="Output 19 2 2" xfId="3556"/>
    <cellStyle name="Output 19 2 2 2" xfId="6142"/>
    <cellStyle name="Output 19 2 2 3" xfId="8681"/>
    <cellStyle name="Output 19 2 3" xfId="2738"/>
    <cellStyle name="Output 19 2 3 2" xfId="5324"/>
    <cellStyle name="Output 19 2 3 3" xfId="7863"/>
    <cellStyle name="Output 19 2 4" xfId="3892"/>
    <cellStyle name="Output 19 2 4 2" xfId="6466"/>
    <cellStyle name="Output 19 2 4 3" xfId="9009"/>
    <cellStyle name="Output 19 2 5" xfId="1925"/>
    <cellStyle name="Output 19 2 6" xfId="4516"/>
    <cellStyle name="Output 19 2 7" xfId="7053"/>
    <cellStyle name="Output 19 2 8" xfId="9575"/>
    <cellStyle name="Output 19 2 9" xfId="9872"/>
    <cellStyle name="Output 19 3" xfId="3224"/>
    <cellStyle name="Output 19 3 2" xfId="5810"/>
    <cellStyle name="Output 19 3 3" xfId="8349"/>
    <cellStyle name="Output 19 4" xfId="2417"/>
    <cellStyle name="Output 19 4 2" xfId="5003"/>
    <cellStyle name="Output 19 4 3" xfId="7542"/>
    <cellStyle name="Output 19 5" xfId="1596"/>
    <cellStyle name="Output 19 6" xfId="1580"/>
    <cellStyle name="Output 19 7" xfId="1563"/>
    <cellStyle name="Output 19 8" xfId="722"/>
    <cellStyle name="Output 19 9" xfId="9663"/>
    <cellStyle name="Output 2" xfId="168"/>
    <cellStyle name="Output 2 10" xfId="1568"/>
    <cellStyle name="Output 2 11" xfId="1524"/>
    <cellStyle name="Output 2 12" xfId="1738"/>
    <cellStyle name="Output 2 13" xfId="660"/>
    <cellStyle name="Output 2 14" xfId="9653"/>
    <cellStyle name="Output 2 2" xfId="314"/>
    <cellStyle name="Output 2 2 10" xfId="795"/>
    <cellStyle name="Output 2 2 11" xfId="9706"/>
    <cellStyle name="Output 2 2 2" xfId="495"/>
    <cellStyle name="Output 2 2 2 2" xfId="1283"/>
    <cellStyle name="Output 2 2 2 2 10" xfId="10465"/>
    <cellStyle name="Output 2 2 2 2 2" xfId="3795"/>
    <cellStyle name="Output 2 2 2 2 2 2" xfId="6381"/>
    <cellStyle name="Output 2 2 2 2 2 3" xfId="8920"/>
    <cellStyle name="Output 2 2 2 2 3" xfId="2973"/>
    <cellStyle name="Output 2 2 2 2 3 2" xfId="5559"/>
    <cellStyle name="Output 2 2 2 2 3 3" xfId="8098"/>
    <cellStyle name="Output 2 2 2 2 4" xfId="4131"/>
    <cellStyle name="Output 2 2 2 2 4 2" xfId="6705"/>
    <cellStyle name="Output 2 2 2 2 4 3" xfId="9248"/>
    <cellStyle name="Output 2 2 2 2 5" xfId="2160"/>
    <cellStyle name="Output 2 2 2 2 6" xfId="4751"/>
    <cellStyle name="Output 2 2 2 2 7" xfId="7288"/>
    <cellStyle name="Output 2 2 2 2 8" xfId="9628"/>
    <cellStyle name="Output 2 2 2 2 9" xfId="10119"/>
    <cellStyle name="Output 2 2 2 3" xfId="3473"/>
    <cellStyle name="Output 2 2 2 3 2" xfId="6059"/>
    <cellStyle name="Output 2 2 2 3 3" xfId="8598"/>
    <cellStyle name="Output 2 2 2 4" xfId="2656"/>
    <cellStyle name="Output 2 2 2 4 2" xfId="5242"/>
    <cellStyle name="Output 2 2 2 4 3" xfId="7781"/>
    <cellStyle name="Output 2 2 2 5" xfId="1842"/>
    <cellStyle name="Output 2 2 2 6" xfId="4435"/>
    <cellStyle name="Output 2 2 2 7" xfId="6972"/>
    <cellStyle name="Output 2 2 2 8" xfId="966"/>
    <cellStyle name="Output 2 2 2 9" xfId="9814"/>
    <cellStyle name="Output 2 2 3" xfId="1422"/>
    <cellStyle name="Output 2 2 3 10" xfId="10292"/>
    <cellStyle name="Output 2 2 3 2" xfId="3626"/>
    <cellStyle name="Output 2 2 3 2 2" xfId="6212"/>
    <cellStyle name="Output 2 2 3 2 3" xfId="8751"/>
    <cellStyle name="Output 2 2 3 3" xfId="3112"/>
    <cellStyle name="Output 2 2 3 3 2" xfId="5698"/>
    <cellStyle name="Output 2 2 3 3 3" xfId="8237"/>
    <cellStyle name="Output 2 2 3 4" xfId="3962"/>
    <cellStyle name="Output 2 2 3 4 2" xfId="6536"/>
    <cellStyle name="Output 2 2 3 4 3" xfId="9079"/>
    <cellStyle name="Output 2 2 3 5" xfId="2299"/>
    <cellStyle name="Output 2 2 3 6" xfId="4890"/>
    <cellStyle name="Output 2 2 3 7" xfId="7427"/>
    <cellStyle name="Output 2 2 3 8" xfId="9591"/>
    <cellStyle name="Output 2 2 3 9" xfId="9946"/>
    <cellStyle name="Output 2 2 4" xfId="1117"/>
    <cellStyle name="Output 2 2 4 2" xfId="2807"/>
    <cellStyle name="Output 2 2 4 2 2" xfId="5393"/>
    <cellStyle name="Output 2 2 4 2 3" xfId="7932"/>
    <cellStyle name="Output 2 2 4 3" xfId="1994"/>
    <cellStyle name="Output 2 2 4 4" xfId="4585"/>
    <cellStyle name="Output 2 2 4 5" xfId="7122"/>
    <cellStyle name="Output 2 2 5" xfId="3298"/>
    <cellStyle name="Output 2 2 5 2" xfId="5884"/>
    <cellStyle name="Output 2 2 5 3" xfId="8423"/>
    <cellStyle name="Output 2 2 6" xfId="2487"/>
    <cellStyle name="Output 2 2 6 2" xfId="5073"/>
    <cellStyle name="Output 2 2 6 3" xfId="7612"/>
    <cellStyle name="Output 2 2 7" xfId="1670"/>
    <cellStyle name="Output 2 2 8" xfId="4267"/>
    <cellStyle name="Output 2 2 9" xfId="6806"/>
    <cellStyle name="Output 2 3" xfId="375"/>
    <cellStyle name="Output 2 3 10" xfId="851"/>
    <cellStyle name="Output 2 3 11" xfId="9743"/>
    <cellStyle name="Output 2 3 2" xfId="457"/>
    <cellStyle name="Output 2 3 2 2" xfId="1245"/>
    <cellStyle name="Output 2 3 2 2 10" xfId="10427"/>
    <cellStyle name="Output 2 3 2 2 2" xfId="3757"/>
    <cellStyle name="Output 2 3 2 2 2 2" xfId="6343"/>
    <cellStyle name="Output 2 3 2 2 2 3" xfId="8882"/>
    <cellStyle name="Output 2 3 2 2 3" xfId="2935"/>
    <cellStyle name="Output 2 3 2 2 3 2" xfId="5521"/>
    <cellStyle name="Output 2 3 2 2 3 3" xfId="8060"/>
    <cellStyle name="Output 2 3 2 2 4" xfId="4093"/>
    <cellStyle name="Output 2 3 2 2 4 2" xfId="6667"/>
    <cellStyle name="Output 2 3 2 2 4 3" xfId="9210"/>
    <cellStyle name="Output 2 3 2 2 5" xfId="2122"/>
    <cellStyle name="Output 2 3 2 2 6" xfId="4713"/>
    <cellStyle name="Output 2 3 2 2 7" xfId="7250"/>
    <cellStyle name="Output 2 3 2 2 8" xfId="9622"/>
    <cellStyle name="Output 2 3 2 2 9" xfId="10081"/>
    <cellStyle name="Output 2 3 2 3" xfId="3435"/>
    <cellStyle name="Output 2 3 2 3 2" xfId="6021"/>
    <cellStyle name="Output 2 3 2 3 3" xfId="8560"/>
    <cellStyle name="Output 2 3 2 4" xfId="2618"/>
    <cellStyle name="Output 2 3 2 4 2" xfId="5204"/>
    <cellStyle name="Output 2 3 2 4 3" xfId="7743"/>
    <cellStyle name="Output 2 3 2 5" xfId="1804"/>
    <cellStyle name="Output 2 3 2 6" xfId="4397"/>
    <cellStyle name="Output 2 3 2 7" xfId="6934"/>
    <cellStyle name="Output 2 3 2 8" xfId="928"/>
    <cellStyle name="Output 2 3 2 9" xfId="9790"/>
    <cellStyle name="Output 2 3 3" xfId="1492"/>
    <cellStyle name="Output 2 3 3 10" xfId="10352"/>
    <cellStyle name="Output 2 3 3 2" xfId="3683"/>
    <cellStyle name="Output 2 3 3 2 2" xfId="6269"/>
    <cellStyle name="Output 2 3 3 2 3" xfId="8808"/>
    <cellStyle name="Output 2 3 3 3" xfId="3182"/>
    <cellStyle name="Output 2 3 3 3 2" xfId="5768"/>
    <cellStyle name="Output 2 3 3 3 3" xfId="8307"/>
    <cellStyle name="Output 2 3 3 4" xfId="4019"/>
    <cellStyle name="Output 2 3 3 4 2" xfId="6593"/>
    <cellStyle name="Output 2 3 3 4 3" xfId="9136"/>
    <cellStyle name="Output 2 3 3 5" xfId="2369"/>
    <cellStyle name="Output 2 3 3 6" xfId="4960"/>
    <cellStyle name="Output 2 3 3 7" xfId="7497"/>
    <cellStyle name="Output 2 3 3 8" xfId="9604"/>
    <cellStyle name="Output 2 3 3 9" xfId="10006"/>
    <cellStyle name="Output 2 3 4" xfId="1173"/>
    <cellStyle name="Output 2 3 4 2" xfId="2863"/>
    <cellStyle name="Output 2 3 4 2 2" xfId="5449"/>
    <cellStyle name="Output 2 3 4 2 3" xfId="7988"/>
    <cellStyle name="Output 2 3 4 3" xfId="2050"/>
    <cellStyle name="Output 2 3 4 4" xfId="4641"/>
    <cellStyle name="Output 2 3 4 5" xfId="7178"/>
    <cellStyle name="Output 2 3 5" xfId="3358"/>
    <cellStyle name="Output 2 3 5 2" xfId="5944"/>
    <cellStyle name="Output 2 3 5 3" xfId="8483"/>
    <cellStyle name="Output 2 3 6" xfId="2544"/>
    <cellStyle name="Output 2 3 6 2" xfId="5130"/>
    <cellStyle name="Output 2 3 6 3" xfId="7669"/>
    <cellStyle name="Output 2 3 7" xfId="1727"/>
    <cellStyle name="Output 2 3 8" xfId="4325"/>
    <cellStyle name="Output 2 3 9" xfId="6862"/>
    <cellStyle name="Output 2 4" xfId="396"/>
    <cellStyle name="Output 2 4 10" xfId="869"/>
    <cellStyle name="Output 2 4 11" xfId="9753"/>
    <cellStyle name="Output 2 4 2" xfId="412"/>
    <cellStyle name="Output 2 4 2 10" xfId="9761"/>
    <cellStyle name="Output 2 4 2 2" xfId="1513"/>
    <cellStyle name="Output 2 4 2 2 10" xfId="10383"/>
    <cellStyle name="Output 2 4 2 2 2" xfId="3713"/>
    <cellStyle name="Output 2 4 2 2 2 2" xfId="6299"/>
    <cellStyle name="Output 2 4 2 2 2 3" xfId="8838"/>
    <cellStyle name="Output 2 4 2 2 3" xfId="3201"/>
    <cellStyle name="Output 2 4 2 2 3 2" xfId="5787"/>
    <cellStyle name="Output 2 4 2 2 3 3" xfId="8326"/>
    <cellStyle name="Output 2 4 2 2 4" xfId="4049"/>
    <cellStyle name="Output 2 4 2 2 4 2" xfId="6623"/>
    <cellStyle name="Output 2 4 2 2 4 3" xfId="9166"/>
    <cellStyle name="Output 2 4 2 2 5" xfId="2388"/>
    <cellStyle name="Output 2 4 2 2 6" xfId="4979"/>
    <cellStyle name="Output 2 4 2 2 7" xfId="7516"/>
    <cellStyle name="Output 2 4 2 2 8" xfId="9611"/>
    <cellStyle name="Output 2 4 2 2 9" xfId="10037"/>
    <cellStyle name="Output 2 4 2 3" xfId="1202"/>
    <cellStyle name="Output 2 4 2 3 2" xfId="2892"/>
    <cellStyle name="Output 2 4 2 3 2 2" xfId="5478"/>
    <cellStyle name="Output 2 4 2 3 2 3" xfId="8017"/>
    <cellStyle name="Output 2 4 2 3 3" xfId="2079"/>
    <cellStyle name="Output 2 4 2 3 4" xfId="4670"/>
    <cellStyle name="Output 2 4 2 3 5" xfId="7207"/>
    <cellStyle name="Output 2 4 2 4" xfId="3391"/>
    <cellStyle name="Output 2 4 2 4 2" xfId="5977"/>
    <cellStyle name="Output 2 4 2 4 3" xfId="8516"/>
    <cellStyle name="Output 2 4 2 5" xfId="2574"/>
    <cellStyle name="Output 2 4 2 5 2" xfId="5160"/>
    <cellStyle name="Output 2 4 2 5 3" xfId="7699"/>
    <cellStyle name="Output 2 4 2 6" xfId="1760"/>
    <cellStyle name="Output 2 4 2 7" xfId="4354"/>
    <cellStyle name="Output 2 4 2 8" xfId="6891"/>
    <cellStyle name="Output 2 4 2 9" xfId="884"/>
    <cellStyle name="Output 2 4 3" xfId="1510"/>
    <cellStyle name="Output 2 4 3 10" xfId="10370"/>
    <cellStyle name="Output 2 4 3 2" xfId="3699"/>
    <cellStyle name="Output 2 4 3 2 2" xfId="6285"/>
    <cellStyle name="Output 2 4 3 2 3" xfId="8824"/>
    <cellStyle name="Output 2 4 3 3" xfId="3200"/>
    <cellStyle name="Output 2 4 3 3 2" xfId="5786"/>
    <cellStyle name="Output 2 4 3 3 3" xfId="8325"/>
    <cellStyle name="Output 2 4 3 4" xfId="4035"/>
    <cellStyle name="Output 2 4 3 4 2" xfId="6609"/>
    <cellStyle name="Output 2 4 3 4 3" xfId="9152"/>
    <cellStyle name="Output 2 4 3 5" xfId="2387"/>
    <cellStyle name="Output 2 4 3 6" xfId="4978"/>
    <cellStyle name="Output 2 4 3 7" xfId="7515"/>
    <cellStyle name="Output 2 4 3 8" xfId="9607"/>
    <cellStyle name="Output 2 4 3 9" xfId="10024"/>
    <cellStyle name="Output 2 4 4" xfId="1189"/>
    <cellStyle name="Output 2 4 4 2" xfId="2879"/>
    <cellStyle name="Output 2 4 4 2 2" xfId="5465"/>
    <cellStyle name="Output 2 4 4 2 3" xfId="8004"/>
    <cellStyle name="Output 2 4 4 3" xfId="2066"/>
    <cellStyle name="Output 2 4 4 4" xfId="4657"/>
    <cellStyle name="Output 2 4 4 5" xfId="7194"/>
    <cellStyle name="Output 2 4 5" xfId="3377"/>
    <cellStyle name="Output 2 4 5 2" xfId="5963"/>
    <cellStyle name="Output 2 4 5 3" xfId="8502"/>
    <cellStyle name="Output 2 4 6" xfId="2560"/>
    <cellStyle name="Output 2 4 6 2" xfId="5146"/>
    <cellStyle name="Output 2 4 6 3" xfId="7685"/>
    <cellStyle name="Output 2 4 7" xfId="1744"/>
    <cellStyle name="Output 2 4 8" xfId="4341"/>
    <cellStyle name="Output 2 4 9" xfId="6878"/>
    <cellStyle name="Output 2 5" xfId="438"/>
    <cellStyle name="Output 2 5 2" xfId="1227"/>
    <cellStyle name="Output 2 5 2 10" xfId="10409"/>
    <cellStyle name="Output 2 5 2 2" xfId="3739"/>
    <cellStyle name="Output 2 5 2 2 2" xfId="6325"/>
    <cellStyle name="Output 2 5 2 2 3" xfId="8864"/>
    <cellStyle name="Output 2 5 2 3" xfId="2917"/>
    <cellStyle name="Output 2 5 2 3 2" xfId="5503"/>
    <cellStyle name="Output 2 5 2 3 3" xfId="8042"/>
    <cellStyle name="Output 2 5 2 4" xfId="4075"/>
    <cellStyle name="Output 2 5 2 4 2" xfId="6649"/>
    <cellStyle name="Output 2 5 2 4 3" xfId="9192"/>
    <cellStyle name="Output 2 5 2 5" xfId="2104"/>
    <cellStyle name="Output 2 5 2 6" xfId="4695"/>
    <cellStyle name="Output 2 5 2 7" xfId="7232"/>
    <cellStyle name="Output 2 5 2 8" xfId="9617"/>
    <cellStyle name="Output 2 5 2 9" xfId="10063"/>
    <cellStyle name="Output 2 5 3" xfId="3417"/>
    <cellStyle name="Output 2 5 3 2" xfId="6003"/>
    <cellStyle name="Output 2 5 3 3" xfId="8542"/>
    <cellStyle name="Output 2 5 4" xfId="2600"/>
    <cellStyle name="Output 2 5 4 2" xfId="5186"/>
    <cellStyle name="Output 2 5 4 3" xfId="7725"/>
    <cellStyle name="Output 2 5 5" xfId="1786"/>
    <cellStyle name="Output 2 5 6" xfId="4379"/>
    <cellStyle name="Output 2 5 7" xfId="6916"/>
    <cellStyle name="Output 2 5 8" xfId="909"/>
    <cellStyle name="Output 2 5 9" xfId="9776"/>
    <cellStyle name="Output 2 6" xfId="1463"/>
    <cellStyle name="Output 2 6 10" xfId="10205"/>
    <cellStyle name="Output 2 6 2" xfId="3543"/>
    <cellStyle name="Output 2 6 2 2" xfId="6129"/>
    <cellStyle name="Output 2 6 2 3" xfId="8668"/>
    <cellStyle name="Output 2 6 3" xfId="3153"/>
    <cellStyle name="Output 2 6 3 2" xfId="5739"/>
    <cellStyle name="Output 2 6 3 3" xfId="8278"/>
    <cellStyle name="Output 2 6 4" xfId="3879"/>
    <cellStyle name="Output 2 6 4 2" xfId="6453"/>
    <cellStyle name="Output 2 6 4 3" xfId="8996"/>
    <cellStyle name="Output 2 6 5" xfId="2340"/>
    <cellStyle name="Output 2 6 6" xfId="4931"/>
    <cellStyle name="Output 2 6 7" xfId="7468"/>
    <cellStyle name="Output 2 6 8" xfId="9574"/>
    <cellStyle name="Output 2 6 9" xfId="9859"/>
    <cellStyle name="Output 2 7" xfId="1036"/>
    <cellStyle name="Output 2 7 2" xfId="2726"/>
    <cellStyle name="Output 2 7 2 2" xfId="5312"/>
    <cellStyle name="Output 2 7 2 3" xfId="7851"/>
    <cellStyle name="Output 2 7 3" xfId="1913"/>
    <cellStyle name="Output 2 7 4" xfId="4504"/>
    <cellStyle name="Output 2 7 5" xfId="7041"/>
    <cellStyle name="Output 2 8" xfId="3211"/>
    <cellStyle name="Output 2 8 2" xfId="5797"/>
    <cellStyle name="Output 2 8 3" xfId="8336"/>
    <cellStyle name="Output 2 9" xfId="2403"/>
    <cellStyle name="Output 2 9 2" xfId="4989"/>
    <cellStyle name="Output 2 9 3" xfId="7529"/>
    <cellStyle name="Output 20" xfId="555"/>
    <cellStyle name="Output 20 2" xfId="1342"/>
    <cellStyle name="Output 20 2 10" xfId="10525"/>
    <cellStyle name="Output 20 2 2" xfId="3855"/>
    <cellStyle name="Output 20 2 2 2" xfId="6441"/>
    <cellStyle name="Output 20 2 2 3" xfId="8980"/>
    <cellStyle name="Output 20 2 3" xfId="3032"/>
    <cellStyle name="Output 20 2 3 2" xfId="5618"/>
    <cellStyle name="Output 20 2 3 3" xfId="8157"/>
    <cellStyle name="Output 20 2 4" xfId="4191"/>
    <cellStyle name="Output 20 2 4 2" xfId="6765"/>
    <cellStyle name="Output 20 2 4 3" xfId="9308"/>
    <cellStyle name="Output 20 2 5" xfId="2219"/>
    <cellStyle name="Output 20 2 6" xfId="4810"/>
    <cellStyle name="Output 20 2 7" xfId="7347"/>
    <cellStyle name="Output 20 2 8" xfId="9639"/>
    <cellStyle name="Output 20 2 9" xfId="10179"/>
    <cellStyle name="Output 20 3" xfId="3533"/>
    <cellStyle name="Output 20 3 2" xfId="6119"/>
    <cellStyle name="Output 20 3 3" xfId="8658"/>
    <cellStyle name="Output 20 4" xfId="2716"/>
    <cellStyle name="Output 20 4 2" xfId="5302"/>
    <cellStyle name="Output 20 4 3" xfId="7841"/>
    <cellStyle name="Output 20 5" xfId="1902"/>
    <cellStyle name="Output 20 6" xfId="4494"/>
    <cellStyle name="Output 20 7" xfId="7031"/>
    <cellStyle name="Output 20 8" xfId="1025"/>
    <cellStyle name="Output 20 9" xfId="9849"/>
    <cellStyle name="Output 21" xfId="612"/>
    <cellStyle name="Output 21 10" xfId="10200"/>
    <cellStyle name="Output 21 2" xfId="1031"/>
    <cellStyle name="Output 21 2 2" xfId="2721"/>
    <cellStyle name="Output 21 2 2 2" xfId="5307"/>
    <cellStyle name="Output 21 2 2 3" xfId="7846"/>
    <cellStyle name="Output 21 2 3" xfId="1908"/>
    <cellStyle name="Output 21 2 4" xfId="4499"/>
    <cellStyle name="Output 21 2 5" xfId="7036"/>
    <cellStyle name="Output 21 3" xfId="3538"/>
    <cellStyle name="Output 21 3 2" xfId="6124"/>
    <cellStyle name="Output 21 3 3" xfId="8663"/>
    <cellStyle name="Output 21 4" xfId="2396"/>
    <cellStyle name="Output 21 4 2" xfId="4984"/>
    <cellStyle name="Output 21 4 3" xfId="7522"/>
    <cellStyle name="Output 21 5" xfId="3874"/>
    <cellStyle name="Output 21 5 2" xfId="6448"/>
    <cellStyle name="Output 21 5 3" xfId="8991"/>
    <cellStyle name="Output 21 6" xfId="1542"/>
    <cellStyle name="Output 21 7" xfId="1536"/>
    <cellStyle name="Output 21 8" xfId="1599"/>
    <cellStyle name="Output 21 9" xfId="9854"/>
    <cellStyle name="Output 22" xfId="1347"/>
    <cellStyle name="Output 22 2" xfId="3037"/>
    <cellStyle name="Output 22 2 2" xfId="5623"/>
    <cellStyle name="Output 22 2 3" xfId="8162"/>
    <cellStyle name="Output 22 3" xfId="2224"/>
    <cellStyle name="Output 22 4" xfId="4815"/>
    <cellStyle name="Output 22 5" xfId="7352"/>
    <cellStyle name="Output 23" xfId="3206"/>
    <cellStyle name="Output 23 2" xfId="5792"/>
    <cellStyle name="Output 23 3" xfId="8331"/>
    <cellStyle name="Output 24" xfId="9650"/>
    <cellStyle name="Output 25" xfId="121"/>
    <cellStyle name="Output 3" xfId="344"/>
    <cellStyle name="Output 3 10" xfId="4297"/>
    <cellStyle name="Output 3 11" xfId="6835"/>
    <cellStyle name="Output 3 12" xfId="824"/>
    <cellStyle name="Output 3 13" xfId="9722"/>
    <cellStyle name="Output 3 2" xfId="309"/>
    <cellStyle name="Output 3 2 10" xfId="791"/>
    <cellStyle name="Output 3 2 11" xfId="9703"/>
    <cellStyle name="Output 3 2 2" xfId="416"/>
    <cellStyle name="Output 3 2 2 2" xfId="1206"/>
    <cellStyle name="Output 3 2 2 2 10" xfId="10387"/>
    <cellStyle name="Output 3 2 2 2 2" xfId="3717"/>
    <cellStyle name="Output 3 2 2 2 2 2" xfId="6303"/>
    <cellStyle name="Output 3 2 2 2 2 3" xfId="8842"/>
    <cellStyle name="Output 3 2 2 2 3" xfId="2896"/>
    <cellStyle name="Output 3 2 2 2 3 2" xfId="5482"/>
    <cellStyle name="Output 3 2 2 2 3 3" xfId="8021"/>
    <cellStyle name="Output 3 2 2 2 4" xfId="4053"/>
    <cellStyle name="Output 3 2 2 2 4 2" xfId="6627"/>
    <cellStyle name="Output 3 2 2 2 4 3" xfId="9170"/>
    <cellStyle name="Output 3 2 2 2 5" xfId="2083"/>
    <cellStyle name="Output 3 2 2 2 6" xfId="4674"/>
    <cellStyle name="Output 3 2 2 2 7" xfId="7211"/>
    <cellStyle name="Output 3 2 2 2 8" xfId="9612"/>
    <cellStyle name="Output 3 2 2 2 9" xfId="10041"/>
    <cellStyle name="Output 3 2 2 3" xfId="3395"/>
    <cellStyle name="Output 3 2 2 3 2" xfId="5981"/>
    <cellStyle name="Output 3 2 2 3 3" xfId="8520"/>
    <cellStyle name="Output 3 2 2 4" xfId="2578"/>
    <cellStyle name="Output 3 2 2 4 2" xfId="5164"/>
    <cellStyle name="Output 3 2 2 4 3" xfId="7703"/>
    <cellStyle name="Output 3 2 2 5" xfId="1764"/>
    <cellStyle name="Output 3 2 2 6" xfId="4358"/>
    <cellStyle name="Output 3 2 2 7" xfId="6895"/>
    <cellStyle name="Output 3 2 2 8" xfId="888"/>
    <cellStyle name="Output 3 2 2 9" xfId="9763"/>
    <cellStyle name="Output 3 2 3" xfId="1416"/>
    <cellStyle name="Output 3 2 3 10" xfId="10287"/>
    <cellStyle name="Output 3 2 3 2" xfId="3622"/>
    <cellStyle name="Output 3 2 3 2 2" xfId="6208"/>
    <cellStyle name="Output 3 2 3 2 3" xfId="8747"/>
    <cellStyle name="Output 3 2 3 3" xfId="3106"/>
    <cellStyle name="Output 3 2 3 3 2" xfId="5692"/>
    <cellStyle name="Output 3 2 3 3 3" xfId="8231"/>
    <cellStyle name="Output 3 2 3 4" xfId="3958"/>
    <cellStyle name="Output 3 2 3 4 2" xfId="6532"/>
    <cellStyle name="Output 3 2 3 4 3" xfId="9075"/>
    <cellStyle name="Output 3 2 3 5" xfId="2293"/>
    <cellStyle name="Output 3 2 3 6" xfId="4884"/>
    <cellStyle name="Output 3 2 3 7" xfId="7421"/>
    <cellStyle name="Output 3 2 3 8" xfId="9589"/>
    <cellStyle name="Output 3 2 3 9" xfId="9941"/>
    <cellStyle name="Output 3 2 4" xfId="1113"/>
    <cellStyle name="Output 3 2 4 2" xfId="2803"/>
    <cellStyle name="Output 3 2 4 2 2" xfId="5389"/>
    <cellStyle name="Output 3 2 4 2 3" xfId="7928"/>
    <cellStyle name="Output 3 2 4 3" xfId="1990"/>
    <cellStyle name="Output 3 2 4 4" xfId="4581"/>
    <cellStyle name="Output 3 2 4 5" xfId="7118"/>
    <cellStyle name="Output 3 2 5" xfId="3293"/>
    <cellStyle name="Output 3 2 5 2" xfId="5879"/>
    <cellStyle name="Output 3 2 5 3" xfId="8418"/>
    <cellStyle name="Output 3 2 6" xfId="2483"/>
    <cellStyle name="Output 3 2 6 2" xfId="5069"/>
    <cellStyle name="Output 3 2 6 3" xfId="7608"/>
    <cellStyle name="Output 3 2 7" xfId="1665"/>
    <cellStyle name="Output 3 2 8" xfId="4262"/>
    <cellStyle name="Output 3 2 9" xfId="6802"/>
    <cellStyle name="Output 3 3" xfId="371"/>
    <cellStyle name="Output 3 3 10" xfId="847"/>
    <cellStyle name="Output 3 3 11" xfId="9739"/>
    <cellStyle name="Output 3 3 2" xfId="425"/>
    <cellStyle name="Output 3 3 2 2" xfId="1215"/>
    <cellStyle name="Output 3 3 2 2 10" xfId="10396"/>
    <cellStyle name="Output 3 3 2 2 2" xfId="3726"/>
    <cellStyle name="Output 3 3 2 2 2 2" xfId="6312"/>
    <cellStyle name="Output 3 3 2 2 2 3" xfId="8851"/>
    <cellStyle name="Output 3 3 2 2 3" xfId="2905"/>
    <cellStyle name="Output 3 3 2 2 3 2" xfId="5491"/>
    <cellStyle name="Output 3 3 2 2 3 3" xfId="8030"/>
    <cellStyle name="Output 3 3 2 2 4" xfId="4062"/>
    <cellStyle name="Output 3 3 2 2 4 2" xfId="6636"/>
    <cellStyle name="Output 3 3 2 2 4 3" xfId="9179"/>
    <cellStyle name="Output 3 3 2 2 5" xfId="2092"/>
    <cellStyle name="Output 3 3 2 2 6" xfId="4683"/>
    <cellStyle name="Output 3 3 2 2 7" xfId="7220"/>
    <cellStyle name="Output 3 3 2 2 8" xfId="9614"/>
    <cellStyle name="Output 3 3 2 2 9" xfId="10050"/>
    <cellStyle name="Output 3 3 2 3" xfId="3404"/>
    <cellStyle name="Output 3 3 2 3 2" xfId="5990"/>
    <cellStyle name="Output 3 3 2 3 3" xfId="8529"/>
    <cellStyle name="Output 3 3 2 4" xfId="2587"/>
    <cellStyle name="Output 3 3 2 4 2" xfId="5173"/>
    <cellStyle name="Output 3 3 2 4 3" xfId="7712"/>
    <cellStyle name="Output 3 3 2 5" xfId="1773"/>
    <cellStyle name="Output 3 3 2 6" xfId="4367"/>
    <cellStyle name="Output 3 3 2 7" xfId="6904"/>
    <cellStyle name="Output 3 3 2 8" xfId="897"/>
    <cellStyle name="Output 3 3 2 9" xfId="9768"/>
    <cellStyle name="Output 3 3 3" xfId="1488"/>
    <cellStyle name="Output 3 3 3 10" xfId="10348"/>
    <cellStyle name="Output 3 3 3 2" xfId="3679"/>
    <cellStyle name="Output 3 3 3 2 2" xfId="6265"/>
    <cellStyle name="Output 3 3 3 2 3" xfId="8804"/>
    <cellStyle name="Output 3 3 3 3" xfId="3178"/>
    <cellStyle name="Output 3 3 3 3 2" xfId="5764"/>
    <cellStyle name="Output 3 3 3 3 3" xfId="8303"/>
    <cellStyle name="Output 3 3 3 4" xfId="4015"/>
    <cellStyle name="Output 3 3 3 4 2" xfId="6589"/>
    <cellStyle name="Output 3 3 3 4 3" xfId="9132"/>
    <cellStyle name="Output 3 3 3 5" xfId="2365"/>
    <cellStyle name="Output 3 3 3 6" xfId="4956"/>
    <cellStyle name="Output 3 3 3 7" xfId="7493"/>
    <cellStyle name="Output 3 3 3 8" xfId="9602"/>
    <cellStyle name="Output 3 3 3 9" xfId="10002"/>
    <cellStyle name="Output 3 3 4" xfId="1169"/>
    <cellStyle name="Output 3 3 4 2" xfId="2859"/>
    <cellStyle name="Output 3 3 4 2 2" xfId="5445"/>
    <cellStyle name="Output 3 3 4 2 3" xfId="7984"/>
    <cellStyle name="Output 3 3 4 3" xfId="2046"/>
    <cellStyle name="Output 3 3 4 4" xfId="4637"/>
    <cellStyle name="Output 3 3 4 5" xfId="7174"/>
    <cellStyle name="Output 3 3 5" xfId="3354"/>
    <cellStyle name="Output 3 3 5 2" xfId="5940"/>
    <cellStyle name="Output 3 3 5 3" xfId="8479"/>
    <cellStyle name="Output 3 3 6" xfId="2540"/>
    <cellStyle name="Output 3 3 6 2" xfId="5126"/>
    <cellStyle name="Output 3 3 6 3" xfId="7665"/>
    <cellStyle name="Output 3 3 7" xfId="1723"/>
    <cellStyle name="Output 3 3 8" xfId="4321"/>
    <cellStyle name="Output 3 3 9" xfId="6858"/>
    <cellStyle name="Output 3 4" xfId="432"/>
    <cellStyle name="Output 3 4 2" xfId="1222"/>
    <cellStyle name="Output 3 4 2 10" xfId="10403"/>
    <cellStyle name="Output 3 4 2 2" xfId="3733"/>
    <cellStyle name="Output 3 4 2 2 2" xfId="6319"/>
    <cellStyle name="Output 3 4 2 2 3" xfId="8858"/>
    <cellStyle name="Output 3 4 2 3" xfId="2912"/>
    <cellStyle name="Output 3 4 2 3 2" xfId="5498"/>
    <cellStyle name="Output 3 4 2 3 3" xfId="8037"/>
    <cellStyle name="Output 3 4 2 4" xfId="4069"/>
    <cellStyle name="Output 3 4 2 4 2" xfId="6643"/>
    <cellStyle name="Output 3 4 2 4 3" xfId="9186"/>
    <cellStyle name="Output 3 4 2 5" xfId="2099"/>
    <cellStyle name="Output 3 4 2 6" xfId="4690"/>
    <cellStyle name="Output 3 4 2 7" xfId="7227"/>
    <cellStyle name="Output 3 4 2 8" xfId="9616"/>
    <cellStyle name="Output 3 4 2 9" xfId="10057"/>
    <cellStyle name="Output 3 4 3" xfId="3411"/>
    <cellStyle name="Output 3 4 3 2" xfId="5997"/>
    <cellStyle name="Output 3 4 3 3" xfId="8536"/>
    <cellStyle name="Output 3 4 4" xfId="2594"/>
    <cellStyle name="Output 3 4 4 2" xfId="5180"/>
    <cellStyle name="Output 3 4 4 3" xfId="7719"/>
    <cellStyle name="Output 3 4 5" xfId="1780"/>
    <cellStyle name="Output 3 4 6" xfId="4374"/>
    <cellStyle name="Output 3 4 7" xfId="6911"/>
    <cellStyle name="Output 3 4 8" xfId="904"/>
    <cellStyle name="Output 3 4 9" xfId="9773"/>
    <cellStyle name="Output 3 5" xfId="1458"/>
    <cellStyle name="Output 3 5 10" xfId="10322"/>
    <cellStyle name="Output 3 5 2" xfId="3655"/>
    <cellStyle name="Output 3 5 2 2" xfId="6241"/>
    <cellStyle name="Output 3 5 2 3" xfId="8780"/>
    <cellStyle name="Output 3 5 3" xfId="3148"/>
    <cellStyle name="Output 3 5 3 2" xfId="5734"/>
    <cellStyle name="Output 3 5 3 3" xfId="8273"/>
    <cellStyle name="Output 3 5 4" xfId="3991"/>
    <cellStyle name="Output 3 5 4 2" xfId="6565"/>
    <cellStyle name="Output 3 5 4 3" xfId="9108"/>
    <cellStyle name="Output 3 5 5" xfId="2335"/>
    <cellStyle name="Output 3 5 6" xfId="4926"/>
    <cellStyle name="Output 3 5 7" xfId="7463"/>
    <cellStyle name="Output 3 5 8" xfId="9597"/>
    <cellStyle name="Output 3 5 9" xfId="9976"/>
    <cellStyle name="Output 3 6" xfId="1146"/>
    <cellStyle name="Output 3 6 2" xfId="2836"/>
    <cellStyle name="Output 3 6 2 2" xfId="5422"/>
    <cellStyle name="Output 3 6 2 3" xfId="7961"/>
    <cellStyle name="Output 3 6 3" xfId="2023"/>
    <cellStyle name="Output 3 6 4" xfId="4614"/>
    <cellStyle name="Output 3 6 5" xfId="7151"/>
    <cellStyle name="Output 3 7" xfId="3328"/>
    <cellStyle name="Output 3 7 2" xfId="5914"/>
    <cellStyle name="Output 3 7 3" xfId="8453"/>
    <cellStyle name="Output 3 8" xfId="2516"/>
    <cellStyle name="Output 3 8 2" xfId="5102"/>
    <cellStyle name="Output 3 8 3" xfId="7641"/>
    <cellStyle name="Output 3 9" xfId="1699"/>
    <cellStyle name="Output 4" xfId="340"/>
    <cellStyle name="Output 4 10" xfId="4293"/>
    <cellStyle name="Output 4 11" xfId="6831"/>
    <cellStyle name="Output 4 12" xfId="820"/>
    <cellStyle name="Output 4 13" xfId="9720"/>
    <cellStyle name="Output 4 2" xfId="305"/>
    <cellStyle name="Output 4 2 10" xfId="787"/>
    <cellStyle name="Output 4 2 11" xfId="9701"/>
    <cellStyle name="Output 4 2 2" xfId="537"/>
    <cellStyle name="Output 4 2 2 2" xfId="1325"/>
    <cellStyle name="Output 4 2 2 2 10" xfId="10507"/>
    <cellStyle name="Output 4 2 2 2 2" xfId="3837"/>
    <cellStyle name="Output 4 2 2 2 2 2" xfId="6423"/>
    <cellStyle name="Output 4 2 2 2 2 3" xfId="8962"/>
    <cellStyle name="Output 4 2 2 2 3" xfId="3015"/>
    <cellStyle name="Output 4 2 2 2 3 2" xfId="5601"/>
    <cellStyle name="Output 4 2 2 2 3 3" xfId="8140"/>
    <cellStyle name="Output 4 2 2 2 4" xfId="4173"/>
    <cellStyle name="Output 4 2 2 2 4 2" xfId="6747"/>
    <cellStyle name="Output 4 2 2 2 4 3" xfId="9290"/>
    <cellStyle name="Output 4 2 2 2 5" xfId="2202"/>
    <cellStyle name="Output 4 2 2 2 6" xfId="4793"/>
    <cellStyle name="Output 4 2 2 2 7" xfId="7330"/>
    <cellStyle name="Output 4 2 2 2 8" xfId="9638"/>
    <cellStyle name="Output 4 2 2 2 9" xfId="10161"/>
    <cellStyle name="Output 4 2 2 3" xfId="3515"/>
    <cellStyle name="Output 4 2 2 3 2" xfId="6101"/>
    <cellStyle name="Output 4 2 2 3 3" xfId="8640"/>
    <cellStyle name="Output 4 2 2 4" xfId="2698"/>
    <cellStyle name="Output 4 2 2 4 2" xfId="5284"/>
    <cellStyle name="Output 4 2 2 4 3" xfId="7823"/>
    <cellStyle name="Output 4 2 2 5" xfId="1884"/>
    <cellStyle name="Output 4 2 2 6" xfId="4477"/>
    <cellStyle name="Output 4 2 2 7" xfId="7014"/>
    <cellStyle name="Output 4 2 2 8" xfId="1008"/>
    <cellStyle name="Output 4 2 2 9" xfId="9839"/>
    <cellStyle name="Output 4 2 3" xfId="1412"/>
    <cellStyle name="Output 4 2 3 10" xfId="10283"/>
    <cellStyle name="Output 4 2 3 2" xfId="3618"/>
    <cellStyle name="Output 4 2 3 2 2" xfId="6204"/>
    <cellStyle name="Output 4 2 3 2 3" xfId="8743"/>
    <cellStyle name="Output 4 2 3 3" xfId="3102"/>
    <cellStyle name="Output 4 2 3 3 2" xfId="5688"/>
    <cellStyle name="Output 4 2 3 3 3" xfId="8227"/>
    <cellStyle name="Output 4 2 3 4" xfId="3954"/>
    <cellStyle name="Output 4 2 3 4 2" xfId="6528"/>
    <cellStyle name="Output 4 2 3 4 3" xfId="9071"/>
    <cellStyle name="Output 4 2 3 5" xfId="2289"/>
    <cellStyle name="Output 4 2 3 6" xfId="4880"/>
    <cellStyle name="Output 4 2 3 7" xfId="7417"/>
    <cellStyle name="Output 4 2 3 8" xfId="9587"/>
    <cellStyle name="Output 4 2 3 9" xfId="9937"/>
    <cellStyle name="Output 4 2 4" xfId="1109"/>
    <cellStyle name="Output 4 2 4 2" xfId="2799"/>
    <cellStyle name="Output 4 2 4 2 2" xfId="5385"/>
    <cellStyle name="Output 4 2 4 2 3" xfId="7924"/>
    <cellStyle name="Output 4 2 4 3" xfId="1986"/>
    <cellStyle name="Output 4 2 4 4" xfId="4577"/>
    <cellStyle name="Output 4 2 4 5" xfId="7114"/>
    <cellStyle name="Output 4 2 5" xfId="3289"/>
    <cellStyle name="Output 4 2 5 2" xfId="5875"/>
    <cellStyle name="Output 4 2 5 3" xfId="8414"/>
    <cellStyle name="Output 4 2 6" xfId="2479"/>
    <cellStyle name="Output 4 2 6 2" xfId="5065"/>
    <cellStyle name="Output 4 2 6 3" xfId="7604"/>
    <cellStyle name="Output 4 2 7" xfId="1661"/>
    <cellStyle name="Output 4 2 8" xfId="4258"/>
    <cellStyle name="Output 4 2 9" xfId="6798"/>
    <cellStyle name="Output 4 3" xfId="382"/>
    <cellStyle name="Output 4 3 10" xfId="858"/>
    <cellStyle name="Output 4 3 11" xfId="9746"/>
    <cellStyle name="Output 4 3 2" xfId="526"/>
    <cellStyle name="Output 4 3 2 2" xfId="1314"/>
    <cellStyle name="Output 4 3 2 2 10" xfId="10496"/>
    <cellStyle name="Output 4 3 2 2 2" xfId="3826"/>
    <cellStyle name="Output 4 3 2 2 2 2" xfId="6412"/>
    <cellStyle name="Output 4 3 2 2 2 3" xfId="8951"/>
    <cellStyle name="Output 4 3 2 2 3" xfId="3004"/>
    <cellStyle name="Output 4 3 2 2 3 2" xfId="5590"/>
    <cellStyle name="Output 4 3 2 2 3 3" xfId="8129"/>
    <cellStyle name="Output 4 3 2 2 4" xfId="4162"/>
    <cellStyle name="Output 4 3 2 2 4 2" xfId="6736"/>
    <cellStyle name="Output 4 3 2 2 4 3" xfId="9279"/>
    <cellStyle name="Output 4 3 2 2 5" xfId="2191"/>
    <cellStyle name="Output 4 3 2 2 6" xfId="4782"/>
    <cellStyle name="Output 4 3 2 2 7" xfId="7319"/>
    <cellStyle name="Output 4 3 2 2 8" xfId="9634"/>
    <cellStyle name="Output 4 3 2 2 9" xfId="10150"/>
    <cellStyle name="Output 4 3 2 3" xfId="3504"/>
    <cellStyle name="Output 4 3 2 3 2" xfId="6090"/>
    <cellStyle name="Output 4 3 2 3 3" xfId="8629"/>
    <cellStyle name="Output 4 3 2 4" xfId="2687"/>
    <cellStyle name="Output 4 3 2 4 2" xfId="5273"/>
    <cellStyle name="Output 4 3 2 4 3" xfId="7812"/>
    <cellStyle name="Output 4 3 2 5" xfId="1873"/>
    <cellStyle name="Output 4 3 2 6" xfId="4466"/>
    <cellStyle name="Output 4 3 2 7" xfId="7003"/>
    <cellStyle name="Output 4 3 2 8" xfId="997"/>
    <cellStyle name="Output 4 3 2 9" xfId="9830"/>
    <cellStyle name="Output 4 3 3" xfId="1499"/>
    <cellStyle name="Output 4 3 3 10" xfId="10359"/>
    <cellStyle name="Output 4 3 3 2" xfId="3690"/>
    <cellStyle name="Output 4 3 3 2 2" xfId="6276"/>
    <cellStyle name="Output 4 3 3 2 3" xfId="8815"/>
    <cellStyle name="Output 4 3 3 3" xfId="3189"/>
    <cellStyle name="Output 4 3 3 3 2" xfId="5775"/>
    <cellStyle name="Output 4 3 3 3 3" xfId="8314"/>
    <cellStyle name="Output 4 3 3 4" xfId="4026"/>
    <cellStyle name="Output 4 3 3 4 2" xfId="6600"/>
    <cellStyle name="Output 4 3 3 4 3" xfId="9143"/>
    <cellStyle name="Output 4 3 3 5" xfId="2376"/>
    <cellStyle name="Output 4 3 3 6" xfId="4967"/>
    <cellStyle name="Output 4 3 3 7" xfId="7504"/>
    <cellStyle name="Output 4 3 3 8" xfId="9605"/>
    <cellStyle name="Output 4 3 3 9" xfId="10013"/>
    <cellStyle name="Output 4 3 4" xfId="1180"/>
    <cellStyle name="Output 4 3 4 2" xfId="2870"/>
    <cellStyle name="Output 4 3 4 2 2" xfId="5456"/>
    <cellStyle name="Output 4 3 4 2 3" xfId="7995"/>
    <cellStyle name="Output 4 3 4 3" xfId="2057"/>
    <cellStyle name="Output 4 3 4 4" xfId="4648"/>
    <cellStyle name="Output 4 3 4 5" xfId="7185"/>
    <cellStyle name="Output 4 3 5" xfId="3365"/>
    <cellStyle name="Output 4 3 5 2" xfId="5951"/>
    <cellStyle name="Output 4 3 5 3" xfId="8490"/>
    <cellStyle name="Output 4 3 6" xfId="2551"/>
    <cellStyle name="Output 4 3 6 2" xfId="5137"/>
    <cellStyle name="Output 4 3 6 3" xfId="7676"/>
    <cellStyle name="Output 4 3 7" xfId="1734"/>
    <cellStyle name="Output 4 3 8" xfId="4332"/>
    <cellStyle name="Output 4 3 9" xfId="6869"/>
    <cellStyle name="Output 4 4" xfId="409"/>
    <cellStyle name="Output 4 4 2" xfId="1200"/>
    <cellStyle name="Output 4 4 2 10" xfId="10381"/>
    <cellStyle name="Output 4 4 2 2" xfId="3710"/>
    <cellStyle name="Output 4 4 2 2 2" xfId="6296"/>
    <cellStyle name="Output 4 4 2 2 3" xfId="8835"/>
    <cellStyle name="Output 4 4 2 3" xfId="2890"/>
    <cellStyle name="Output 4 4 2 3 2" xfId="5476"/>
    <cellStyle name="Output 4 4 2 3 3" xfId="8015"/>
    <cellStyle name="Output 4 4 2 4" xfId="4046"/>
    <cellStyle name="Output 4 4 2 4 2" xfId="6620"/>
    <cellStyle name="Output 4 4 2 4 3" xfId="9163"/>
    <cellStyle name="Output 4 4 2 5" xfId="2077"/>
    <cellStyle name="Output 4 4 2 6" xfId="4668"/>
    <cellStyle name="Output 4 4 2 7" xfId="7205"/>
    <cellStyle name="Output 4 4 2 8" xfId="9609"/>
    <cellStyle name="Output 4 4 2 9" xfId="10035"/>
    <cellStyle name="Output 4 4 3" xfId="3388"/>
    <cellStyle name="Output 4 4 3 2" xfId="5974"/>
    <cellStyle name="Output 4 4 3 3" xfId="8513"/>
    <cellStyle name="Output 4 4 4" xfId="2571"/>
    <cellStyle name="Output 4 4 4 2" xfId="5157"/>
    <cellStyle name="Output 4 4 4 3" xfId="7696"/>
    <cellStyle name="Output 4 4 5" xfId="1757"/>
    <cellStyle name="Output 4 4 6" xfId="4352"/>
    <cellStyle name="Output 4 4 7" xfId="6889"/>
    <cellStyle name="Output 4 4 8" xfId="882"/>
    <cellStyle name="Output 4 4 9" xfId="9759"/>
    <cellStyle name="Output 4 5" xfId="1453"/>
    <cellStyle name="Output 4 5 10" xfId="10318"/>
    <cellStyle name="Output 4 5 2" xfId="3651"/>
    <cellStyle name="Output 4 5 2 2" xfId="6237"/>
    <cellStyle name="Output 4 5 2 3" xfId="8776"/>
    <cellStyle name="Output 4 5 3" xfId="3143"/>
    <cellStyle name="Output 4 5 3 2" xfId="5729"/>
    <cellStyle name="Output 4 5 3 3" xfId="8268"/>
    <cellStyle name="Output 4 5 4" xfId="3987"/>
    <cellStyle name="Output 4 5 4 2" xfId="6561"/>
    <cellStyle name="Output 4 5 4 3" xfId="9104"/>
    <cellStyle name="Output 4 5 5" xfId="2330"/>
    <cellStyle name="Output 4 5 6" xfId="4921"/>
    <cellStyle name="Output 4 5 7" xfId="7458"/>
    <cellStyle name="Output 4 5 8" xfId="9596"/>
    <cellStyle name="Output 4 5 9" xfId="9972"/>
    <cellStyle name="Output 4 6" xfId="1142"/>
    <cellStyle name="Output 4 6 2" xfId="2832"/>
    <cellStyle name="Output 4 6 2 2" xfId="5418"/>
    <cellStyle name="Output 4 6 2 3" xfId="7957"/>
    <cellStyle name="Output 4 6 3" xfId="2019"/>
    <cellStyle name="Output 4 6 4" xfId="4610"/>
    <cellStyle name="Output 4 6 5" xfId="7147"/>
    <cellStyle name="Output 4 7" xfId="3324"/>
    <cellStyle name="Output 4 7 2" xfId="5910"/>
    <cellStyle name="Output 4 7 3" xfId="8449"/>
    <cellStyle name="Output 4 8" xfId="2512"/>
    <cellStyle name="Output 4 8 2" xfId="5098"/>
    <cellStyle name="Output 4 8 3" xfId="7637"/>
    <cellStyle name="Output 4 9" xfId="1695"/>
    <cellStyle name="Output 5" xfId="336"/>
    <cellStyle name="Output 5 10" xfId="4289"/>
    <cellStyle name="Output 5 11" xfId="6827"/>
    <cellStyle name="Output 5 12" xfId="816"/>
    <cellStyle name="Output 5 13" xfId="9718"/>
    <cellStyle name="Output 5 2" xfId="300"/>
    <cellStyle name="Output 5 2 10" xfId="782"/>
    <cellStyle name="Output 5 2 11" xfId="9698"/>
    <cellStyle name="Output 5 2 2" xfId="530"/>
    <cellStyle name="Output 5 2 2 2" xfId="1318"/>
    <cellStyle name="Output 5 2 2 2 10" xfId="10500"/>
    <cellStyle name="Output 5 2 2 2 2" xfId="3830"/>
    <cellStyle name="Output 5 2 2 2 2 2" xfId="6416"/>
    <cellStyle name="Output 5 2 2 2 2 3" xfId="8955"/>
    <cellStyle name="Output 5 2 2 2 3" xfId="3008"/>
    <cellStyle name="Output 5 2 2 2 3 2" xfId="5594"/>
    <cellStyle name="Output 5 2 2 2 3 3" xfId="8133"/>
    <cellStyle name="Output 5 2 2 2 4" xfId="4166"/>
    <cellStyle name="Output 5 2 2 2 4 2" xfId="6740"/>
    <cellStyle name="Output 5 2 2 2 4 3" xfId="9283"/>
    <cellStyle name="Output 5 2 2 2 5" xfId="2195"/>
    <cellStyle name="Output 5 2 2 2 6" xfId="4786"/>
    <cellStyle name="Output 5 2 2 2 7" xfId="7323"/>
    <cellStyle name="Output 5 2 2 2 8" xfId="9636"/>
    <cellStyle name="Output 5 2 2 2 9" xfId="10154"/>
    <cellStyle name="Output 5 2 2 3" xfId="3508"/>
    <cellStyle name="Output 5 2 2 3 2" xfId="6094"/>
    <cellStyle name="Output 5 2 2 3 3" xfId="8633"/>
    <cellStyle name="Output 5 2 2 4" xfId="2691"/>
    <cellStyle name="Output 5 2 2 4 2" xfId="5277"/>
    <cellStyle name="Output 5 2 2 4 3" xfId="7816"/>
    <cellStyle name="Output 5 2 2 5" xfId="1877"/>
    <cellStyle name="Output 5 2 2 6" xfId="4470"/>
    <cellStyle name="Output 5 2 2 7" xfId="7007"/>
    <cellStyle name="Output 5 2 2 8" xfId="1001"/>
    <cellStyle name="Output 5 2 2 9" xfId="9834"/>
    <cellStyle name="Output 5 2 3" xfId="1407"/>
    <cellStyle name="Output 5 2 3 10" xfId="10278"/>
    <cellStyle name="Output 5 2 3 2" xfId="3613"/>
    <cellStyle name="Output 5 2 3 2 2" xfId="6199"/>
    <cellStyle name="Output 5 2 3 2 3" xfId="8738"/>
    <cellStyle name="Output 5 2 3 3" xfId="3097"/>
    <cellStyle name="Output 5 2 3 3 2" xfId="5683"/>
    <cellStyle name="Output 5 2 3 3 3" xfId="8222"/>
    <cellStyle name="Output 5 2 3 4" xfId="3949"/>
    <cellStyle name="Output 5 2 3 4 2" xfId="6523"/>
    <cellStyle name="Output 5 2 3 4 3" xfId="9066"/>
    <cellStyle name="Output 5 2 3 5" xfId="2284"/>
    <cellStyle name="Output 5 2 3 6" xfId="4875"/>
    <cellStyle name="Output 5 2 3 7" xfId="7412"/>
    <cellStyle name="Output 5 2 3 8" xfId="9586"/>
    <cellStyle name="Output 5 2 3 9" xfId="9932"/>
    <cellStyle name="Output 5 2 4" xfId="1104"/>
    <cellStyle name="Output 5 2 4 2" xfId="2794"/>
    <cellStyle name="Output 5 2 4 2 2" xfId="5380"/>
    <cellStyle name="Output 5 2 4 2 3" xfId="7919"/>
    <cellStyle name="Output 5 2 4 3" xfId="1981"/>
    <cellStyle name="Output 5 2 4 4" xfId="4572"/>
    <cellStyle name="Output 5 2 4 5" xfId="7109"/>
    <cellStyle name="Output 5 2 5" xfId="3284"/>
    <cellStyle name="Output 5 2 5 2" xfId="5870"/>
    <cellStyle name="Output 5 2 5 3" xfId="8409"/>
    <cellStyle name="Output 5 2 6" xfId="2474"/>
    <cellStyle name="Output 5 2 6 2" xfId="5060"/>
    <cellStyle name="Output 5 2 6 3" xfId="7599"/>
    <cellStyle name="Output 5 2 7" xfId="1656"/>
    <cellStyle name="Output 5 2 8" xfId="4253"/>
    <cellStyle name="Output 5 2 9" xfId="6793"/>
    <cellStyle name="Output 5 3" xfId="384"/>
    <cellStyle name="Output 5 3 10" xfId="860"/>
    <cellStyle name="Output 5 3 11" xfId="9747"/>
    <cellStyle name="Output 5 3 2" xfId="446"/>
    <cellStyle name="Output 5 3 2 2" xfId="1235"/>
    <cellStyle name="Output 5 3 2 2 10" xfId="10417"/>
    <cellStyle name="Output 5 3 2 2 2" xfId="3747"/>
    <cellStyle name="Output 5 3 2 2 2 2" xfId="6333"/>
    <cellStyle name="Output 5 3 2 2 2 3" xfId="8872"/>
    <cellStyle name="Output 5 3 2 2 3" xfId="2925"/>
    <cellStyle name="Output 5 3 2 2 3 2" xfId="5511"/>
    <cellStyle name="Output 5 3 2 2 3 3" xfId="8050"/>
    <cellStyle name="Output 5 3 2 2 4" xfId="4083"/>
    <cellStyle name="Output 5 3 2 2 4 2" xfId="6657"/>
    <cellStyle name="Output 5 3 2 2 4 3" xfId="9200"/>
    <cellStyle name="Output 5 3 2 2 5" xfId="2112"/>
    <cellStyle name="Output 5 3 2 2 6" xfId="4703"/>
    <cellStyle name="Output 5 3 2 2 7" xfId="7240"/>
    <cellStyle name="Output 5 3 2 2 8" xfId="9619"/>
    <cellStyle name="Output 5 3 2 2 9" xfId="10071"/>
    <cellStyle name="Output 5 3 2 3" xfId="3425"/>
    <cellStyle name="Output 5 3 2 3 2" xfId="6011"/>
    <cellStyle name="Output 5 3 2 3 3" xfId="8550"/>
    <cellStyle name="Output 5 3 2 4" xfId="2608"/>
    <cellStyle name="Output 5 3 2 4 2" xfId="5194"/>
    <cellStyle name="Output 5 3 2 4 3" xfId="7733"/>
    <cellStyle name="Output 5 3 2 5" xfId="1794"/>
    <cellStyle name="Output 5 3 2 6" xfId="4387"/>
    <cellStyle name="Output 5 3 2 7" xfId="6924"/>
    <cellStyle name="Output 5 3 2 8" xfId="917"/>
    <cellStyle name="Output 5 3 2 9" xfId="9781"/>
    <cellStyle name="Output 5 3 3" xfId="1501"/>
    <cellStyle name="Output 5 3 3 10" xfId="10361"/>
    <cellStyle name="Output 5 3 3 2" xfId="3692"/>
    <cellStyle name="Output 5 3 3 2 2" xfId="6278"/>
    <cellStyle name="Output 5 3 3 2 3" xfId="8817"/>
    <cellStyle name="Output 5 3 3 3" xfId="3191"/>
    <cellStyle name="Output 5 3 3 3 2" xfId="5777"/>
    <cellStyle name="Output 5 3 3 3 3" xfId="8316"/>
    <cellStyle name="Output 5 3 3 4" xfId="4028"/>
    <cellStyle name="Output 5 3 3 4 2" xfId="6602"/>
    <cellStyle name="Output 5 3 3 4 3" xfId="9145"/>
    <cellStyle name="Output 5 3 3 5" xfId="2378"/>
    <cellStyle name="Output 5 3 3 6" xfId="4969"/>
    <cellStyle name="Output 5 3 3 7" xfId="7506"/>
    <cellStyle name="Output 5 3 3 8" xfId="9606"/>
    <cellStyle name="Output 5 3 3 9" xfId="10015"/>
    <cellStyle name="Output 5 3 4" xfId="1182"/>
    <cellStyle name="Output 5 3 4 2" xfId="2872"/>
    <cellStyle name="Output 5 3 4 2 2" xfId="5458"/>
    <cellStyle name="Output 5 3 4 2 3" xfId="7997"/>
    <cellStyle name="Output 5 3 4 3" xfId="2059"/>
    <cellStyle name="Output 5 3 4 4" xfId="4650"/>
    <cellStyle name="Output 5 3 4 5" xfId="7187"/>
    <cellStyle name="Output 5 3 5" xfId="3367"/>
    <cellStyle name="Output 5 3 5 2" xfId="5953"/>
    <cellStyle name="Output 5 3 5 3" xfId="8492"/>
    <cellStyle name="Output 5 3 6" xfId="2553"/>
    <cellStyle name="Output 5 3 6 2" xfId="5139"/>
    <cellStyle name="Output 5 3 6 3" xfId="7678"/>
    <cellStyle name="Output 5 3 7" xfId="1736"/>
    <cellStyle name="Output 5 3 8" xfId="4334"/>
    <cellStyle name="Output 5 3 9" xfId="6871"/>
    <cellStyle name="Output 5 4" xfId="519"/>
    <cellStyle name="Output 5 4 2" xfId="1307"/>
    <cellStyle name="Output 5 4 2 10" xfId="10489"/>
    <cellStyle name="Output 5 4 2 2" xfId="3819"/>
    <cellStyle name="Output 5 4 2 2 2" xfId="6405"/>
    <cellStyle name="Output 5 4 2 2 3" xfId="8944"/>
    <cellStyle name="Output 5 4 2 3" xfId="2997"/>
    <cellStyle name="Output 5 4 2 3 2" xfId="5583"/>
    <cellStyle name="Output 5 4 2 3 3" xfId="8122"/>
    <cellStyle name="Output 5 4 2 4" xfId="4155"/>
    <cellStyle name="Output 5 4 2 4 2" xfId="6729"/>
    <cellStyle name="Output 5 4 2 4 3" xfId="9272"/>
    <cellStyle name="Output 5 4 2 5" xfId="2184"/>
    <cellStyle name="Output 5 4 2 6" xfId="4775"/>
    <cellStyle name="Output 5 4 2 7" xfId="7312"/>
    <cellStyle name="Output 5 4 2 8" xfId="9632"/>
    <cellStyle name="Output 5 4 2 9" xfId="10143"/>
    <cellStyle name="Output 5 4 3" xfId="3497"/>
    <cellStyle name="Output 5 4 3 2" xfId="6083"/>
    <cellStyle name="Output 5 4 3 3" xfId="8622"/>
    <cellStyle name="Output 5 4 4" xfId="2680"/>
    <cellStyle name="Output 5 4 4 2" xfId="5266"/>
    <cellStyle name="Output 5 4 4 3" xfId="7805"/>
    <cellStyle name="Output 5 4 5" xfId="1866"/>
    <cellStyle name="Output 5 4 6" xfId="4459"/>
    <cellStyle name="Output 5 4 7" xfId="6996"/>
    <cellStyle name="Output 5 4 8" xfId="990"/>
    <cellStyle name="Output 5 4 9" xfId="9827"/>
    <cellStyle name="Output 5 5" xfId="1448"/>
    <cellStyle name="Output 5 5 10" xfId="10314"/>
    <cellStyle name="Output 5 5 2" xfId="3647"/>
    <cellStyle name="Output 5 5 2 2" xfId="6233"/>
    <cellStyle name="Output 5 5 2 3" xfId="8772"/>
    <cellStyle name="Output 5 5 3" xfId="3138"/>
    <cellStyle name="Output 5 5 3 2" xfId="5724"/>
    <cellStyle name="Output 5 5 3 3" xfId="8263"/>
    <cellStyle name="Output 5 5 4" xfId="3983"/>
    <cellStyle name="Output 5 5 4 2" xfId="6557"/>
    <cellStyle name="Output 5 5 4 3" xfId="9100"/>
    <cellStyle name="Output 5 5 5" xfId="2325"/>
    <cellStyle name="Output 5 5 6" xfId="4916"/>
    <cellStyle name="Output 5 5 7" xfId="7453"/>
    <cellStyle name="Output 5 5 8" xfId="9595"/>
    <cellStyle name="Output 5 5 9" xfId="9968"/>
    <cellStyle name="Output 5 6" xfId="1138"/>
    <cellStyle name="Output 5 6 2" xfId="2828"/>
    <cellStyle name="Output 5 6 2 2" xfId="5414"/>
    <cellStyle name="Output 5 6 2 3" xfId="7953"/>
    <cellStyle name="Output 5 6 3" xfId="2015"/>
    <cellStyle name="Output 5 6 4" xfId="4606"/>
    <cellStyle name="Output 5 6 5" xfId="7143"/>
    <cellStyle name="Output 5 7" xfId="3320"/>
    <cellStyle name="Output 5 7 2" xfId="5906"/>
    <cellStyle name="Output 5 7 3" xfId="8445"/>
    <cellStyle name="Output 5 8" xfId="2508"/>
    <cellStyle name="Output 5 8 2" xfId="5094"/>
    <cellStyle name="Output 5 8 3" xfId="7633"/>
    <cellStyle name="Output 5 9" xfId="1691"/>
    <cellStyle name="Output 6" xfId="332"/>
    <cellStyle name="Output 6 10" xfId="4285"/>
    <cellStyle name="Output 6 11" xfId="6823"/>
    <cellStyle name="Output 6 12" xfId="812"/>
    <cellStyle name="Output 6 13" xfId="9716"/>
    <cellStyle name="Output 6 2" xfId="350"/>
    <cellStyle name="Output 6 2 10" xfId="826"/>
    <cellStyle name="Output 6 2 11" xfId="9725"/>
    <cellStyle name="Output 6 2 2" xfId="467"/>
    <cellStyle name="Output 6 2 2 2" xfId="1255"/>
    <cellStyle name="Output 6 2 2 2 10" xfId="10437"/>
    <cellStyle name="Output 6 2 2 2 2" xfId="3767"/>
    <cellStyle name="Output 6 2 2 2 2 2" xfId="6353"/>
    <cellStyle name="Output 6 2 2 2 2 3" xfId="8892"/>
    <cellStyle name="Output 6 2 2 2 3" xfId="2945"/>
    <cellStyle name="Output 6 2 2 2 3 2" xfId="5531"/>
    <cellStyle name="Output 6 2 2 2 3 3" xfId="8070"/>
    <cellStyle name="Output 6 2 2 2 4" xfId="4103"/>
    <cellStyle name="Output 6 2 2 2 4 2" xfId="6677"/>
    <cellStyle name="Output 6 2 2 2 4 3" xfId="9220"/>
    <cellStyle name="Output 6 2 2 2 5" xfId="2132"/>
    <cellStyle name="Output 6 2 2 2 6" xfId="4723"/>
    <cellStyle name="Output 6 2 2 2 7" xfId="7260"/>
    <cellStyle name="Output 6 2 2 2 8" xfId="9623"/>
    <cellStyle name="Output 6 2 2 2 9" xfId="10091"/>
    <cellStyle name="Output 6 2 2 3" xfId="3445"/>
    <cellStyle name="Output 6 2 2 3 2" xfId="6031"/>
    <cellStyle name="Output 6 2 2 3 3" xfId="8570"/>
    <cellStyle name="Output 6 2 2 4" xfId="2628"/>
    <cellStyle name="Output 6 2 2 4 2" xfId="5214"/>
    <cellStyle name="Output 6 2 2 4 3" xfId="7753"/>
    <cellStyle name="Output 6 2 2 5" xfId="1814"/>
    <cellStyle name="Output 6 2 2 6" xfId="4407"/>
    <cellStyle name="Output 6 2 2 7" xfId="6944"/>
    <cellStyle name="Output 6 2 2 8" xfId="938"/>
    <cellStyle name="Output 6 2 2 9" xfId="9797"/>
    <cellStyle name="Output 6 2 3" xfId="1467"/>
    <cellStyle name="Output 6 2 3 10" xfId="10327"/>
    <cellStyle name="Output 6 2 3 2" xfId="3658"/>
    <cellStyle name="Output 6 2 3 2 2" xfId="6244"/>
    <cellStyle name="Output 6 2 3 2 3" xfId="8783"/>
    <cellStyle name="Output 6 2 3 3" xfId="3157"/>
    <cellStyle name="Output 6 2 3 3 2" xfId="5743"/>
    <cellStyle name="Output 6 2 3 3 3" xfId="8282"/>
    <cellStyle name="Output 6 2 3 4" xfId="3994"/>
    <cellStyle name="Output 6 2 3 4 2" xfId="6568"/>
    <cellStyle name="Output 6 2 3 4 3" xfId="9111"/>
    <cellStyle name="Output 6 2 3 5" xfId="2344"/>
    <cellStyle name="Output 6 2 3 6" xfId="4935"/>
    <cellStyle name="Output 6 2 3 7" xfId="7472"/>
    <cellStyle name="Output 6 2 3 8" xfId="9598"/>
    <cellStyle name="Output 6 2 3 9" xfId="9981"/>
    <cellStyle name="Output 6 2 4" xfId="1148"/>
    <cellStyle name="Output 6 2 4 2" xfId="2838"/>
    <cellStyle name="Output 6 2 4 2 2" xfId="5424"/>
    <cellStyle name="Output 6 2 4 2 3" xfId="7963"/>
    <cellStyle name="Output 6 2 4 3" xfId="2025"/>
    <cellStyle name="Output 6 2 4 4" xfId="4616"/>
    <cellStyle name="Output 6 2 4 5" xfId="7153"/>
    <cellStyle name="Output 6 2 5" xfId="3333"/>
    <cellStyle name="Output 6 2 5 2" xfId="5919"/>
    <cellStyle name="Output 6 2 5 3" xfId="8458"/>
    <cellStyle name="Output 6 2 6" xfId="2519"/>
    <cellStyle name="Output 6 2 6 2" xfId="5105"/>
    <cellStyle name="Output 6 2 6 3" xfId="7644"/>
    <cellStyle name="Output 6 2 7" xfId="1702"/>
    <cellStyle name="Output 6 2 8" xfId="4300"/>
    <cellStyle name="Output 6 2 9" xfId="6837"/>
    <cellStyle name="Output 6 3" xfId="353"/>
    <cellStyle name="Output 6 3 10" xfId="829"/>
    <cellStyle name="Output 6 3 11" xfId="9727"/>
    <cellStyle name="Output 6 3 2" xfId="411"/>
    <cellStyle name="Output 6 3 2 2" xfId="1201"/>
    <cellStyle name="Output 6 3 2 2 10" xfId="10382"/>
    <cellStyle name="Output 6 3 2 2 2" xfId="3712"/>
    <cellStyle name="Output 6 3 2 2 2 2" xfId="6298"/>
    <cellStyle name="Output 6 3 2 2 2 3" xfId="8837"/>
    <cellStyle name="Output 6 3 2 2 3" xfId="2891"/>
    <cellStyle name="Output 6 3 2 2 3 2" xfId="5477"/>
    <cellStyle name="Output 6 3 2 2 3 3" xfId="8016"/>
    <cellStyle name="Output 6 3 2 2 4" xfId="4048"/>
    <cellStyle name="Output 6 3 2 2 4 2" xfId="6622"/>
    <cellStyle name="Output 6 3 2 2 4 3" xfId="9165"/>
    <cellStyle name="Output 6 3 2 2 5" xfId="2078"/>
    <cellStyle name="Output 6 3 2 2 6" xfId="4669"/>
    <cellStyle name="Output 6 3 2 2 7" xfId="7206"/>
    <cellStyle name="Output 6 3 2 2 8" xfId="9610"/>
    <cellStyle name="Output 6 3 2 2 9" xfId="10036"/>
    <cellStyle name="Output 6 3 2 3" xfId="3390"/>
    <cellStyle name="Output 6 3 2 3 2" xfId="5976"/>
    <cellStyle name="Output 6 3 2 3 3" xfId="8515"/>
    <cellStyle name="Output 6 3 2 4" xfId="2573"/>
    <cellStyle name="Output 6 3 2 4 2" xfId="5159"/>
    <cellStyle name="Output 6 3 2 4 3" xfId="7698"/>
    <cellStyle name="Output 6 3 2 5" xfId="1759"/>
    <cellStyle name="Output 6 3 2 6" xfId="4353"/>
    <cellStyle name="Output 6 3 2 7" xfId="6890"/>
    <cellStyle name="Output 6 3 2 8" xfId="883"/>
    <cellStyle name="Output 6 3 2 9" xfId="9760"/>
    <cellStyle name="Output 6 3 3" xfId="1470"/>
    <cellStyle name="Output 6 3 3 10" xfId="10330"/>
    <cellStyle name="Output 6 3 3 2" xfId="3661"/>
    <cellStyle name="Output 6 3 3 2 2" xfId="6247"/>
    <cellStyle name="Output 6 3 3 2 3" xfId="8786"/>
    <cellStyle name="Output 6 3 3 3" xfId="3160"/>
    <cellStyle name="Output 6 3 3 3 2" xfId="5746"/>
    <cellStyle name="Output 6 3 3 3 3" xfId="8285"/>
    <cellStyle name="Output 6 3 3 4" xfId="3997"/>
    <cellStyle name="Output 6 3 3 4 2" xfId="6571"/>
    <cellStyle name="Output 6 3 3 4 3" xfId="9114"/>
    <cellStyle name="Output 6 3 3 5" xfId="2347"/>
    <cellStyle name="Output 6 3 3 6" xfId="4938"/>
    <cellStyle name="Output 6 3 3 7" xfId="7475"/>
    <cellStyle name="Output 6 3 3 8" xfId="9599"/>
    <cellStyle name="Output 6 3 3 9" xfId="9984"/>
    <cellStyle name="Output 6 3 4" xfId="1151"/>
    <cellStyle name="Output 6 3 4 2" xfId="2841"/>
    <cellStyle name="Output 6 3 4 2 2" xfId="5427"/>
    <cellStyle name="Output 6 3 4 2 3" xfId="7966"/>
    <cellStyle name="Output 6 3 4 3" xfId="2028"/>
    <cellStyle name="Output 6 3 4 4" xfId="4619"/>
    <cellStyle name="Output 6 3 4 5" xfId="7156"/>
    <cellStyle name="Output 6 3 5" xfId="3336"/>
    <cellStyle name="Output 6 3 5 2" xfId="5922"/>
    <cellStyle name="Output 6 3 5 3" xfId="8461"/>
    <cellStyle name="Output 6 3 6" xfId="2522"/>
    <cellStyle name="Output 6 3 6 2" xfId="5108"/>
    <cellStyle name="Output 6 3 6 3" xfId="7647"/>
    <cellStyle name="Output 6 3 7" xfId="1705"/>
    <cellStyle name="Output 6 3 8" xfId="4303"/>
    <cellStyle name="Output 6 3 9" xfId="6840"/>
    <cellStyle name="Output 6 4" xfId="491"/>
    <cellStyle name="Output 6 4 2" xfId="1279"/>
    <cellStyle name="Output 6 4 2 10" xfId="10461"/>
    <cellStyle name="Output 6 4 2 2" xfId="3791"/>
    <cellStyle name="Output 6 4 2 2 2" xfId="6377"/>
    <cellStyle name="Output 6 4 2 2 3" xfId="8916"/>
    <cellStyle name="Output 6 4 2 3" xfId="2969"/>
    <cellStyle name="Output 6 4 2 3 2" xfId="5555"/>
    <cellStyle name="Output 6 4 2 3 3" xfId="8094"/>
    <cellStyle name="Output 6 4 2 4" xfId="4127"/>
    <cellStyle name="Output 6 4 2 4 2" xfId="6701"/>
    <cellStyle name="Output 6 4 2 4 3" xfId="9244"/>
    <cellStyle name="Output 6 4 2 5" xfId="2156"/>
    <cellStyle name="Output 6 4 2 6" xfId="4747"/>
    <cellStyle name="Output 6 4 2 7" xfId="7284"/>
    <cellStyle name="Output 6 4 2 8" xfId="9627"/>
    <cellStyle name="Output 6 4 2 9" xfId="10115"/>
    <cellStyle name="Output 6 4 3" xfId="3469"/>
    <cellStyle name="Output 6 4 3 2" xfId="6055"/>
    <cellStyle name="Output 6 4 3 3" xfId="8594"/>
    <cellStyle name="Output 6 4 4" xfId="2652"/>
    <cellStyle name="Output 6 4 4 2" xfId="5238"/>
    <cellStyle name="Output 6 4 4 3" xfId="7777"/>
    <cellStyle name="Output 6 4 5" xfId="1838"/>
    <cellStyle name="Output 6 4 6" xfId="4431"/>
    <cellStyle name="Output 6 4 7" xfId="6968"/>
    <cellStyle name="Output 6 4 8" xfId="962"/>
    <cellStyle name="Output 6 4 9" xfId="9810"/>
    <cellStyle name="Output 6 5" xfId="1443"/>
    <cellStyle name="Output 6 5 10" xfId="10310"/>
    <cellStyle name="Output 6 5 2" xfId="3643"/>
    <cellStyle name="Output 6 5 2 2" xfId="6229"/>
    <cellStyle name="Output 6 5 2 3" xfId="8768"/>
    <cellStyle name="Output 6 5 3" xfId="3133"/>
    <cellStyle name="Output 6 5 3 2" xfId="5719"/>
    <cellStyle name="Output 6 5 3 3" xfId="8258"/>
    <cellStyle name="Output 6 5 4" xfId="3979"/>
    <cellStyle name="Output 6 5 4 2" xfId="6553"/>
    <cellStyle name="Output 6 5 4 3" xfId="9096"/>
    <cellStyle name="Output 6 5 5" xfId="2320"/>
    <cellStyle name="Output 6 5 6" xfId="4911"/>
    <cellStyle name="Output 6 5 7" xfId="7448"/>
    <cellStyle name="Output 6 5 8" xfId="9594"/>
    <cellStyle name="Output 6 5 9" xfId="9964"/>
    <cellStyle name="Output 6 6" xfId="1134"/>
    <cellStyle name="Output 6 6 2" xfId="2824"/>
    <cellStyle name="Output 6 6 2 2" xfId="5410"/>
    <cellStyle name="Output 6 6 2 3" xfId="7949"/>
    <cellStyle name="Output 6 6 3" xfId="2011"/>
    <cellStyle name="Output 6 6 4" xfId="4602"/>
    <cellStyle name="Output 6 6 5" xfId="7139"/>
    <cellStyle name="Output 6 7" xfId="3316"/>
    <cellStyle name="Output 6 7 2" xfId="5902"/>
    <cellStyle name="Output 6 7 3" xfId="8441"/>
    <cellStyle name="Output 6 8" xfId="2504"/>
    <cellStyle name="Output 6 8 2" xfId="5090"/>
    <cellStyle name="Output 6 8 3" xfId="7629"/>
    <cellStyle name="Output 6 9" xfId="1687"/>
    <cellStyle name="Output 7" xfId="328"/>
    <cellStyle name="Output 7 10" xfId="4281"/>
    <cellStyle name="Output 7 11" xfId="6819"/>
    <cellStyle name="Output 7 12" xfId="808"/>
    <cellStyle name="Output 7 13" xfId="9714"/>
    <cellStyle name="Output 7 2" xfId="293"/>
    <cellStyle name="Output 7 2 10" xfId="775"/>
    <cellStyle name="Output 7 2 11" xfId="9694"/>
    <cellStyle name="Output 7 2 2" xfId="502"/>
    <cellStyle name="Output 7 2 2 2" xfId="1290"/>
    <cellStyle name="Output 7 2 2 2 10" xfId="10472"/>
    <cellStyle name="Output 7 2 2 2 2" xfId="3802"/>
    <cellStyle name="Output 7 2 2 2 2 2" xfId="6388"/>
    <cellStyle name="Output 7 2 2 2 2 3" xfId="8927"/>
    <cellStyle name="Output 7 2 2 2 3" xfId="2980"/>
    <cellStyle name="Output 7 2 2 2 3 2" xfId="5566"/>
    <cellStyle name="Output 7 2 2 2 3 3" xfId="8105"/>
    <cellStyle name="Output 7 2 2 2 4" xfId="4138"/>
    <cellStyle name="Output 7 2 2 2 4 2" xfId="6712"/>
    <cellStyle name="Output 7 2 2 2 4 3" xfId="9255"/>
    <cellStyle name="Output 7 2 2 2 5" xfId="2167"/>
    <cellStyle name="Output 7 2 2 2 6" xfId="4758"/>
    <cellStyle name="Output 7 2 2 2 7" xfId="7295"/>
    <cellStyle name="Output 7 2 2 2 8" xfId="9631"/>
    <cellStyle name="Output 7 2 2 2 9" xfId="10126"/>
    <cellStyle name="Output 7 2 2 3" xfId="3480"/>
    <cellStyle name="Output 7 2 2 3 2" xfId="6066"/>
    <cellStyle name="Output 7 2 2 3 3" xfId="8605"/>
    <cellStyle name="Output 7 2 2 4" xfId="2663"/>
    <cellStyle name="Output 7 2 2 4 2" xfId="5249"/>
    <cellStyle name="Output 7 2 2 4 3" xfId="7788"/>
    <cellStyle name="Output 7 2 2 5" xfId="1849"/>
    <cellStyle name="Output 7 2 2 6" xfId="4442"/>
    <cellStyle name="Output 7 2 2 7" xfId="6979"/>
    <cellStyle name="Output 7 2 2 8" xfId="973"/>
    <cellStyle name="Output 7 2 2 9" xfId="9817"/>
    <cellStyle name="Output 7 2 3" xfId="1400"/>
    <cellStyle name="Output 7 2 3 10" xfId="10271"/>
    <cellStyle name="Output 7 2 3 2" xfId="3606"/>
    <cellStyle name="Output 7 2 3 2 2" xfId="6192"/>
    <cellStyle name="Output 7 2 3 2 3" xfId="8731"/>
    <cellStyle name="Output 7 2 3 3" xfId="3090"/>
    <cellStyle name="Output 7 2 3 3 2" xfId="5676"/>
    <cellStyle name="Output 7 2 3 3 3" xfId="8215"/>
    <cellStyle name="Output 7 2 3 4" xfId="3942"/>
    <cellStyle name="Output 7 2 3 4 2" xfId="6516"/>
    <cellStyle name="Output 7 2 3 4 3" xfId="9059"/>
    <cellStyle name="Output 7 2 3 5" xfId="2277"/>
    <cellStyle name="Output 7 2 3 6" xfId="4868"/>
    <cellStyle name="Output 7 2 3 7" xfId="7405"/>
    <cellStyle name="Output 7 2 3 8" xfId="9585"/>
    <cellStyle name="Output 7 2 3 9" xfId="9925"/>
    <cellStyle name="Output 7 2 4" xfId="1097"/>
    <cellStyle name="Output 7 2 4 2" xfId="2787"/>
    <cellStyle name="Output 7 2 4 2 2" xfId="5373"/>
    <cellStyle name="Output 7 2 4 2 3" xfId="7912"/>
    <cellStyle name="Output 7 2 4 3" xfId="1974"/>
    <cellStyle name="Output 7 2 4 4" xfId="4565"/>
    <cellStyle name="Output 7 2 4 5" xfId="7102"/>
    <cellStyle name="Output 7 2 5" xfId="3277"/>
    <cellStyle name="Output 7 2 5 2" xfId="5863"/>
    <cellStyle name="Output 7 2 5 3" xfId="8402"/>
    <cellStyle name="Output 7 2 6" xfId="2467"/>
    <cellStyle name="Output 7 2 6 2" xfId="5053"/>
    <cellStyle name="Output 7 2 6 3" xfId="7592"/>
    <cellStyle name="Output 7 2 7" xfId="1649"/>
    <cellStyle name="Output 7 2 8" xfId="4246"/>
    <cellStyle name="Output 7 2 9" xfId="6786"/>
    <cellStyle name="Output 7 3" xfId="373"/>
    <cellStyle name="Output 7 3 10" xfId="849"/>
    <cellStyle name="Output 7 3 11" xfId="9741"/>
    <cellStyle name="Output 7 3 2" xfId="477"/>
    <cellStyle name="Output 7 3 2 2" xfId="1265"/>
    <cellStyle name="Output 7 3 2 2 10" xfId="10447"/>
    <cellStyle name="Output 7 3 2 2 2" xfId="3777"/>
    <cellStyle name="Output 7 3 2 2 2 2" xfId="6363"/>
    <cellStyle name="Output 7 3 2 2 2 3" xfId="8902"/>
    <cellStyle name="Output 7 3 2 2 3" xfId="2955"/>
    <cellStyle name="Output 7 3 2 2 3 2" xfId="5541"/>
    <cellStyle name="Output 7 3 2 2 3 3" xfId="8080"/>
    <cellStyle name="Output 7 3 2 2 4" xfId="4113"/>
    <cellStyle name="Output 7 3 2 2 4 2" xfId="6687"/>
    <cellStyle name="Output 7 3 2 2 4 3" xfId="9230"/>
    <cellStyle name="Output 7 3 2 2 5" xfId="2142"/>
    <cellStyle name="Output 7 3 2 2 6" xfId="4733"/>
    <cellStyle name="Output 7 3 2 2 7" xfId="7270"/>
    <cellStyle name="Output 7 3 2 2 8" xfId="9625"/>
    <cellStyle name="Output 7 3 2 2 9" xfId="10101"/>
    <cellStyle name="Output 7 3 2 3" xfId="3455"/>
    <cellStyle name="Output 7 3 2 3 2" xfId="6041"/>
    <cellStyle name="Output 7 3 2 3 3" xfId="8580"/>
    <cellStyle name="Output 7 3 2 4" xfId="2638"/>
    <cellStyle name="Output 7 3 2 4 2" xfId="5224"/>
    <cellStyle name="Output 7 3 2 4 3" xfId="7763"/>
    <cellStyle name="Output 7 3 2 5" xfId="1824"/>
    <cellStyle name="Output 7 3 2 6" xfId="4417"/>
    <cellStyle name="Output 7 3 2 7" xfId="6954"/>
    <cellStyle name="Output 7 3 2 8" xfId="948"/>
    <cellStyle name="Output 7 3 2 9" xfId="9802"/>
    <cellStyle name="Output 7 3 3" xfId="1490"/>
    <cellStyle name="Output 7 3 3 10" xfId="10350"/>
    <cellStyle name="Output 7 3 3 2" xfId="3681"/>
    <cellStyle name="Output 7 3 3 2 2" xfId="6267"/>
    <cellStyle name="Output 7 3 3 2 3" xfId="8806"/>
    <cellStyle name="Output 7 3 3 3" xfId="3180"/>
    <cellStyle name="Output 7 3 3 3 2" xfId="5766"/>
    <cellStyle name="Output 7 3 3 3 3" xfId="8305"/>
    <cellStyle name="Output 7 3 3 4" xfId="4017"/>
    <cellStyle name="Output 7 3 3 4 2" xfId="6591"/>
    <cellStyle name="Output 7 3 3 4 3" xfId="9134"/>
    <cellStyle name="Output 7 3 3 5" xfId="2367"/>
    <cellStyle name="Output 7 3 3 6" xfId="4958"/>
    <cellStyle name="Output 7 3 3 7" xfId="7495"/>
    <cellStyle name="Output 7 3 3 8" xfId="9603"/>
    <cellStyle name="Output 7 3 3 9" xfId="10004"/>
    <cellStyle name="Output 7 3 4" xfId="1171"/>
    <cellStyle name="Output 7 3 4 2" xfId="2861"/>
    <cellStyle name="Output 7 3 4 2 2" xfId="5447"/>
    <cellStyle name="Output 7 3 4 2 3" xfId="7986"/>
    <cellStyle name="Output 7 3 4 3" xfId="2048"/>
    <cellStyle name="Output 7 3 4 4" xfId="4639"/>
    <cellStyle name="Output 7 3 4 5" xfId="7176"/>
    <cellStyle name="Output 7 3 5" xfId="3356"/>
    <cellStyle name="Output 7 3 5 2" xfId="5942"/>
    <cellStyle name="Output 7 3 5 3" xfId="8481"/>
    <cellStyle name="Output 7 3 6" xfId="2542"/>
    <cellStyle name="Output 7 3 6 2" xfId="5128"/>
    <cellStyle name="Output 7 3 6 3" xfId="7667"/>
    <cellStyle name="Output 7 3 7" xfId="1725"/>
    <cellStyle name="Output 7 3 8" xfId="4323"/>
    <cellStyle name="Output 7 3 9" xfId="6860"/>
    <cellStyle name="Output 7 4" xfId="527"/>
    <cellStyle name="Output 7 4 2" xfId="1315"/>
    <cellStyle name="Output 7 4 2 10" xfId="10497"/>
    <cellStyle name="Output 7 4 2 2" xfId="3827"/>
    <cellStyle name="Output 7 4 2 2 2" xfId="6413"/>
    <cellStyle name="Output 7 4 2 2 3" xfId="8952"/>
    <cellStyle name="Output 7 4 2 3" xfId="3005"/>
    <cellStyle name="Output 7 4 2 3 2" xfId="5591"/>
    <cellStyle name="Output 7 4 2 3 3" xfId="8130"/>
    <cellStyle name="Output 7 4 2 4" xfId="4163"/>
    <cellStyle name="Output 7 4 2 4 2" xfId="6737"/>
    <cellStyle name="Output 7 4 2 4 3" xfId="9280"/>
    <cellStyle name="Output 7 4 2 5" xfId="2192"/>
    <cellStyle name="Output 7 4 2 6" xfId="4783"/>
    <cellStyle name="Output 7 4 2 7" xfId="7320"/>
    <cellStyle name="Output 7 4 2 8" xfId="9635"/>
    <cellStyle name="Output 7 4 2 9" xfId="10151"/>
    <cellStyle name="Output 7 4 3" xfId="3505"/>
    <cellStyle name="Output 7 4 3 2" xfId="6091"/>
    <cellStyle name="Output 7 4 3 3" xfId="8630"/>
    <cellStyle name="Output 7 4 4" xfId="2688"/>
    <cellStyle name="Output 7 4 4 2" xfId="5274"/>
    <cellStyle name="Output 7 4 4 3" xfId="7813"/>
    <cellStyle name="Output 7 4 5" xfId="1874"/>
    <cellStyle name="Output 7 4 6" xfId="4467"/>
    <cellStyle name="Output 7 4 7" xfId="7004"/>
    <cellStyle name="Output 7 4 8" xfId="998"/>
    <cellStyle name="Output 7 4 9" xfId="9831"/>
    <cellStyle name="Output 7 5" xfId="1438"/>
    <cellStyle name="Output 7 5 10" xfId="10306"/>
    <cellStyle name="Output 7 5 2" xfId="3639"/>
    <cellStyle name="Output 7 5 2 2" xfId="6225"/>
    <cellStyle name="Output 7 5 2 3" xfId="8764"/>
    <cellStyle name="Output 7 5 3" xfId="3128"/>
    <cellStyle name="Output 7 5 3 2" xfId="5714"/>
    <cellStyle name="Output 7 5 3 3" xfId="8253"/>
    <cellStyle name="Output 7 5 4" xfId="3975"/>
    <cellStyle name="Output 7 5 4 2" xfId="6549"/>
    <cellStyle name="Output 7 5 4 3" xfId="9092"/>
    <cellStyle name="Output 7 5 5" xfId="2315"/>
    <cellStyle name="Output 7 5 6" xfId="4906"/>
    <cellStyle name="Output 7 5 7" xfId="7443"/>
    <cellStyle name="Output 7 5 8" xfId="9593"/>
    <cellStyle name="Output 7 5 9" xfId="9960"/>
    <cellStyle name="Output 7 6" xfId="1130"/>
    <cellStyle name="Output 7 6 2" xfId="2820"/>
    <cellStyle name="Output 7 6 2 2" xfId="5406"/>
    <cellStyle name="Output 7 6 2 3" xfId="7945"/>
    <cellStyle name="Output 7 6 3" xfId="2007"/>
    <cellStyle name="Output 7 6 4" xfId="4598"/>
    <cellStyle name="Output 7 6 5" xfId="7135"/>
    <cellStyle name="Output 7 7" xfId="3312"/>
    <cellStyle name="Output 7 7 2" xfId="5898"/>
    <cellStyle name="Output 7 7 3" xfId="8437"/>
    <cellStyle name="Output 7 8" xfId="2500"/>
    <cellStyle name="Output 7 8 2" xfId="5086"/>
    <cellStyle name="Output 7 8 3" xfId="7625"/>
    <cellStyle name="Output 7 9" xfId="1683"/>
    <cellStyle name="Output 8" xfId="324"/>
    <cellStyle name="Output 8 10" xfId="4277"/>
    <cellStyle name="Output 8 11" xfId="6815"/>
    <cellStyle name="Output 8 12" xfId="804"/>
    <cellStyle name="Output 8 13" xfId="9712"/>
    <cellStyle name="Output 8 2" xfId="358"/>
    <cellStyle name="Output 8 2 10" xfId="834"/>
    <cellStyle name="Output 8 2 11" xfId="9730"/>
    <cellStyle name="Output 8 2 2" xfId="556"/>
    <cellStyle name="Output 8 2 2 2" xfId="1343"/>
    <cellStyle name="Output 8 2 2 2 10" xfId="10526"/>
    <cellStyle name="Output 8 2 2 2 2" xfId="3856"/>
    <cellStyle name="Output 8 2 2 2 2 2" xfId="6442"/>
    <cellStyle name="Output 8 2 2 2 2 3" xfId="8981"/>
    <cellStyle name="Output 8 2 2 2 3" xfId="3033"/>
    <cellStyle name="Output 8 2 2 2 3 2" xfId="5619"/>
    <cellStyle name="Output 8 2 2 2 3 3" xfId="8158"/>
    <cellStyle name="Output 8 2 2 2 4" xfId="4192"/>
    <cellStyle name="Output 8 2 2 2 4 2" xfId="6766"/>
    <cellStyle name="Output 8 2 2 2 4 3" xfId="9309"/>
    <cellStyle name="Output 8 2 2 2 5" xfId="2220"/>
    <cellStyle name="Output 8 2 2 2 6" xfId="4811"/>
    <cellStyle name="Output 8 2 2 2 7" xfId="7348"/>
    <cellStyle name="Output 8 2 2 2 8" xfId="9640"/>
    <cellStyle name="Output 8 2 2 2 9" xfId="10180"/>
    <cellStyle name="Output 8 2 2 3" xfId="3534"/>
    <cellStyle name="Output 8 2 2 3 2" xfId="6120"/>
    <cellStyle name="Output 8 2 2 3 3" xfId="8659"/>
    <cellStyle name="Output 8 2 2 4" xfId="2717"/>
    <cellStyle name="Output 8 2 2 4 2" xfId="5303"/>
    <cellStyle name="Output 8 2 2 4 3" xfId="7842"/>
    <cellStyle name="Output 8 2 2 5" xfId="1903"/>
    <cellStyle name="Output 8 2 2 6" xfId="4495"/>
    <cellStyle name="Output 8 2 2 7" xfId="7032"/>
    <cellStyle name="Output 8 2 2 8" xfId="1026"/>
    <cellStyle name="Output 8 2 2 9" xfId="9850"/>
    <cellStyle name="Output 8 2 3" xfId="1475"/>
    <cellStyle name="Output 8 2 3 10" xfId="10335"/>
    <cellStyle name="Output 8 2 3 2" xfId="3666"/>
    <cellStyle name="Output 8 2 3 2 2" xfId="6252"/>
    <cellStyle name="Output 8 2 3 2 3" xfId="8791"/>
    <cellStyle name="Output 8 2 3 3" xfId="3165"/>
    <cellStyle name="Output 8 2 3 3 2" xfId="5751"/>
    <cellStyle name="Output 8 2 3 3 3" xfId="8290"/>
    <cellStyle name="Output 8 2 3 4" xfId="4002"/>
    <cellStyle name="Output 8 2 3 4 2" xfId="6576"/>
    <cellStyle name="Output 8 2 3 4 3" xfId="9119"/>
    <cellStyle name="Output 8 2 3 5" xfId="2352"/>
    <cellStyle name="Output 8 2 3 6" xfId="4943"/>
    <cellStyle name="Output 8 2 3 7" xfId="7480"/>
    <cellStyle name="Output 8 2 3 8" xfId="9600"/>
    <cellStyle name="Output 8 2 3 9" xfId="9989"/>
    <cellStyle name="Output 8 2 4" xfId="1156"/>
    <cellStyle name="Output 8 2 4 2" xfId="2846"/>
    <cellStyle name="Output 8 2 4 2 2" xfId="5432"/>
    <cellStyle name="Output 8 2 4 2 3" xfId="7971"/>
    <cellStyle name="Output 8 2 4 3" xfId="2033"/>
    <cellStyle name="Output 8 2 4 4" xfId="4624"/>
    <cellStyle name="Output 8 2 4 5" xfId="7161"/>
    <cellStyle name="Output 8 2 5" xfId="3341"/>
    <cellStyle name="Output 8 2 5 2" xfId="5927"/>
    <cellStyle name="Output 8 2 5 3" xfId="8466"/>
    <cellStyle name="Output 8 2 6" xfId="2527"/>
    <cellStyle name="Output 8 2 6 2" xfId="5113"/>
    <cellStyle name="Output 8 2 6 3" xfId="7652"/>
    <cellStyle name="Output 8 2 7" xfId="1710"/>
    <cellStyle name="Output 8 2 8" xfId="4308"/>
    <cellStyle name="Output 8 2 9" xfId="6845"/>
    <cellStyle name="Output 8 3" xfId="284"/>
    <cellStyle name="Output 8 3 10" xfId="767"/>
    <cellStyle name="Output 8 3 11" xfId="9690"/>
    <cellStyle name="Output 8 3 2" xfId="532"/>
    <cellStyle name="Output 8 3 2 2" xfId="1320"/>
    <cellStyle name="Output 8 3 2 2 10" xfId="10502"/>
    <cellStyle name="Output 8 3 2 2 2" xfId="3832"/>
    <cellStyle name="Output 8 3 2 2 2 2" xfId="6418"/>
    <cellStyle name="Output 8 3 2 2 2 3" xfId="8957"/>
    <cellStyle name="Output 8 3 2 2 3" xfId="3010"/>
    <cellStyle name="Output 8 3 2 2 3 2" xfId="5596"/>
    <cellStyle name="Output 8 3 2 2 3 3" xfId="8135"/>
    <cellStyle name="Output 8 3 2 2 4" xfId="4168"/>
    <cellStyle name="Output 8 3 2 2 4 2" xfId="6742"/>
    <cellStyle name="Output 8 3 2 2 4 3" xfId="9285"/>
    <cellStyle name="Output 8 3 2 2 5" xfId="2197"/>
    <cellStyle name="Output 8 3 2 2 6" xfId="4788"/>
    <cellStyle name="Output 8 3 2 2 7" xfId="7325"/>
    <cellStyle name="Output 8 3 2 2 8" xfId="9637"/>
    <cellStyle name="Output 8 3 2 2 9" xfId="10156"/>
    <cellStyle name="Output 8 3 2 3" xfId="3510"/>
    <cellStyle name="Output 8 3 2 3 2" xfId="6096"/>
    <cellStyle name="Output 8 3 2 3 3" xfId="8635"/>
    <cellStyle name="Output 8 3 2 4" xfId="2693"/>
    <cellStyle name="Output 8 3 2 4 2" xfId="5279"/>
    <cellStyle name="Output 8 3 2 4 3" xfId="7818"/>
    <cellStyle name="Output 8 3 2 5" xfId="1879"/>
    <cellStyle name="Output 8 3 2 6" xfId="4472"/>
    <cellStyle name="Output 8 3 2 7" xfId="7009"/>
    <cellStyle name="Output 8 3 2 8" xfId="1003"/>
    <cellStyle name="Output 8 3 2 9" xfId="9836"/>
    <cellStyle name="Output 8 3 3" xfId="1391"/>
    <cellStyle name="Output 8 3 3 10" xfId="10262"/>
    <cellStyle name="Output 8 3 3 2" xfId="3598"/>
    <cellStyle name="Output 8 3 3 2 2" xfId="6184"/>
    <cellStyle name="Output 8 3 3 2 3" xfId="8723"/>
    <cellStyle name="Output 8 3 3 3" xfId="3081"/>
    <cellStyle name="Output 8 3 3 3 2" xfId="5667"/>
    <cellStyle name="Output 8 3 3 3 3" xfId="8206"/>
    <cellStyle name="Output 8 3 3 4" xfId="3934"/>
    <cellStyle name="Output 8 3 3 4 2" xfId="6508"/>
    <cellStyle name="Output 8 3 3 4 3" xfId="9051"/>
    <cellStyle name="Output 8 3 3 5" xfId="2268"/>
    <cellStyle name="Output 8 3 3 6" xfId="4859"/>
    <cellStyle name="Output 8 3 3 7" xfId="7396"/>
    <cellStyle name="Output 8 3 3 8" xfId="9583"/>
    <cellStyle name="Output 8 3 3 9" xfId="9916"/>
    <cellStyle name="Output 8 3 4" xfId="1089"/>
    <cellStyle name="Output 8 3 4 2" xfId="2779"/>
    <cellStyle name="Output 8 3 4 2 2" xfId="5365"/>
    <cellStyle name="Output 8 3 4 2 3" xfId="7904"/>
    <cellStyle name="Output 8 3 4 3" xfId="1966"/>
    <cellStyle name="Output 8 3 4 4" xfId="4557"/>
    <cellStyle name="Output 8 3 4 5" xfId="7094"/>
    <cellStyle name="Output 8 3 5" xfId="3268"/>
    <cellStyle name="Output 8 3 5 2" xfId="5854"/>
    <cellStyle name="Output 8 3 5 3" xfId="8393"/>
    <cellStyle name="Output 8 3 6" xfId="2459"/>
    <cellStyle name="Output 8 3 6 2" xfId="5045"/>
    <cellStyle name="Output 8 3 6 3" xfId="7584"/>
    <cellStyle name="Output 8 3 7" xfId="1641"/>
    <cellStyle name="Output 8 3 8" xfId="4238"/>
    <cellStyle name="Output 8 3 9" xfId="6778"/>
    <cellStyle name="Output 8 4" xfId="447"/>
    <cellStyle name="Output 8 4 2" xfId="1236"/>
    <cellStyle name="Output 8 4 2 10" xfId="10418"/>
    <cellStyle name="Output 8 4 2 2" xfId="3748"/>
    <cellStyle name="Output 8 4 2 2 2" xfId="6334"/>
    <cellStyle name="Output 8 4 2 2 3" xfId="8873"/>
    <cellStyle name="Output 8 4 2 3" xfId="2926"/>
    <cellStyle name="Output 8 4 2 3 2" xfId="5512"/>
    <cellStyle name="Output 8 4 2 3 3" xfId="8051"/>
    <cellStyle name="Output 8 4 2 4" xfId="4084"/>
    <cellStyle name="Output 8 4 2 4 2" xfId="6658"/>
    <cellStyle name="Output 8 4 2 4 3" xfId="9201"/>
    <cellStyle name="Output 8 4 2 5" xfId="2113"/>
    <cellStyle name="Output 8 4 2 6" xfId="4704"/>
    <cellStyle name="Output 8 4 2 7" xfId="7241"/>
    <cellStyle name="Output 8 4 2 8" xfId="9620"/>
    <cellStyle name="Output 8 4 2 9" xfId="10072"/>
    <cellStyle name="Output 8 4 3" xfId="3426"/>
    <cellStyle name="Output 8 4 3 2" xfId="6012"/>
    <cellStyle name="Output 8 4 3 3" xfId="8551"/>
    <cellStyle name="Output 8 4 4" xfId="2609"/>
    <cellStyle name="Output 8 4 4 2" xfId="5195"/>
    <cellStyle name="Output 8 4 4 3" xfId="7734"/>
    <cellStyle name="Output 8 4 5" xfId="1795"/>
    <cellStyle name="Output 8 4 6" xfId="4388"/>
    <cellStyle name="Output 8 4 7" xfId="6925"/>
    <cellStyle name="Output 8 4 8" xfId="918"/>
    <cellStyle name="Output 8 4 9" xfId="9782"/>
    <cellStyle name="Output 8 5" xfId="1433"/>
    <cellStyle name="Output 8 5 10" xfId="10302"/>
    <cellStyle name="Output 8 5 2" xfId="3635"/>
    <cellStyle name="Output 8 5 2 2" xfId="6221"/>
    <cellStyle name="Output 8 5 2 3" xfId="8760"/>
    <cellStyle name="Output 8 5 3" xfId="3123"/>
    <cellStyle name="Output 8 5 3 2" xfId="5709"/>
    <cellStyle name="Output 8 5 3 3" xfId="8248"/>
    <cellStyle name="Output 8 5 4" xfId="3971"/>
    <cellStyle name="Output 8 5 4 2" xfId="6545"/>
    <cellStyle name="Output 8 5 4 3" xfId="9088"/>
    <cellStyle name="Output 8 5 5" xfId="2310"/>
    <cellStyle name="Output 8 5 6" xfId="4901"/>
    <cellStyle name="Output 8 5 7" xfId="7438"/>
    <cellStyle name="Output 8 5 8" xfId="9592"/>
    <cellStyle name="Output 8 5 9" xfId="9956"/>
    <cellStyle name="Output 8 6" xfId="1126"/>
    <cellStyle name="Output 8 6 2" xfId="2816"/>
    <cellStyle name="Output 8 6 2 2" xfId="5402"/>
    <cellStyle name="Output 8 6 2 3" xfId="7941"/>
    <cellStyle name="Output 8 6 3" xfId="2003"/>
    <cellStyle name="Output 8 6 4" xfId="4594"/>
    <cellStyle name="Output 8 6 5" xfId="7131"/>
    <cellStyle name="Output 8 7" xfId="3308"/>
    <cellStyle name="Output 8 7 2" xfId="5894"/>
    <cellStyle name="Output 8 7 3" xfId="8433"/>
    <cellStyle name="Output 8 8" xfId="2496"/>
    <cellStyle name="Output 8 8 2" xfId="5082"/>
    <cellStyle name="Output 8 8 3" xfId="7621"/>
    <cellStyle name="Output 8 9" xfId="1679"/>
    <cellStyle name="Output 9" xfId="310"/>
    <cellStyle name="Output 9 10" xfId="792"/>
    <cellStyle name="Output 9 11" xfId="9704"/>
    <cellStyle name="Output 9 2" xfId="481"/>
    <cellStyle name="Output 9 2 2" xfId="1269"/>
    <cellStyle name="Output 9 2 2 10" xfId="10451"/>
    <cellStyle name="Output 9 2 2 2" xfId="3781"/>
    <cellStyle name="Output 9 2 2 2 2" xfId="6367"/>
    <cellStyle name="Output 9 2 2 2 3" xfId="8906"/>
    <cellStyle name="Output 9 2 2 3" xfId="2959"/>
    <cellStyle name="Output 9 2 2 3 2" xfId="5545"/>
    <cellStyle name="Output 9 2 2 3 3" xfId="8084"/>
    <cellStyle name="Output 9 2 2 4" xfId="4117"/>
    <cellStyle name="Output 9 2 2 4 2" xfId="6691"/>
    <cellStyle name="Output 9 2 2 4 3" xfId="9234"/>
    <cellStyle name="Output 9 2 2 5" xfId="2146"/>
    <cellStyle name="Output 9 2 2 6" xfId="4737"/>
    <cellStyle name="Output 9 2 2 7" xfId="7274"/>
    <cellStyle name="Output 9 2 2 8" xfId="9626"/>
    <cellStyle name="Output 9 2 2 9" xfId="10105"/>
    <cellStyle name="Output 9 2 3" xfId="3459"/>
    <cellStyle name="Output 9 2 3 2" xfId="6045"/>
    <cellStyle name="Output 9 2 3 3" xfId="8584"/>
    <cellStyle name="Output 9 2 4" xfId="2642"/>
    <cellStyle name="Output 9 2 4 2" xfId="5228"/>
    <cellStyle name="Output 9 2 4 3" xfId="7767"/>
    <cellStyle name="Output 9 2 5" xfId="1828"/>
    <cellStyle name="Output 9 2 6" xfId="4421"/>
    <cellStyle name="Output 9 2 7" xfId="6958"/>
    <cellStyle name="Output 9 2 8" xfId="952"/>
    <cellStyle name="Output 9 2 9" xfId="9804"/>
    <cellStyle name="Output 9 3" xfId="1418"/>
    <cellStyle name="Output 9 3 10" xfId="10288"/>
    <cellStyle name="Output 9 3 2" xfId="3623"/>
    <cellStyle name="Output 9 3 2 2" xfId="6209"/>
    <cellStyle name="Output 9 3 2 3" xfId="8748"/>
    <cellStyle name="Output 9 3 3" xfId="3108"/>
    <cellStyle name="Output 9 3 3 2" xfId="5694"/>
    <cellStyle name="Output 9 3 3 3" xfId="8233"/>
    <cellStyle name="Output 9 3 4" xfId="3959"/>
    <cellStyle name="Output 9 3 4 2" xfId="6533"/>
    <cellStyle name="Output 9 3 4 3" xfId="9076"/>
    <cellStyle name="Output 9 3 5" xfId="2295"/>
    <cellStyle name="Output 9 3 6" xfId="4886"/>
    <cellStyle name="Output 9 3 7" xfId="7423"/>
    <cellStyle name="Output 9 3 8" xfId="9590"/>
    <cellStyle name="Output 9 3 9" xfId="9942"/>
    <cellStyle name="Output 9 4" xfId="1114"/>
    <cellStyle name="Output 9 4 2" xfId="2804"/>
    <cellStyle name="Output 9 4 2 2" xfId="5390"/>
    <cellStyle name="Output 9 4 2 3" xfId="7929"/>
    <cellStyle name="Output 9 4 3" xfId="1991"/>
    <cellStyle name="Output 9 4 4" xfId="4582"/>
    <cellStyle name="Output 9 4 5" xfId="7119"/>
    <cellStyle name="Output 9 5" xfId="3294"/>
    <cellStyle name="Output 9 5 2" xfId="5880"/>
    <cellStyle name="Output 9 5 3" xfId="8419"/>
    <cellStyle name="Output 9 6" xfId="2484"/>
    <cellStyle name="Output 9 6 2" xfId="5070"/>
    <cellStyle name="Output 9 6 3" xfId="7609"/>
    <cellStyle name="Output 9 7" xfId="1666"/>
    <cellStyle name="Output 9 8" xfId="4263"/>
    <cellStyle name="Output 9 9" xfId="6803"/>
    <cellStyle name="Percent 2" xfId="68"/>
    <cellStyle name="Percent 3" xfId="70"/>
    <cellStyle name="Percent 3 2" xfId="180"/>
    <cellStyle name="STYLE1" xfId="56"/>
    <cellStyle name="STYLE1 2" xfId="613"/>
    <cellStyle name="STYLE1 3" xfId="122"/>
    <cellStyle name="STYLE2" xfId="57"/>
    <cellStyle name="STYLE2 2" xfId="614"/>
    <cellStyle name="STYLE2 3" xfId="123"/>
    <cellStyle name="STYLE3" xfId="58"/>
    <cellStyle name="STYLE3 2" xfId="615"/>
    <cellStyle name="STYLE3 3" xfId="124"/>
    <cellStyle name="STYLE4" xfId="59"/>
    <cellStyle name="STYLE4 2" xfId="616"/>
    <cellStyle name="STYLE4 3" xfId="125"/>
    <cellStyle name="STYLE5" xfId="60"/>
    <cellStyle name="STYLE5 2" xfId="617"/>
    <cellStyle name="STYLE5 3" xfId="126"/>
    <cellStyle name="STYLE6" xfId="61"/>
    <cellStyle name="STYLE6 2" xfId="618"/>
    <cellStyle name="STYLE6 3" xfId="127"/>
    <cellStyle name="Title" xfId="62" builtinId="15" customBuiltin="1"/>
    <cellStyle name="Title 2" xfId="169"/>
    <cellStyle name="Title 2 2" xfId="661"/>
    <cellStyle name="Title 3" xfId="237"/>
    <cellStyle name="Title 3 2" xfId="723"/>
    <cellStyle name="Title 4" xfId="619"/>
    <cellStyle name="Title 5" xfId="128"/>
    <cellStyle name="Total" xfId="63" builtinId="25" customBuiltin="1"/>
    <cellStyle name="Total 10" xfId="288"/>
    <cellStyle name="Total 10 10" xfId="771"/>
    <cellStyle name="Total 10 11" xfId="9693"/>
    <cellStyle name="Total 10 2" xfId="406"/>
    <cellStyle name="Total 10 2 2" xfId="1197"/>
    <cellStyle name="Total 10 2 2 2" xfId="3707"/>
    <cellStyle name="Total 10 2 2 2 2" xfId="6293"/>
    <cellStyle name="Total 10 2 2 2 3" xfId="8832"/>
    <cellStyle name="Total 10 2 2 3" xfId="2887"/>
    <cellStyle name="Total 10 2 2 3 2" xfId="5473"/>
    <cellStyle name="Total 10 2 2 3 3" xfId="8012"/>
    <cellStyle name="Total 10 2 2 4" xfId="4043"/>
    <cellStyle name="Total 10 2 2 4 2" xfId="6617"/>
    <cellStyle name="Total 10 2 2 4 3" xfId="9160"/>
    <cellStyle name="Total 10 2 2 5" xfId="2074"/>
    <cellStyle name="Total 10 2 2 6" xfId="4665"/>
    <cellStyle name="Total 10 2 2 7" xfId="7202"/>
    <cellStyle name="Total 10 2 2 8" xfId="10032"/>
    <cellStyle name="Total 10 2 2 9" xfId="10378"/>
    <cellStyle name="Total 10 2 3" xfId="3385"/>
    <cellStyle name="Total 10 2 3 2" xfId="5971"/>
    <cellStyle name="Total 10 2 3 3" xfId="8510"/>
    <cellStyle name="Total 10 2 4" xfId="2568"/>
    <cellStyle name="Total 10 2 4 2" xfId="5154"/>
    <cellStyle name="Total 10 2 4 3" xfId="7693"/>
    <cellStyle name="Total 10 2 5" xfId="1754"/>
    <cellStyle name="Total 10 2 6" xfId="4349"/>
    <cellStyle name="Total 10 2 7" xfId="6886"/>
    <cellStyle name="Total 10 2 8" xfId="879"/>
    <cellStyle name="Total 10 2 9" xfId="9757"/>
    <cellStyle name="Total 10 3" xfId="1395"/>
    <cellStyle name="Total 10 3 2" xfId="3602"/>
    <cellStyle name="Total 10 3 2 2" xfId="6188"/>
    <cellStyle name="Total 10 3 2 3" xfId="8727"/>
    <cellStyle name="Total 10 3 3" xfId="3085"/>
    <cellStyle name="Total 10 3 3 2" xfId="5671"/>
    <cellStyle name="Total 10 3 3 3" xfId="8210"/>
    <cellStyle name="Total 10 3 4" xfId="3938"/>
    <cellStyle name="Total 10 3 4 2" xfId="6512"/>
    <cellStyle name="Total 10 3 4 3" xfId="9055"/>
    <cellStyle name="Total 10 3 5" xfId="2272"/>
    <cellStyle name="Total 10 3 6" xfId="4863"/>
    <cellStyle name="Total 10 3 7" xfId="7400"/>
    <cellStyle name="Total 10 3 8" xfId="9920"/>
    <cellStyle name="Total 10 3 9" xfId="10266"/>
    <cellStyle name="Total 10 4" xfId="1093"/>
    <cellStyle name="Total 10 4 2" xfId="2783"/>
    <cellStyle name="Total 10 4 2 2" xfId="5369"/>
    <cellStyle name="Total 10 4 2 3" xfId="7908"/>
    <cellStyle name="Total 10 4 3" xfId="1970"/>
    <cellStyle name="Total 10 4 4" xfId="4561"/>
    <cellStyle name="Total 10 4 5" xfId="7098"/>
    <cellStyle name="Total 10 5" xfId="3272"/>
    <cellStyle name="Total 10 5 2" xfId="5858"/>
    <cellStyle name="Total 10 5 3" xfId="8397"/>
    <cellStyle name="Total 10 6" xfId="2463"/>
    <cellStyle name="Total 10 6 2" xfId="5049"/>
    <cellStyle name="Total 10 6 3" xfId="7588"/>
    <cellStyle name="Total 10 7" xfId="1645"/>
    <cellStyle name="Total 10 8" xfId="4242"/>
    <cellStyle name="Total 10 9" xfId="6782"/>
    <cellStyle name="Total 11" xfId="360"/>
    <cellStyle name="Total 11 10" xfId="836"/>
    <cellStyle name="Total 11 11" xfId="9732"/>
    <cellStyle name="Total 11 2" xfId="549"/>
    <cellStyle name="Total 11 2 2" xfId="1336"/>
    <cellStyle name="Total 11 2 2 2" xfId="3849"/>
    <cellStyle name="Total 11 2 2 2 2" xfId="6435"/>
    <cellStyle name="Total 11 2 2 2 3" xfId="8974"/>
    <cellStyle name="Total 11 2 2 3" xfId="3026"/>
    <cellStyle name="Total 11 2 2 3 2" xfId="5612"/>
    <cellStyle name="Total 11 2 2 3 3" xfId="8151"/>
    <cellStyle name="Total 11 2 2 4" xfId="4185"/>
    <cellStyle name="Total 11 2 2 4 2" xfId="6759"/>
    <cellStyle name="Total 11 2 2 4 3" xfId="9302"/>
    <cellStyle name="Total 11 2 2 5" xfId="2213"/>
    <cellStyle name="Total 11 2 2 6" xfId="4804"/>
    <cellStyle name="Total 11 2 2 7" xfId="7341"/>
    <cellStyle name="Total 11 2 2 8" xfId="10173"/>
    <cellStyle name="Total 11 2 2 9" xfId="10519"/>
    <cellStyle name="Total 11 2 3" xfId="3527"/>
    <cellStyle name="Total 11 2 3 2" xfId="6113"/>
    <cellStyle name="Total 11 2 3 3" xfId="8652"/>
    <cellStyle name="Total 11 2 4" xfId="2710"/>
    <cellStyle name="Total 11 2 4 2" xfId="5296"/>
    <cellStyle name="Total 11 2 4 3" xfId="7835"/>
    <cellStyle name="Total 11 2 5" xfId="1896"/>
    <cellStyle name="Total 11 2 6" xfId="4488"/>
    <cellStyle name="Total 11 2 7" xfId="7025"/>
    <cellStyle name="Total 11 2 8" xfId="1019"/>
    <cellStyle name="Total 11 2 9" xfId="9845"/>
    <cellStyle name="Total 11 3" xfId="1477"/>
    <cellStyle name="Total 11 3 2" xfId="3668"/>
    <cellStyle name="Total 11 3 2 2" xfId="6254"/>
    <cellStyle name="Total 11 3 2 3" xfId="8793"/>
    <cellStyle name="Total 11 3 3" xfId="3167"/>
    <cellStyle name="Total 11 3 3 2" xfId="5753"/>
    <cellStyle name="Total 11 3 3 3" xfId="8292"/>
    <cellStyle name="Total 11 3 4" xfId="4004"/>
    <cellStyle name="Total 11 3 4 2" xfId="6578"/>
    <cellStyle name="Total 11 3 4 3" xfId="9121"/>
    <cellStyle name="Total 11 3 5" xfId="2354"/>
    <cellStyle name="Total 11 3 6" xfId="4945"/>
    <cellStyle name="Total 11 3 7" xfId="7482"/>
    <cellStyle name="Total 11 3 8" xfId="9991"/>
    <cellStyle name="Total 11 3 9" xfId="10337"/>
    <cellStyle name="Total 11 4" xfId="1158"/>
    <cellStyle name="Total 11 4 2" xfId="2848"/>
    <cellStyle name="Total 11 4 2 2" xfId="5434"/>
    <cellStyle name="Total 11 4 2 3" xfId="7973"/>
    <cellStyle name="Total 11 4 3" xfId="2035"/>
    <cellStyle name="Total 11 4 4" xfId="4626"/>
    <cellStyle name="Total 11 4 5" xfId="7163"/>
    <cellStyle name="Total 11 5" xfId="3343"/>
    <cellStyle name="Total 11 5 2" xfId="5929"/>
    <cellStyle name="Total 11 5 3" xfId="8468"/>
    <cellStyle name="Total 11 6" xfId="2529"/>
    <cellStyle name="Total 11 6 2" xfId="5115"/>
    <cellStyle name="Total 11 6 3" xfId="7654"/>
    <cellStyle name="Total 11 7" xfId="1712"/>
    <cellStyle name="Total 11 8" xfId="4310"/>
    <cellStyle name="Total 11 9" xfId="6847"/>
    <cellStyle name="Total 12" xfId="278"/>
    <cellStyle name="Total 12 10" xfId="762"/>
    <cellStyle name="Total 12 11" xfId="9687"/>
    <cellStyle name="Total 12 2" xfId="482"/>
    <cellStyle name="Total 12 2 2" xfId="1270"/>
    <cellStyle name="Total 12 2 2 2" xfId="3782"/>
    <cellStyle name="Total 12 2 2 2 2" xfId="6368"/>
    <cellStyle name="Total 12 2 2 2 3" xfId="8907"/>
    <cellStyle name="Total 12 2 2 3" xfId="2960"/>
    <cellStyle name="Total 12 2 2 3 2" xfId="5546"/>
    <cellStyle name="Total 12 2 2 3 3" xfId="8085"/>
    <cellStyle name="Total 12 2 2 4" xfId="4118"/>
    <cellStyle name="Total 12 2 2 4 2" xfId="6692"/>
    <cellStyle name="Total 12 2 2 4 3" xfId="9235"/>
    <cellStyle name="Total 12 2 2 5" xfId="2147"/>
    <cellStyle name="Total 12 2 2 6" xfId="4738"/>
    <cellStyle name="Total 12 2 2 7" xfId="7275"/>
    <cellStyle name="Total 12 2 2 8" xfId="10106"/>
    <cellStyle name="Total 12 2 2 9" xfId="10452"/>
    <cellStyle name="Total 12 2 3" xfId="3460"/>
    <cellStyle name="Total 12 2 3 2" xfId="6046"/>
    <cellStyle name="Total 12 2 3 3" xfId="8585"/>
    <cellStyle name="Total 12 2 4" xfId="2643"/>
    <cellStyle name="Total 12 2 4 2" xfId="5229"/>
    <cellStyle name="Total 12 2 4 3" xfId="7768"/>
    <cellStyle name="Total 12 2 5" xfId="1829"/>
    <cellStyle name="Total 12 2 6" xfId="4422"/>
    <cellStyle name="Total 12 2 7" xfId="6959"/>
    <cellStyle name="Total 12 2 8" xfId="953"/>
    <cellStyle name="Total 12 2 9" xfId="9805"/>
    <cellStyle name="Total 12 3" xfId="1385"/>
    <cellStyle name="Total 12 3 2" xfId="3593"/>
    <cellStyle name="Total 12 3 2 2" xfId="6179"/>
    <cellStyle name="Total 12 3 2 3" xfId="8718"/>
    <cellStyle name="Total 12 3 3" xfId="3075"/>
    <cellStyle name="Total 12 3 3 2" xfId="5661"/>
    <cellStyle name="Total 12 3 3 3" xfId="8200"/>
    <cellStyle name="Total 12 3 4" xfId="3929"/>
    <cellStyle name="Total 12 3 4 2" xfId="6503"/>
    <cellStyle name="Total 12 3 4 3" xfId="9046"/>
    <cellStyle name="Total 12 3 5" xfId="2262"/>
    <cellStyle name="Total 12 3 6" xfId="4853"/>
    <cellStyle name="Total 12 3 7" xfId="7390"/>
    <cellStyle name="Total 12 3 8" xfId="9910"/>
    <cellStyle name="Total 12 3 9" xfId="10256"/>
    <cellStyle name="Total 12 4" xfId="1084"/>
    <cellStyle name="Total 12 4 2" xfId="2774"/>
    <cellStyle name="Total 12 4 2 2" xfId="5360"/>
    <cellStyle name="Total 12 4 2 3" xfId="7899"/>
    <cellStyle name="Total 12 4 3" xfId="1961"/>
    <cellStyle name="Total 12 4 4" xfId="4552"/>
    <cellStyle name="Total 12 4 5" xfId="7089"/>
    <cellStyle name="Total 12 5" xfId="3262"/>
    <cellStyle name="Total 12 5 2" xfId="5848"/>
    <cellStyle name="Total 12 5 3" xfId="8387"/>
    <cellStyle name="Total 12 6" xfId="2454"/>
    <cellStyle name="Total 12 6 2" xfId="5040"/>
    <cellStyle name="Total 12 6 3" xfId="7579"/>
    <cellStyle name="Total 12 7" xfId="1635"/>
    <cellStyle name="Total 12 8" xfId="4232"/>
    <cellStyle name="Total 12 9" xfId="6773"/>
    <cellStyle name="Total 13" xfId="273"/>
    <cellStyle name="Total 13 10" xfId="757"/>
    <cellStyle name="Total 13 11" xfId="9684"/>
    <cellStyle name="Total 13 2" xfId="459"/>
    <cellStyle name="Total 13 2 2" xfId="1247"/>
    <cellStyle name="Total 13 2 2 2" xfId="3759"/>
    <cellStyle name="Total 13 2 2 2 2" xfId="6345"/>
    <cellStyle name="Total 13 2 2 2 3" xfId="8884"/>
    <cellStyle name="Total 13 2 2 3" xfId="2937"/>
    <cellStyle name="Total 13 2 2 3 2" xfId="5523"/>
    <cellStyle name="Total 13 2 2 3 3" xfId="8062"/>
    <cellStyle name="Total 13 2 2 4" xfId="4095"/>
    <cellStyle name="Total 13 2 2 4 2" xfId="6669"/>
    <cellStyle name="Total 13 2 2 4 3" xfId="9212"/>
    <cellStyle name="Total 13 2 2 5" xfId="2124"/>
    <cellStyle name="Total 13 2 2 6" xfId="4715"/>
    <cellStyle name="Total 13 2 2 7" xfId="7252"/>
    <cellStyle name="Total 13 2 2 8" xfId="10083"/>
    <cellStyle name="Total 13 2 2 9" xfId="10429"/>
    <cellStyle name="Total 13 2 3" xfId="3437"/>
    <cellStyle name="Total 13 2 3 2" xfId="6023"/>
    <cellStyle name="Total 13 2 3 3" xfId="8562"/>
    <cellStyle name="Total 13 2 4" xfId="2620"/>
    <cellStyle name="Total 13 2 4 2" xfId="5206"/>
    <cellStyle name="Total 13 2 4 3" xfId="7745"/>
    <cellStyle name="Total 13 2 5" xfId="1806"/>
    <cellStyle name="Total 13 2 6" xfId="4399"/>
    <cellStyle name="Total 13 2 7" xfId="6936"/>
    <cellStyle name="Total 13 2 8" xfId="930"/>
    <cellStyle name="Total 13 2 9" xfId="9792"/>
    <cellStyle name="Total 13 3" xfId="1380"/>
    <cellStyle name="Total 13 3 2" xfId="3588"/>
    <cellStyle name="Total 13 3 2 2" xfId="6174"/>
    <cellStyle name="Total 13 3 2 3" xfId="8713"/>
    <cellStyle name="Total 13 3 3" xfId="3070"/>
    <cellStyle name="Total 13 3 3 2" xfId="5656"/>
    <cellStyle name="Total 13 3 3 3" xfId="8195"/>
    <cellStyle name="Total 13 3 4" xfId="3924"/>
    <cellStyle name="Total 13 3 4 2" xfId="6498"/>
    <cellStyle name="Total 13 3 4 3" xfId="9041"/>
    <cellStyle name="Total 13 3 5" xfId="2257"/>
    <cellStyle name="Total 13 3 6" xfId="4848"/>
    <cellStyle name="Total 13 3 7" xfId="7385"/>
    <cellStyle name="Total 13 3 8" xfId="9905"/>
    <cellStyle name="Total 13 3 9" xfId="10251"/>
    <cellStyle name="Total 13 4" xfId="1079"/>
    <cellStyle name="Total 13 4 2" xfId="2769"/>
    <cellStyle name="Total 13 4 2 2" xfId="5355"/>
    <cellStyle name="Total 13 4 2 3" xfId="7894"/>
    <cellStyle name="Total 13 4 3" xfId="1956"/>
    <cellStyle name="Total 13 4 4" xfId="4547"/>
    <cellStyle name="Total 13 4 5" xfId="7084"/>
    <cellStyle name="Total 13 5" xfId="3257"/>
    <cellStyle name="Total 13 5 2" xfId="5843"/>
    <cellStyle name="Total 13 5 3" xfId="8382"/>
    <cellStyle name="Total 13 6" xfId="2449"/>
    <cellStyle name="Total 13 6 2" xfId="5035"/>
    <cellStyle name="Total 13 6 3" xfId="7574"/>
    <cellStyle name="Total 13 7" xfId="1630"/>
    <cellStyle name="Total 13 8" xfId="4227"/>
    <cellStyle name="Total 13 9" xfId="6768"/>
    <cellStyle name="Total 14" xfId="268"/>
    <cellStyle name="Total 14 10" xfId="752"/>
    <cellStyle name="Total 14 11" xfId="9681"/>
    <cellStyle name="Total 14 2" xfId="462"/>
    <cellStyle name="Total 14 2 2" xfId="1250"/>
    <cellStyle name="Total 14 2 2 2" xfId="3762"/>
    <cellStyle name="Total 14 2 2 2 2" xfId="6348"/>
    <cellStyle name="Total 14 2 2 2 3" xfId="8887"/>
    <cellStyle name="Total 14 2 2 3" xfId="2940"/>
    <cellStyle name="Total 14 2 2 3 2" xfId="5526"/>
    <cellStyle name="Total 14 2 2 3 3" xfId="8065"/>
    <cellStyle name="Total 14 2 2 4" xfId="4098"/>
    <cellStyle name="Total 14 2 2 4 2" xfId="6672"/>
    <cellStyle name="Total 14 2 2 4 3" xfId="9215"/>
    <cellStyle name="Total 14 2 2 5" xfId="2127"/>
    <cellStyle name="Total 14 2 2 6" xfId="4718"/>
    <cellStyle name="Total 14 2 2 7" xfId="7255"/>
    <cellStyle name="Total 14 2 2 8" xfId="10086"/>
    <cellStyle name="Total 14 2 2 9" xfId="10432"/>
    <cellStyle name="Total 14 2 3" xfId="3440"/>
    <cellStyle name="Total 14 2 3 2" xfId="6026"/>
    <cellStyle name="Total 14 2 3 3" xfId="8565"/>
    <cellStyle name="Total 14 2 4" xfId="2623"/>
    <cellStyle name="Total 14 2 4 2" xfId="5209"/>
    <cellStyle name="Total 14 2 4 3" xfId="7748"/>
    <cellStyle name="Total 14 2 5" xfId="1809"/>
    <cellStyle name="Total 14 2 6" xfId="4402"/>
    <cellStyle name="Total 14 2 7" xfId="6939"/>
    <cellStyle name="Total 14 2 8" xfId="933"/>
    <cellStyle name="Total 14 2 9" xfId="9794"/>
    <cellStyle name="Total 14 3" xfId="1375"/>
    <cellStyle name="Total 14 3 2" xfId="3583"/>
    <cellStyle name="Total 14 3 2 2" xfId="6169"/>
    <cellStyle name="Total 14 3 2 3" xfId="8708"/>
    <cellStyle name="Total 14 3 3" xfId="3065"/>
    <cellStyle name="Total 14 3 3 2" xfId="5651"/>
    <cellStyle name="Total 14 3 3 3" xfId="8190"/>
    <cellStyle name="Total 14 3 4" xfId="3919"/>
    <cellStyle name="Total 14 3 4 2" xfId="6493"/>
    <cellStyle name="Total 14 3 4 3" xfId="9036"/>
    <cellStyle name="Total 14 3 5" xfId="2252"/>
    <cellStyle name="Total 14 3 6" xfId="4843"/>
    <cellStyle name="Total 14 3 7" xfId="7380"/>
    <cellStyle name="Total 14 3 8" xfId="9900"/>
    <cellStyle name="Total 14 3 9" xfId="10246"/>
    <cellStyle name="Total 14 4" xfId="1074"/>
    <cellStyle name="Total 14 4 2" xfId="2764"/>
    <cellStyle name="Total 14 4 2 2" xfId="5350"/>
    <cellStyle name="Total 14 4 2 3" xfId="7889"/>
    <cellStyle name="Total 14 4 3" xfId="1951"/>
    <cellStyle name="Total 14 4 4" xfId="4542"/>
    <cellStyle name="Total 14 4 5" xfId="7079"/>
    <cellStyle name="Total 14 5" xfId="3252"/>
    <cellStyle name="Total 14 5 2" xfId="5838"/>
    <cellStyle name="Total 14 5 3" xfId="8377"/>
    <cellStyle name="Total 14 6" xfId="2444"/>
    <cellStyle name="Total 14 6 2" xfId="5030"/>
    <cellStyle name="Total 14 6 3" xfId="7569"/>
    <cellStyle name="Total 14 7" xfId="1625"/>
    <cellStyle name="Total 14 8" xfId="4222"/>
    <cellStyle name="Total 14 9" xfId="1533"/>
    <cellStyle name="Total 15" xfId="263"/>
    <cellStyle name="Total 15 10" xfId="747"/>
    <cellStyle name="Total 15 11" xfId="9678"/>
    <cellStyle name="Total 15 2" xfId="426"/>
    <cellStyle name="Total 15 2 2" xfId="1216"/>
    <cellStyle name="Total 15 2 2 2" xfId="3727"/>
    <cellStyle name="Total 15 2 2 2 2" xfId="6313"/>
    <cellStyle name="Total 15 2 2 2 3" xfId="8852"/>
    <cellStyle name="Total 15 2 2 3" xfId="2906"/>
    <cellStyle name="Total 15 2 2 3 2" xfId="5492"/>
    <cellStyle name="Total 15 2 2 3 3" xfId="8031"/>
    <cellStyle name="Total 15 2 2 4" xfId="4063"/>
    <cellStyle name="Total 15 2 2 4 2" xfId="6637"/>
    <cellStyle name="Total 15 2 2 4 3" xfId="9180"/>
    <cellStyle name="Total 15 2 2 5" xfId="2093"/>
    <cellStyle name="Total 15 2 2 6" xfId="4684"/>
    <cellStyle name="Total 15 2 2 7" xfId="7221"/>
    <cellStyle name="Total 15 2 2 8" xfId="10051"/>
    <cellStyle name="Total 15 2 2 9" xfId="10397"/>
    <cellStyle name="Total 15 2 3" xfId="3405"/>
    <cellStyle name="Total 15 2 3 2" xfId="5991"/>
    <cellStyle name="Total 15 2 3 3" xfId="8530"/>
    <cellStyle name="Total 15 2 4" xfId="2588"/>
    <cellStyle name="Total 15 2 4 2" xfId="5174"/>
    <cellStyle name="Total 15 2 4 3" xfId="7713"/>
    <cellStyle name="Total 15 2 5" xfId="1774"/>
    <cellStyle name="Total 15 2 6" xfId="4368"/>
    <cellStyle name="Total 15 2 7" xfId="6905"/>
    <cellStyle name="Total 15 2 8" xfId="898"/>
    <cellStyle name="Total 15 2 9" xfId="9769"/>
    <cellStyle name="Total 15 3" xfId="1370"/>
    <cellStyle name="Total 15 3 2" xfId="3578"/>
    <cellStyle name="Total 15 3 2 2" xfId="6164"/>
    <cellStyle name="Total 15 3 2 3" xfId="8703"/>
    <cellStyle name="Total 15 3 3" xfId="3060"/>
    <cellStyle name="Total 15 3 3 2" xfId="5646"/>
    <cellStyle name="Total 15 3 3 3" xfId="8185"/>
    <cellStyle name="Total 15 3 4" xfId="3914"/>
    <cellStyle name="Total 15 3 4 2" xfId="6488"/>
    <cellStyle name="Total 15 3 4 3" xfId="9031"/>
    <cellStyle name="Total 15 3 5" xfId="2247"/>
    <cellStyle name="Total 15 3 6" xfId="4838"/>
    <cellStyle name="Total 15 3 7" xfId="7375"/>
    <cellStyle name="Total 15 3 8" xfId="9895"/>
    <cellStyle name="Total 15 3 9" xfId="10241"/>
    <cellStyle name="Total 15 4" xfId="1069"/>
    <cellStyle name="Total 15 4 2" xfId="2759"/>
    <cellStyle name="Total 15 4 2 2" xfId="5345"/>
    <cellStyle name="Total 15 4 2 3" xfId="7884"/>
    <cellStyle name="Total 15 4 3" xfId="1946"/>
    <cellStyle name="Total 15 4 4" xfId="4537"/>
    <cellStyle name="Total 15 4 5" xfId="7074"/>
    <cellStyle name="Total 15 5" xfId="3247"/>
    <cellStyle name="Total 15 5 2" xfId="5833"/>
    <cellStyle name="Total 15 5 3" xfId="8372"/>
    <cellStyle name="Total 15 6" xfId="2439"/>
    <cellStyle name="Total 15 6 2" xfId="5025"/>
    <cellStyle name="Total 15 6 3" xfId="7564"/>
    <cellStyle name="Total 15 7" xfId="1620"/>
    <cellStyle name="Total 15 8" xfId="4217"/>
    <cellStyle name="Total 15 9" xfId="1569"/>
    <cellStyle name="Total 16" xfId="258"/>
    <cellStyle name="Total 16 10" xfId="742"/>
    <cellStyle name="Total 16 11" xfId="9675"/>
    <cellStyle name="Total 16 2" xfId="484"/>
    <cellStyle name="Total 16 2 2" xfId="1272"/>
    <cellStyle name="Total 16 2 2 2" xfId="3784"/>
    <cellStyle name="Total 16 2 2 2 2" xfId="6370"/>
    <cellStyle name="Total 16 2 2 2 3" xfId="8909"/>
    <cellStyle name="Total 16 2 2 3" xfId="2962"/>
    <cellStyle name="Total 16 2 2 3 2" xfId="5548"/>
    <cellStyle name="Total 16 2 2 3 3" xfId="8087"/>
    <cellStyle name="Total 16 2 2 4" xfId="4120"/>
    <cellStyle name="Total 16 2 2 4 2" xfId="6694"/>
    <cellStyle name="Total 16 2 2 4 3" xfId="9237"/>
    <cellStyle name="Total 16 2 2 5" xfId="2149"/>
    <cellStyle name="Total 16 2 2 6" xfId="4740"/>
    <cellStyle name="Total 16 2 2 7" xfId="7277"/>
    <cellStyle name="Total 16 2 2 8" xfId="10108"/>
    <cellStyle name="Total 16 2 2 9" xfId="10454"/>
    <cellStyle name="Total 16 2 3" xfId="3462"/>
    <cellStyle name="Total 16 2 3 2" xfId="6048"/>
    <cellStyle name="Total 16 2 3 3" xfId="8587"/>
    <cellStyle name="Total 16 2 4" xfId="2645"/>
    <cellStyle name="Total 16 2 4 2" xfId="5231"/>
    <cellStyle name="Total 16 2 4 3" xfId="7770"/>
    <cellStyle name="Total 16 2 5" xfId="1831"/>
    <cellStyle name="Total 16 2 6" xfId="4424"/>
    <cellStyle name="Total 16 2 7" xfId="6961"/>
    <cellStyle name="Total 16 2 8" xfId="955"/>
    <cellStyle name="Total 16 2 9" xfId="9806"/>
    <cellStyle name="Total 16 3" xfId="1365"/>
    <cellStyle name="Total 16 3 2" xfId="3573"/>
    <cellStyle name="Total 16 3 2 2" xfId="6159"/>
    <cellStyle name="Total 16 3 2 3" xfId="8698"/>
    <cellStyle name="Total 16 3 3" xfId="3055"/>
    <cellStyle name="Total 16 3 3 2" xfId="5641"/>
    <cellStyle name="Total 16 3 3 3" xfId="8180"/>
    <cellStyle name="Total 16 3 4" xfId="3909"/>
    <cellStyle name="Total 16 3 4 2" xfId="6483"/>
    <cellStyle name="Total 16 3 4 3" xfId="9026"/>
    <cellStyle name="Total 16 3 5" xfId="2242"/>
    <cellStyle name="Total 16 3 6" xfId="4833"/>
    <cellStyle name="Total 16 3 7" xfId="7370"/>
    <cellStyle name="Total 16 3 8" xfId="9890"/>
    <cellStyle name="Total 16 3 9" xfId="10236"/>
    <cellStyle name="Total 16 4" xfId="1064"/>
    <cellStyle name="Total 16 4 2" xfId="2754"/>
    <cellStyle name="Total 16 4 2 2" xfId="5340"/>
    <cellStyle name="Total 16 4 2 3" xfId="7879"/>
    <cellStyle name="Total 16 4 3" xfId="1941"/>
    <cellStyle name="Total 16 4 4" xfId="4532"/>
    <cellStyle name="Total 16 4 5" xfId="7069"/>
    <cellStyle name="Total 16 5" xfId="3242"/>
    <cellStyle name="Total 16 5 2" xfId="5828"/>
    <cellStyle name="Total 16 5 3" xfId="8367"/>
    <cellStyle name="Total 16 6" xfId="2434"/>
    <cellStyle name="Total 16 6 2" xfId="5020"/>
    <cellStyle name="Total 16 6 3" xfId="7559"/>
    <cellStyle name="Total 16 7" xfId="1615"/>
    <cellStyle name="Total 16 8" xfId="4212"/>
    <cellStyle name="Total 16 9" xfId="1555"/>
    <cellStyle name="Total 17" xfId="253"/>
    <cellStyle name="Total 17 10" xfId="737"/>
    <cellStyle name="Total 17 11" xfId="9672"/>
    <cellStyle name="Total 17 2" xfId="468"/>
    <cellStyle name="Total 17 2 2" xfId="1256"/>
    <cellStyle name="Total 17 2 2 2" xfId="3768"/>
    <cellStyle name="Total 17 2 2 2 2" xfId="6354"/>
    <cellStyle name="Total 17 2 2 2 3" xfId="8893"/>
    <cellStyle name="Total 17 2 2 3" xfId="2946"/>
    <cellStyle name="Total 17 2 2 3 2" xfId="5532"/>
    <cellStyle name="Total 17 2 2 3 3" xfId="8071"/>
    <cellStyle name="Total 17 2 2 4" xfId="4104"/>
    <cellStyle name="Total 17 2 2 4 2" xfId="6678"/>
    <cellStyle name="Total 17 2 2 4 3" xfId="9221"/>
    <cellStyle name="Total 17 2 2 5" xfId="2133"/>
    <cellStyle name="Total 17 2 2 6" xfId="4724"/>
    <cellStyle name="Total 17 2 2 7" xfId="7261"/>
    <cellStyle name="Total 17 2 2 8" xfId="10092"/>
    <cellStyle name="Total 17 2 2 9" xfId="10438"/>
    <cellStyle name="Total 17 2 3" xfId="3446"/>
    <cellStyle name="Total 17 2 3 2" xfId="6032"/>
    <cellStyle name="Total 17 2 3 3" xfId="8571"/>
    <cellStyle name="Total 17 2 4" xfId="2629"/>
    <cellStyle name="Total 17 2 4 2" xfId="5215"/>
    <cellStyle name="Total 17 2 4 3" xfId="7754"/>
    <cellStyle name="Total 17 2 5" xfId="1815"/>
    <cellStyle name="Total 17 2 6" xfId="4408"/>
    <cellStyle name="Total 17 2 7" xfId="6945"/>
    <cellStyle name="Total 17 2 8" xfId="939"/>
    <cellStyle name="Total 17 2 9" xfId="9798"/>
    <cellStyle name="Total 17 3" xfId="1360"/>
    <cellStyle name="Total 17 3 2" xfId="3568"/>
    <cellStyle name="Total 17 3 2 2" xfId="6154"/>
    <cellStyle name="Total 17 3 2 3" xfId="8693"/>
    <cellStyle name="Total 17 3 3" xfId="3050"/>
    <cellStyle name="Total 17 3 3 2" xfId="5636"/>
    <cellStyle name="Total 17 3 3 3" xfId="8175"/>
    <cellStyle name="Total 17 3 4" xfId="3904"/>
    <cellStyle name="Total 17 3 4 2" xfId="6478"/>
    <cellStyle name="Total 17 3 4 3" xfId="9021"/>
    <cellStyle name="Total 17 3 5" xfId="2237"/>
    <cellStyle name="Total 17 3 6" xfId="4828"/>
    <cellStyle name="Total 17 3 7" xfId="7365"/>
    <cellStyle name="Total 17 3 8" xfId="9885"/>
    <cellStyle name="Total 17 3 9" xfId="10231"/>
    <cellStyle name="Total 17 4" xfId="1059"/>
    <cellStyle name="Total 17 4 2" xfId="2749"/>
    <cellStyle name="Total 17 4 2 2" xfId="5335"/>
    <cellStyle name="Total 17 4 2 3" xfId="7874"/>
    <cellStyle name="Total 17 4 3" xfId="1936"/>
    <cellStyle name="Total 17 4 4" xfId="4527"/>
    <cellStyle name="Total 17 4 5" xfId="7064"/>
    <cellStyle name="Total 17 5" xfId="3237"/>
    <cellStyle name="Total 17 5 2" xfId="5823"/>
    <cellStyle name="Total 17 5 3" xfId="8362"/>
    <cellStyle name="Total 17 6" xfId="2429"/>
    <cellStyle name="Total 17 6 2" xfId="5015"/>
    <cellStyle name="Total 17 6 3" xfId="7554"/>
    <cellStyle name="Total 17 7" xfId="1610"/>
    <cellStyle name="Total 17 8" xfId="4207"/>
    <cellStyle name="Total 17 9" xfId="1564"/>
    <cellStyle name="Total 18" xfId="248"/>
    <cellStyle name="Total 18 10" xfId="732"/>
    <cellStyle name="Total 18 11" xfId="9669"/>
    <cellStyle name="Total 18 2" xfId="486"/>
    <cellStyle name="Total 18 2 2" xfId="1274"/>
    <cellStyle name="Total 18 2 2 2" xfId="3786"/>
    <cellStyle name="Total 18 2 2 2 2" xfId="6372"/>
    <cellStyle name="Total 18 2 2 2 3" xfId="8911"/>
    <cellStyle name="Total 18 2 2 3" xfId="2964"/>
    <cellStyle name="Total 18 2 2 3 2" xfId="5550"/>
    <cellStyle name="Total 18 2 2 3 3" xfId="8089"/>
    <cellStyle name="Total 18 2 2 4" xfId="4122"/>
    <cellStyle name="Total 18 2 2 4 2" xfId="6696"/>
    <cellStyle name="Total 18 2 2 4 3" xfId="9239"/>
    <cellStyle name="Total 18 2 2 5" xfId="2151"/>
    <cellStyle name="Total 18 2 2 6" xfId="4742"/>
    <cellStyle name="Total 18 2 2 7" xfId="7279"/>
    <cellStyle name="Total 18 2 2 8" xfId="10110"/>
    <cellStyle name="Total 18 2 2 9" xfId="10456"/>
    <cellStyle name="Total 18 2 3" xfId="3464"/>
    <cellStyle name="Total 18 2 3 2" xfId="6050"/>
    <cellStyle name="Total 18 2 3 3" xfId="8589"/>
    <cellStyle name="Total 18 2 4" xfId="2647"/>
    <cellStyle name="Total 18 2 4 2" xfId="5233"/>
    <cellStyle name="Total 18 2 4 3" xfId="7772"/>
    <cellStyle name="Total 18 2 5" xfId="1833"/>
    <cellStyle name="Total 18 2 6" xfId="4426"/>
    <cellStyle name="Total 18 2 7" xfId="6963"/>
    <cellStyle name="Total 18 2 8" xfId="957"/>
    <cellStyle name="Total 18 2 9" xfId="9807"/>
    <cellStyle name="Total 18 3" xfId="1355"/>
    <cellStyle name="Total 18 3 2" xfId="3563"/>
    <cellStyle name="Total 18 3 2 2" xfId="6149"/>
    <cellStyle name="Total 18 3 2 3" xfId="8688"/>
    <cellStyle name="Total 18 3 3" xfId="3045"/>
    <cellStyle name="Total 18 3 3 2" xfId="5631"/>
    <cellStyle name="Total 18 3 3 3" xfId="8170"/>
    <cellStyle name="Total 18 3 4" xfId="3899"/>
    <cellStyle name="Total 18 3 4 2" xfId="6473"/>
    <cellStyle name="Total 18 3 4 3" xfId="9016"/>
    <cellStyle name="Total 18 3 5" xfId="2232"/>
    <cellStyle name="Total 18 3 6" xfId="4823"/>
    <cellStyle name="Total 18 3 7" xfId="7360"/>
    <cellStyle name="Total 18 3 8" xfId="9880"/>
    <cellStyle name="Total 18 3 9" xfId="10226"/>
    <cellStyle name="Total 18 4" xfId="1054"/>
    <cellStyle name="Total 18 4 2" xfId="2744"/>
    <cellStyle name="Total 18 4 2 2" xfId="5330"/>
    <cellStyle name="Total 18 4 2 3" xfId="7869"/>
    <cellStyle name="Total 18 4 3" xfId="1931"/>
    <cellStyle name="Total 18 4 4" xfId="4522"/>
    <cellStyle name="Total 18 4 5" xfId="7059"/>
    <cellStyle name="Total 18 5" xfId="3232"/>
    <cellStyle name="Total 18 5 2" xfId="5818"/>
    <cellStyle name="Total 18 5 3" xfId="8357"/>
    <cellStyle name="Total 18 6" xfId="2424"/>
    <cellStyle name="Total 18 6 2" xfId="5010"/>
    <cellStyle name="Total 18 6 3" xfId="7549"/>
    <cellStyle name="Total 18 7" xfId="1605"/>
    <cellStyle name="Total 18 8" xfId="4202"/>
    <cellStyle name="Total 18 9" xfId="1544"/>
    <cellStyle name="Total 19" xfId="238"/>
    <cellStyle name="Total 19 2" xfId="1049"/>
    <cellStyle name="Total 19 2 2" xfId="3557"/>
    <cellStyle name="Total 19 2 2 2" xfId="6143"/>
    <cellStyle name="Total 19 2 2 3" xfId="8682"/>
    <cellStyle name="Total 19 2 3" xfId="2739"/>
    <cellStyle name="Total 19 2 3 2" xfId="5325"/>
    <cellStyle name="Total 19 2 3 3" xfId="7864"/>
    <cellStyle name="Total 19 2 4" xfId="3893"/>
    <cellStyle name="Total 19 2 4 2" xfId="6467"/>
    <cellStyle name="Total 19 2 4 3" xfId="9010"/>
    <cellStyle name="Total 19 2 5" xfId="1926"/>
    <cellStyle name="Total 19 2 6" xfId="4517"/>
    <cellStyle name="Total 19 2 7" xfId="7054"/>
    <cellStyle name="Total 19 2 8" xfId="9873"/>
    <cellStyle name="Total 19 2 9" xfId="10219"/>
    <cellStyle name="Total 19 3" xfId="3225"/>
    <cellStyle name="Total 19 3 2" xfId="5811"/>
    <cellStyle name="Total 19 3 3" xfId="8350"/>
    <cellStyle name="Total 19 4" xfId="2418"/>
    <cellStyle name="Total 19 4 2" xfId="5004"/>
    <cellStyle name="Total 19 4 3" xfId="7543"/>
    <cellStyle name="Total 19 5" xfId="1598"/>
    <cellStyle name="Total 19 6" xfId="1515"/>
    <cellStyle name="Total 19 7" xfId="1518"/>
    <cellStyle name="Total 19 8" xfId="724"/>
    <cellStyle name="Total 19 9" xfId="9664"/>
    <cellStyle name="Total 2" xfId="170"/>
    <cellStyle name="Total 2 10" xfId="1560"/>
    <cellStyle name="Total 2 11" xfId="1637"/>
    <cellStyle name="Total 2 12" xfId="662"/>
    <cellStyle name="Total 2 13" xfId="9654"/>
    <cellStyle name="Total 2 2" xfId="315"/>
    <cellStyle name="Total 2 2 10" xfId="796"/>
    <cellStyle name="Total 2 2 11" xfId="9707"/>
    <cellStyle name="Total 2 2 2" xfId="458"/>
    <cellStyle name="Total 2 2 2 2" xfId="1246"/>
    <cellStyle name="Total 2 2 2 2 2" xfId="3758"/>
    <cellStyle name="Total 2 2 2 2 2 2" xfId="6344"/>
    <cellStyle name="Total 2 2 2 2 2 3" xfId="8883"/>
    <cellStyle name="Total 2 2 2 2 3" xfId="2936"/>
    <cellStyle name="Total 2 2 2 2 3 2" xfId="5522"/>
    <cellStyle name="Total 2 2 2 2 3 3" xfId="8061"/>
    <cellStyle name="Total 2 2 2 2 4" xfId="4094"/>
    <cellStyle name="Total 2 2 2 2 4 2" xfId="6668"/>
    <cellStyle name="Total 2 2 2 2 4 3" xfId="9211"/>
    <cellStyle name="Total 2 2 2 2 5" xfId="2123"/>
    <cellStyle name="Total 2 2 2 2 6" xfId="4714"/>
    <cellStyle name="Total 2 2 2 2 7" xfId="7251"/>
    <cellStyle name="Total 2 2 2 2 8" xfId="10082"/>
    <cellStyle name="Total 2 2 2 2 9" xfId="10428"/>
    <cellStyle name="Total 2 2 2 3" xfId="3436"/>
    <cellStyle name="Total 2 2 2 3 2" xfId="6022"/>
    <cellStyle name="Total 2 2 2 3 3" xfId="8561"/>
    <cellStyle name="Total 2 2 2 4" xfId="2619"/>
    <cellStyle name="Total 2 2 2 4 2" xfId="5205"/>
    <cellStyle name="Total 2 2 2 4 3" xfId="7744"/>
    <cellStyle name="Total 2 2 2 5" xfId="1805"/>
    <cellStyle name="Total 2 2 2 6" xfId="4398"/>
    <cellStyle name="Total 2 2 2 7" xfId="6935"/>
    <cellStyle name="Total 2 2 2 8" xfId="929"/>
    <cellStyle name="Total 2 2 2 9" xfId="9791"/>
    <cellStyle name="Total 2 2 3" xfId="1423"/>
    <cellStyle name="Total 2 2 3 2" xfId="3627"/>
    <cellStyle name="Total 2 2 3 2 2" xfId="6213"/>
    <cellStyle name="Total 2 2 3 2 3" xfId="8752"/>
    <cellStyle name="Total 2 2 3 3" xfId="3113"/>
    <cellStyle name="Total 2 2 3 3 2" xfId="5699"/>
    <cellStyle name="Total 2 2 3 3 3" xfId="8238"/>
    <cellStyle name="Total 2 2 3 4" xfId="3963"/>
    <cellStyle name="Total 2 2 3 4 2" xfId="6537"/>
    <cellStyle name="Total 2 2 3 4 3" xfId="9080"/>
    <cellStyle name="Total 2 2 3 5" xfId="2300"/>
    <cellStyle name="Total 2 2 3 6" xfId="4891"/>
    <cellStyle name="Total 2 2 3 7" xfId="7428"/>
    <cellStyle name="Total 2 2 3 8" xfId="9947"/>
    <cellStyle name="Total 2 2 3 9" xfId="10293"/>
    <cellStyle name="Total 2 2 4" xfId="1118"/>
    <cellStyle name="Total 2 2 4 2" xfId="2808"/>
    <cellStyle name="Total 2 2 4 2 2" xfId="5394"/>
    <cellStyle name="Total 2 2 4 2 3" xfId="7933"/>
    <cellStyle name="Total 2 2 4 3" xfId="1995"/>
    <cellStyle name="Total 2 2 4 4" xfId="4586"/>
    <cellStyle name="Total 2 2 4 5" xfId="7123"/>
    <cellStyle name="Total 2 2 5" xfId="3299"/>
    <cellStyle name="Total 2 2 5 2" xfId="5885"/>
    <cellStyle name="Total 2 2 5 3" xfId="8424"/>
    <cellStyle name="Total 2 2 6" xfId="2488"/>
    <cellStyle name="Total 2 2 6 2" xfId="5074"/>
    <cellStyle name="Total 2 2 6 3" xfId="7613"/>
    <cellStyle name="Total 2 2 7" xfId="1671"/>
    <cellStyle name="Total 2 2 8" xfId="4268"/>
    <cellStyle name="Total 2 2 9" xfId="6807"/>
    <cellStyle name="Total 2 3" xfId="372"/>
    <cellStyle name="Total 2 3 10" xfId="848"/>
    <cellStyle name="Total 2 3 11" xfId="9740"/>
    <cellStyle name="Total 2 3 2" xfId="444"/>
    <cellStyle name="Total 2 3 2 2" xfId="1233"/>
    <cellStyle name="Total 2 3 2 2 2" xfId="3745"/>
    <cellStyle name="Total 2 3 2 2 2 2" xfId="6331"/>
    <cellStyle name="Total 2 3 2 2 2 3" xfId="8870"/>
    <cellStyle name="Total 2 3 2 2 3" xfId="2923"/>
    <cellStyle name="Total 2 3 2 2 3 2" xfId="5509"/>
    <cellStyle name="Total 2 3 2 2 3 3" xfId="8048"/>
    <cellStyle name="Total 2 3 2 2 4" xfId="4081"/>
    <cellStyle name="Total 2 3 2 2 4 2" xfId="6655"/>
    <cellStyle name="Total 2 3 2 2 4 3" xfId="9198"/>
    <cellStyle name="Total 2 3 2 2 5" xfId="2110"/>
    <cellStyle name="Total 2 3 2 2 6" xfId="4701"/>
    <cellStyle name="Total 2 3 2 2 7" xfId="7238"/>
    <cellStyle name="Total 2 3 2 2 8" xfId="10069"/>
    <cellStyle name="Total 2 3 2 2 9" xfId="10415"/>
    <cellStyle name="Total 2 3 2 3" xfId="3423"/>
    <cellStyle name="Total 2 3 2 3 2" xfId="6009"/>
    <cellStyle name="Total 2 3 2 3 3" xfId="8548"/>
    <cellStyle name="Total 2 3 2 4" xfId="2606"/>
    <cellStyle name="Total 2 3 2 4 2" xfId="5192"/>
    <cellStyle name="Total 2 3 2 4 3" xfId="7731"/>
    <cellStyle name="Total 2 3 2 5" xfId="1792"/>
    <cellStyle name="Total 2 3 2 6" xfId="4385"/>
    <cellStyle name="Total 2 3 2 7" xfId="6922"/>
    <cellStyle name="Total 2 3 2 8" xfId="915"/>
    <cellStyle name="Total 2 3 2 9" xfId="9779"/>
    <cellStyle name="Total 2 3 3" xfId="1489"/>
    <cellStyle name="Total 2 3 3 2" xfId="3680"/>
    <cellStyle name="Total 2 3 3 2 2" xfId="6266"/>
    <cellStyle name="Total 2 3 3 2 3" xfId="8805"/>
    <cellStyle name="Total 2 3 3 3" xfId="3179"/>
    <cellStyle name="Total 2 3 3 3 2" xfId="5765"/>
    <cellStyle name="Total 2 3 3 3 3" xfId="8304"/>
    <cellStyle name="Total 2 3 3 4" xfId="4016"/>
    <cellStyle name="Total 2 3 3 4 2" xfId="6590"/>
    <cellStyle name="Total 2 3 3 4 3" xfId="9133"/>
    <cellStyle name="Total 2 3 3 5" xfId="2366"/>
    <cellStyle name="Total 2 3 3 6" xfId="4957"/>
    <cellStyle name="Total 2 3 3 7" xfId="7494"/>
    <cellStyle name="Total 2 3 3 8" xfId="10003"/>
    <cellStyle name="Total 2 3 3 9" xfId="10349"/>
    <cellStyle name="Total 2 3 4" xfId="1170"/>
    <cellStyle name="Total 2 3 4 2" xfId="2860"/>
    <cellStyle name="Total 2 3 4 2 2" xfId="5446"/>
    <cellStyle name="Total 2 3 4 2 3" xfId="7985"/>
    <cellStyle name="Total 2 3 4 3" xfId="2047"/>
    <cellStyle name="Total 2 3 4 4" xfId="4638"/>
    <cellStyle name="Total 2 3 4 5" xfId="7175"/>
    <cellStyle name="Total 2 3 5" xfId="3355"/>
    <cellStyle name="Total 2 3 5 2" xfId="5941"/>
    <cellStyle name="Total 2 3 5 3" xfId="8480"/>
    <cellStyle name="Total 2 3 6" xfId="2541"/>
    <cellStyle name="Total 2 3 6 2" xfId="5127"/>
    <cellStyle name="Total 2 3 6 3" xfId="7666"/>
    <cellStyle name="Total 2 3 7" xfId="1724"/>
    <cellStyle name="Total 2 3 8" xfId="4322"/>
    <cellStyle name="Total 2 3 9" xfId="6859"/>
    <cellStyle name="Total 2 4" xfId="546"/>
    <cellStyle name="Total 2 4 2" xfId="1333"/>
    <cellStyle name="Total 2 4 2 2" xfId="3846"/>
    <cellStyle name="Total 2 4 2 2 2" xfId="6432"/>
    <cellStyle name="Total 2 4 2 2 3" xfId="8971"/>
    <cellStyle name="Total 2 4 2 3" xfId="3023"/>
    <cellStyle name="Total 2 4 2 3 2" xfId="5609"/>
    <cellStyle name="Total 2 4 2 3 3" xfId="8148"/>
    <cellStyle name="Total 2 4 2 4" xfId="4182"/>
    <cellStyle name="Total 2 4 2 4 2" xfId="6756"/>
    <cellStyle name="Total 2 4 2 4 3" xfId="9299"/>
    <cellStyle name="Total 2 4 2 5" xfId="2210"/>
    <cellStyle name="Total 2 4 2 6" xfId="4801"/>
    <cellStyle name="Total 2 4 2 7" xfId="7338"/>
    <cellStyle name="Total 2 4 2 8" xfId="10170"/>
    <cellStyle name="Total 2 4 2 9" xfId="10516"/>
    <cellStyle name="Total 2 4 3" xfId="3524"/>
    <cellStyle name="Total 2 4 3 2" xfId="6110"/>
    <cellStyle name="Total 2 4 3 3" xfId="8649"/>
    <cellStyle name="Total 2 4 4" xfId="2707"/>
    <cellStyle name="Total 2 4 4 2" xfId="5293"/>
    <cellStyle name="Total 2 4 4 3" xfId="7832"/>
    <cellStyle name="Total 2 4 5" xfId="1893"/>
    <cellStyle name="Total 2 4 6" xfId="4485"/>
    <cellStyle name="Total 2 4 7" xfId="7022"/>
    <cellStyle name="Total 2 4 8" xfId="1016"/>
    <cellStyle name="Total 2 4 9" xfId="9843"/>
    <cellStyle name="Total 2 5" xfId="1464"/>
    <cellStyle name="Total 2 5 2" xfId="3544"/>
    <cellStyle name="Total 2 5 2 2" xfId="6130"/>
    <cellStyle name="Total 2 5 2 3" xfId="8669"/>
    <cellStyle name="Total 2 5 3" xfId="3154"/>
    <cellStyle name="Total 2 5 3 2" xfId="5740"/>
    <cellStyle name="Total 2 5 3 3" xfId="8279"/>
    <cellStyle name="Total 2 5 4" xfId="3880"/>
    <cellStyle name="Total 2 5 4 2" xfId="6454"/>
    <cellStyle name="Total 2 5 4 3" xfId="8997"/>
    <cellStyle name="Total 2 5 5" xfId="2341"/>
    <cellStyle name="Total 2 5 6" xfId="4932"/>
    <cellStyle name="Total 2 5 7" xfId="7469"/>
    <cellStyle name="Total 2 5 8" xfId="9860"/>
    <cellStyle name="Total 2 5 9" xfId="10206"/>
    <cellStyle name="Total 2 6" xfId="1037"/>
    <cellStyle name="Total 2 6 2" xfId="2727"/>
    <cellStyle name="Total 2 6 2 2" xfId="5313"/>
    <cellStyle name="Total 2 6 2 3" xfId="7852"/>
    <cellStyle name="Total 2 6 3" xfId="1914"/>
    <cellStyle name="Total 2 6 4" xfId="4505"/>
    <cellStyle name="Total 2 6 5" xfId="7042"/>
    <cellStyle name="Total 2 7" xfId="3212"/>
    <cellStyle name="Total 2 7 2" xfId="5798"/>
    <cellStyle name="Total 2 7 3" xfId="8337"/>
    <cellStyle name="Total 2 8" xfId="2404"/>
    <cellStyle name="Total 2 8 2" xfId="4990"/>
    <cellStyle name="Total 2 8 3" xfId="7530"/>
    <cellStyle name="Total 2 9" xfId="1570"/>
    <cellStyle name="Total 20" xfId="531"/>
    <cellStyle name="Total 20 2" xfId="1319"/>
    <cellStyle name="Total 20 2 2" xfId="3831"/>
    <cellStyle name="Total 20 2 2 2" xfId="6417"/>
    <cellStyle name="Total 20 2 2 3" xfId="8956"/>
    <cellStyle name="Total 20 2 3" xfId="3009"/>
    <cellStyle name="Total 20 2 3 2" xfId="5595"/>
    <cellStyle name="Total 20 2 3 3" xfId="8134"/>
    <cellStyle name="Total 20 2 4" xfId="4167"/>
    <cellStyle name="Total 20 2 4 2" xfId="6741"/>
    <cellStyle name="Total 20 2 4 3" xfId="9284"/>
    <cellStyle name="Total 20 2 5" xfId="2196"/>
    <cellStyle name="Total 20 2 6" xfId="4787"/>
    <cellStyle name="Total 20 2 7" xfId="7324"/>
    <cellStyle name="Total 20 2 8" xfId="10155"/>
    <cellStyle name="Total 20 2 9" xfId="10501"/>
    <cellStyle name="Total 20 3" xfId="3509"/>
    <cellStyle name="Total 20 3 2" xfId="6095"/>
    <cellStyle name="Total 20 3 3" xfId="8634"/>
    <cellStyle name="Total 20 4" xfId="2692"/>
    <cellStyle name="Total 20 4 2" xfId="5278"/>
    <cellStyle name="Total 20 4 3" xfId="7817"/>
    <cellStyle name="Total 20 5" xfId="1878"/>
    <cellStyle name="Total 20 6" xfId="4471"/>
    <cellStyle name="Total 20 7" xfId="7008"/>
    <cellStyle name="Total 20 8" xfId="1002"/>
    <cellStyle name="Total 20 9" xfId="9835"/>
    <cellStyle name="Total 21" xfId="620"/>
    <cellStyle name="Total 21 10" xfId="10201"/>
    <cellStyle name="Total 21 2" xfId="1032"/>
    <cellStyle name="Total 21 2 2" xfId="2722"/>
    <cellStyle name="Total 21 2 2 2" xfId="5308"/>
    <cellStyle name="Total 21 2 2 3" xfId="7847"/>
    <cellStyle name="Total 21 2 3" xfId="1909"/>
    <cellStyle name="Total 21 2 4" xfId="4500"/>
    <cellStyle name="Total 21 2 5" xfId="7037"/>
    <cellStyle name="Total 21 3" xfId="3539"/>
    <cellStyle name="Total 21 3 2" xfId="6125"/>
    <cellStyle name="Total 21 3 3" xfId="8664"/>
    <cellStyle name="Total 21 4" xfId="2397"/>
    <cellStyle name="Total 21 4 2" xfId="4985"/>
    <cellStyle name="Total 21 4 3" xfId="7523"/>
    <cellStyle name="Total 21 5" xfId="3875"/>
    <cellStyle name="Total 21 5 2" xfId="6449"/>
    <cellStyle name="Total 21 5 3" xfId="8992"/>
    <cellStyle name="Total 21 6" xfId="1550"/>
    <cellStyle name="Total 21 7" xfId="1535"/>
    <cellStyle name="Total 21 8" xfId="1589"/>
    <cellStyle name="Total 21 9" xfId="9855"/>
    <cellStyle name="Total 22" xfId="1348"/>
    <cellStyle name="Total 22 2" xfId="3038"/>
    <cellStyle name="Total 22 2 2" xfId="5624"/>
    <cellStyle name="Total 22 2 3" xfId="8163"/>
    <cellStyle name="Total 22 3" xfId="2225"/>
    <cellStyle name="Total 22 4" xfId="4816"/>
    <cellStyle name="Total 22 5" xfId="7353"/>
    <cellStyle name="Total 23" xfId="3207"/>
    <cellStyle name="Total 23 2" xfId="5793"/>
    <cellStyle name="Total 23 3" xfId="8332"/>
    <cellStyle name="Total 24" xfId="9651"/>
    <cellStyle name="Total 25" xfId="129"/>
    <cellStyle name="Total 3" xfId="345"/>
    <cellStyle name="Total 3 10" xfId="4298"/>
    <cellStyle name="Total 3 11" xfId="6836"/>
    <cellStyle name="Total 3 12" xfId="825"/>
    <cellStyle name="Total 3 13" xfId="9723"/>
    <cellStyle name="Total 3 2" xfId="320"/>
    <cellStyle name="Total 3 2 10" xfId="800"/>
    <cellStyle name="Total 3 2 11" xfId="9711"/>
    <cellStyle name="Total 3 2 2" xfId="545"/>
    <cellStyle name="Total 3 2 2 2" xfId="1332"/>
    <cellStyle name="Total 3 2 2 2 2" xfId="3845"/>
    <cellStyle name="Total 3 2 2 2 2 2" xfId="6431"/>
    <cellStyle name="Total 3 2 2 2 2 3" xfId="8970"/>
    <cellStyle name="Total 3 2 2 2 3" xfId="3022"/>
    <cellStyle name="Total 3 2 2 2 3 2" xfId="5608"/>
    <cellStyle name="Total 3 2 2 2 3 3" xfId="8147"/>
    <cellStyle name="Total 3 2 2 2 4" xfId="4181"/>
    <cellStyle name="Total 3 2 2 2 4 2" xfId="6755"/>
    <cellStyle name="Total 3 2 2 2 4 3" xfId="9298"/>
    <cellStyle name="Total 3 2 2 2 5" xfId="2209"/>
    <cellStyle name="Total 3 2 2 2 6" xfId="4800"/>
    <cellStyle name="Total 3 2 2 2 7" xfId="7337"/>
    <cellStyle name="Total 3 2 2 2 8" xfId="10169"/>
    <cellStyle name="Total 3 2 2 2 9" xfId="10515"/>
    <cellStyle name="Total 3 2 2 3" xfId="3523"/>
    <cellStyle name="Total 3 2 2 3 2" xfId="6109"/>
    <cellStyle name="Total 3 2 2 3 3" xfId="8648"/>
    <cellStyle name="Total 3 2 2 4" xfId="2706"/>
    <cellStyle name="Total 3 2 2 4 2" xfId="5292"/>
    <cellStyle name="Total 3 2 2 4 3" xfId="7831"/>
    <cellStyle name="Total 3 2 2 5" xfId="1892"/>
    <cellStyle name="Total 3 2 2 6" xfId="4484"/>
    <cellStyle name="Total 3 2 2 7" xfId="7021"/>
    <cellStyle name="Total 3 2 2 8" xfId="1015"/>
    <cellStyle name="Total 3 2 2 9" xfId="9842"/>
    <cellStyle name="Total 3 2 3" xfId="1428"/>
    <cellStyle name="Total 3 2 3 2" xfId="3631"/>
    <cellStyle name="Total 3 2 3 2 2" xfId="6217"/>
    <cellStyle name="Total 3 2 3 2 3" xfId="8756"/>
    <cellStyle name="Total 3 2 3 3" xfId="3118"/>
    <cellStyle name="Total 3 2 3 3 2" xfId="5704"/>
    <cellStyle name="Total 3 2 3 3 3" xfId="8243"/>
    <cellStyle name="Total 3 2 3 4" xfId="3967"/>
    <cellStyle name="Total 3 2 3 4 2" xfId="6541"/>
    <cellStyle name="Total 3 2 3 4 3" xfId="9084"/>
    <cellStyle name="Total 3 2 3 5" xfId="2305"/>
    <cellStyle name="Total 3 2 3 6" xfId="4896"/>
    <cellStyle name="Total 3 2 3 7" xfId="7433"/>
    <cellStyle name="Total 3 2 3 8" xfId="9952"/>
    <cellStyle name="Total 3 2 3 9" xfId="10298"/>
    <cellStyle name="Total 3 2 4" xfId="1122"/>
    <cellStyle name="Total 3 2 4 2" xfId="2812"/>
    <cellStyle name="Total 3 2 4 2 2" xfId="5398"/>
    <cellStyle name="Total 3 2 4 2 3" xfId="7937"/>
    <cellStyle name="Total 3 2 4 3" xfId="1999"/>
    <cellStyle name="Total 3 2 4 4" xfId="4590"/>
    <cellStyle name="Total 3 2 4 5" xfId="7127"/>
    <cellStyle name="Total 3 2 5" xfId="3304"/>
    <cellStyle name="Total 3 2 5 2" xfId="5890"/>
    <cellStyle name="Total 3 2 5 3" xfId="8429"/>
    <cellStyle name="Total 3 2 6" xfId="2492"/>
    <cellStyle name="Total 3 2 6 2" xfId="5078"/>
    <cellStyle name="Total 3 2 6 3" xfId="7617"/>
    <cellStyle name="Total 3 2 7" xfId="1675"/>
    <cellStyle name="Total 3 2 8" xfId="4273"/>
    <cellStyle name="Total 3 2 9" xfId="6811"/>
    <cellStyle name="Total 3 3" xfId="281"/>
    <cellStyle name="Total 3 3 10" xfId="764"/>
    <cellStyle name="Total 3 3 11" xfId="9689"/>
    <cellStyle name="Total 3 3 2" xfId="552"/>
    <cellStyle name="Total 3 3 2 2" xfId="1339"/>
    <cellStyle name="Total 3 3 2 2 2" xfId="3852"/>
    <cellStyle name="Total 3 3 2 2 2 2" xfId="6438"/>
    <cellStyle name="Total 3 3 2 2 2 3" xfId="8977"/>
    <cellStyle name="Total 3 3 2 2 3" xfId="3029"/>
    <cellStyle name="Total 3 3 2 2 3 2" xfId="5615"/>
    <cellStyle name="Total 3 3 2 2 3 3" xfId="8154"/>
    <cellStyle name="Total 3 3 2 2 4" xfId="4188"/>
    <cellStyle name="Total 3 3 2 2 4 2" xfId="6762"/>
    <cellStyle name="Total 3 3 2 2 4 3" xfId="9305"/>
    <cellStyle name="Total 3 3 2 2 5" xfId="2216"/>
    <cellStyle name="Total 3 3 2 2 6" xfId="4807"/>
    <cellStyle name="Total 3 3 2 2 7" xfId="7344"/>
    <cellStyle name="Total 3 3 2 2 8" xfId="10176"/>
    <cellStyle name="Total 3 3 2 2 9" xfId="10522"/>
    <cellStyle name="Total 3 3 2 3" xfId="3530"/>
    <cellStyle name="Total 3 3 2 3 2" xfId="6116"/>
    <cellStyle name="Total 3 3 2 3 3" xfId="8655"/>
    <cellStyle name="Total 3 3 2 4" xfId="2713"/>
    <cellStyle name="Total 3 3 2 4 2" xfId="5299"/>
    <cellStyle name="Total 3 3 2 4 3" xfId="7838"/>
    <cellStyle name="Total 3 3 2 5" xfId="1899"/>
    <cellStyle name="Total 3 3 2 6" xfId="4491"/>
    <cellStyle name="Total 3 3 2 7" xfId="7028"/>
    <cellStyle name="Total 3 3 2 8" xfId="1022"/>
    <cellStyle name="Total 3 3 2 9" xfId="9847"/>
    <cellStyle name="Total 3 3 3" xfId="1388"/>
    <cellStyle name="Total 3 3 3 2" xfId="3595"/>
    <cellStyle name="Total 3 3 3 2 2" xfId="6181"/>
    <cellStyle name="Total 3 3 3 2 3" xfId="8720"/>
    <cellStyle name="Total 3 3 3 3" xfId="3078"/>
    <cellStyle name="Total 3 3 3 3 2" xfId="5664"/>
    <cellStyle name="Total 3 3 3 3 3" xfId="8203"/>
    <cellStyle name="Total 3 3 3 4" xfId="3931"/>
    <cellStyle name="Total 3 3 3 4 2" xfId="6505"/>
    <cellStyle name="Total 3 3 3 4 3" xfId="9048"/>
    <cellStyle name="Total 3 3 3 5" xfId="2265"/>
    <cellStyle name="Total 3 3 3 6" xfId="4856"/>
    <cellStyle name="Total 3 3 3 7" xfId="7393"/>
    <cellStyle name="Total 3 3 3 8" xfId="9913"/>
    <cellStyle name="Total 3 3 3 9" xfId="10259"/>
    <cellStyle name="Total 3 3 4" xfId="1086"/>
    <cellStyle name="Total 3 3 4 2" xfId="2776"/>
    <cellStyle name="Total 3 3 4 2 2" xfId="5362"/>
    <cellStyle name="Total 3 3 4 2 3" xfId="7901"/>
    <cellStyle name="Total 3 3 4 3" xfId="1963"/>
    <cellStyle name="Total 3 3 4 4" xfId="4554"/>
    <cellStyle name="Total 3 3 4 5" xfId="7091"/>
    <cellStyle name="Total 3 3 5" xfId="3265"/>
    <cellStyle name="Total 3 3 5 2" xfId="5851"/>
    <cellStyle name="Total 3 3 5 3" xfId="8390"/>
    <cellStyle name="Total 3 3 6" xfId="2456"/>
    <cellStyle name="Total 3 3 6 2" xfId="5042"/>
    <cellStyle name="Total 3 3 6 3" xfId="7581"/>
    <cellStyle name="Total 3 3 7" xfId="1638"/>
    <cellStyle name="Total 3 3 8" xfId="4235"/>
    <cellStyle name="Total 3 3 9" xfId="6775"/>
    <cellStyle name="Total 3 4" xfId="433"/>
    <cellStyle name="Total 3 4 2" xfId="1223"/>
    <cellStyle name="Total 3 4 2 2" xfId="3734"/>
    <cellStyle name="Total 3 4 2 2 2" xfId="6320"/>
    <cellStyle name="Total 3 4 2 2 3" xfId="8859"/>
    <cellStyle name="Total 3 4 2 3" xfId="2913"/>
    <cellStyle name="Total 3 4 2 3 2" xfId="5499"/>
    <cellStyle name="Total 3 4 2 3 3" xfId="8038"/>
    <cellStyle name="Total 3 4 2 4" xfId="4070"/>
    <cellStyle name="Total 3 4 2 4 2" xfId="6644"/>
    <cellStyle name="Total 3 4 2 4 3" xfId="9187"/>
    <cellStyle name="Total 3 4 2 5" xfId="2100"/>
    <cellStyle name="Total 3 4 2 6" xfId="4691"/>
    <cellStyle name="Total 3 4 2 7" xfId="7228"/>
    <cellStyle name="Total 3 4 2 8" xfId="10058"/>
    <cellStyle name="Total 3 4 2 9" xfId="10404"/>
    <cellStyle name="Total 3 4 3" xfId="3412"/>
    <cellStyle name="Total 3 4 3 2" xfId="5998"/>
    <cellStyle name="Total 3 4 3 3" xfId="8537"/>
    <cellStyle name="Total 3 4 4" xfId="2595"/>
    <cellStyle name="Total 3 4 4 2" xfId="5181"/>
    <cellStyle name="Total 3 4 4 3" xfId="7720"/>
    <cellStyle name="Total 3 4 5" xfId="1781"/>
    <cellStyle name="Total 3 4 6" xfId="4375"/>
    <cellStyle name="Total 3 4 7" xfId="6912"/>
    <cellStyle name="Total 3 4 8" xfId="905"/>
    <cellStyle name="Total 3 4 9" xfId="9774"/>
    <cellStyle name="Total 3 5" xfId="1459"/>
    <cellStyle name="Total 3 5 2" xfId="3656"/>
    <cellStyle name="Total 3 5 2 2" xfId="6242"/>
    <cellStyle name="Total 3 5 2 3" xfId="8781"/>
    <cellStyle name="Total 3 5 3" xfId="3149"/>
    <cellStyle name="Total 3 5 3 2" xfId="5735"/>
    <cellStyle name="Total 3 5 3 3" xfId="8274"/>
    <cellStyle name="Total 3 5 4" xfId="3992"/>
    <cellStyle name="Total 3 5 4 2" xfId="6566"/>
    <cellStyle name="Total 3 5 4 3" xfId="9109"/>
    <cellStyle name="Total 3 5 5" xfId="2336"/>
    <cellStyle name="Total 3 5 6" xfId="4927"/>
    <cellStyle name="Total 3 5 7" xfId="7464"/>
    <cellStyle name="Total 3 5 8" xfId="9977"/>
    <cellStyle name="Total 3 5 9" xfId="10323"/>
    <cellStyle name="Total 3 6" xfId="1147"/>
    <cellStyle name="Total 3 6 2" xfId="2837"/>
    <cellStyle name="Total 3 6 2 2" xfId="5423"/>
    <cellStyle name="Total 3 6 2 3" xfId="7962"/>
    <cellStyle name="Total 3 6 3" xfId="2024"/>
    <cellStyle name="Total 3 6 4" xfId="4615"/>
    <cellStyle name="Total 3 6 5" xfId="7152"/>
    <cellStyle name="Total 3 7" xfId="3329"/>
    <cellStyle name="Total 3 7 2" xfId="5915"/>
    <cellStyle name="Total 3 7 3" xfId="8454"/>
    <cellStyle name="Total 3 8" xfId="2517"/>
    <cellStyle name="Total 3 8 2" xfId="5103"/>
    <cellStyle name="Total 3 8 3" xfId="7642"/>
    <cellStyle name="Total 3 9" xfId="1700"/>
    <cellStyle name="Total 4" xfId="341"/>
    <cellStyle name="Total 4 10" xfId="4294"/>
    <cellStyle name="Total 4 11" xfId="6832"/>
    <cellStyle name="Total 4 12" xfId="821"/>
    <cellStyle name="Total 4 13" xfId="9721"/>
    <cellStyle name="Total 4 2" xfId="319"/>
    <cellStyle name="Total 4 2 10" xfId="799"/>
    <cellStyle name="Total 4 2 11" xfId="9710"/>
    <cellStyle name="Total 4 2 2" xfId="430"/>
    <cellStyle name="Total 4 2 2 2" xfId="1220"/>
    <cellStyle name="Total 4 2 2 2 2" xfId="3731"/>
    <cellStyle name="Total 4 2 2 2 2 2" xfId="6317"/>
    <cellStyle name="Total 4 2 2 2 2 3" xfId="8856"/>
    <cellStyle name="Total 4 2 2 2 3" xfId="2910"/>
    <cellStyle name="Total 4 2 2 2 3 2" xfId="5496"/>
    <cellStyle name="Total 4 2 2 2 3 3" xfId="8035"/>
    <cellStyle name="Total 4 2 2 2 4" xfId="4067"/>
    <cellStyle name="Total 4 2 2 2 4 2" xfId="6641"/>
    <cellStyle name="Total 4 2 2 2 4 3" xfId="9184"/>
    <cellStyle name="Total 4 2 2 2 5" xfId="2097"/>
    <cellStyle name="Total 4 2 2 2 6" xfId="4688"/>
    <cellStyle name="Total 4 2 2 2 7" xfId="7225"/>
    <cellStyle name="Total 4 2 2 2 8" xfId="10055"/>
    <cellStyle name="Total 4 2 2 2 9" xfId="10401"/>
    <cellStyle name="Total 4 2 2 3" xfId="3409"/>
    <cellStyle name="Total 4 2 2 3 2" xfId="5995"/>
    <cellStyle name="Total 4 2 2 3 3" xfId="8534"/>
    <cellStyle name="Total 4 2 2 4" xfId="2592"/>
    <cellStyle name="Total 4 2 2 4 2" xfId="5178"/>
    <cellStyle name="Total 4 2 2 4 3" xfId="7717"/>
    <cellStyle name="Total 4 2 2 5" xfId="1778"/>
    <cellStyle name="Total 4 2 2 6" xfId="4372"/>
    <cellStyle name="Total 4 2 2 7" xfId="6909"/>
    <cellStyle name="Total 4 2 2 8" xfId="902"/>
    <cellStyle name="Total 4 2 2 9" xfId="9771"/>
    <cellStyle name="Total 4 2 3" xfId="1427"/>
    <cellStyle name="Total 4 2 3 2" xfId="3630"/>
    <cellStyle name="Total 4 2 3 2 2" xfId="6216"/>
    <cellStyle name="Total 4 2 3 2 3" xfId="8755"/>
    <cellStyle name="Total 4 2 3 3" xfId="3117"/>
    <cellStyle name="Total 4 2 3 3 2" xfId="5703"/>
    <cellStyle name="Total 4 2 3 3 3" xfId="8242"/>
    <cellStyle name="Total 4 2 3 4" xfId="3966"/>
    <cellStyle name="Total 4 2 3 4 2" xfId="6540"/>
    <cellStyle name="Total 4 2 3 4 3" xfId="9083"/>
    <cellStyle name="Total 4 2 3 5" xfId="2304"/>
    <cellStyle name="Total 4 2 3 6" xfId="4895"/>
    <cellStyle name="Total 4 2 3 7" xfId="7432"/>
    <cellStyle name="Total 4 2 3 8" xfId="9951"/>
    <cellStyle name="Total 4 2 3 9" xfId="10297"/>
    <cellStyle name="Total 4 2 4" xfId="1121"/>
    <cellStyle name="Total 4 2 4 2" xfId="2811"/>
    <cellStyle name="Total 4 2 4 2 2" xfId="5397"/>
    <cellStyle name="Total 4 2 4 2 3" xfId="7936"/>
    <cellStyle name="Total 4 2 4 3" xfId="1998"/>
    <cellStyle name="Total 4 2 4 4" xfId="4589"/>
    <cellStyle name="Total 4 2 4 5" xfId="7126"/>
    <cellStyle name="Total 4 2 5" xfId="3303"/>
    <cellStyle name="Total 4 2 5 2" xfId="5889"/>
    <cellStyle name="Total 4 2 5 3" xfId="8428"/>
    <cellStyle name="Total 4 2 6" xfId="2491"/>
    <cellStyle name="Total 4 2 6 2" xfId="5077"/>
    <cellStyle name="Total 4 2 6 3" xfId="7616"/>
    <cellStyle name="Total 4 2 7" xfId="1674"/>
    <cellStyle name="Total 4 2 8" xfId="4272"/>
    <cellStyle name="Total 4 2 9" xfId="6810"/>
    <cellStyle name="Total 4 3" xfId="381"/>
    <cellStyle name="Total 4 3 10" xfId="857"/>
    <cellStyle name="Total 4 3 11" xfId="9745"/>
    <cellStyle name="Total 4 3 2" xfId="517"/>
    <cellStyle name="Total 4 3 2 2" xfId="1305"/>
    <cellStyle name="Total 4 3 2 2 2" xfId="3817"/>
    <cellStyle name="Total 4 3 2 2 2 2" xfId="6403"/>
    <cellStyle name="Total 4 3 2 2 2 3" xfId="8942"/>
    <cellStyle name="Total 4 3 2 2 3" xfId="2995"/>
    <cellStyle name="Total 4 3 2 2 3 2" xfId="5581"/>
    <cellStyle name="Total 4 3 2 2 3 3" xfId="8120"/>
    <cellStyle name="Total 4 3 2 2 4" xfId="4153"/>
    <cellStyle name="Total 4 3 2 2 4 2" xfId="6727"/>
    <cellStyle name="Total 4 3 2 2 4 3" xfId="9270"/>
    <cellStyle name="Total 4 3 2 2 5" xfId="2182"/>
    <cellStyle name="Total 4 3 2 2 6" xfId="4773"/>
    <cellStyle name="Total 4 3 2 2 7" xfId="7310"/>
    <cellStyle name="Total 4 3 2 2 8" xfId="10141"/>
    <cellStyle name="Total 4 3 2 2 9" xfId="10487"/>
    <cellStyle name="Total 4 3 2 3" xfId="3495"/>
    <cellStyle name="Total 4 3 2 3 2" xfId="6081"/>
    <cellStyle name="Total 4 3 2 3 3" xfId="8620"/>
    <cellStyle name="Total 4 3 2 4" xfId="2678"/>
    <cellStyle name="Total 4 3 2 4 2" xfId="5264"/>
    <cellStyle name="Total 4 3 2 4 3" xfId="7803"/>
    <cellStyle name="Total 4 3 2 5" xfId="1864"/>
    <cellStyle name="Total 4 3 2 6" xfId="4457"/>
    <cellStyle name="Total 4 3 2 7" xfId="6994"/>
    <cellStyle name="Total 4 3 2 8" xfId="988"/>
    <cellStyle name="Total 4 3 2 9" xfId="9826"/>
    <cellStyle name="Total 4 3 3" xfId="1498"/>
    <cellStyle name="Total 4 3 3 2" xfId="3689"/>
    <cellStyle name="Total 4 3 3 2 2" xfId="6275"/>
    <cellStyle name="Total 4 3 3 2 3" xfId="8814"/>
    <cellStyle name="Total 4 3 3 3" xfId="3188"/>
    <cellStyle name="Total 4 3 3 3 2" xfId="5774"/>
    <cellStyle name="Total 4 3 3 3 3" xfId="8313"/>
    <cellStyle name="Total 4 3 3 4" xfId="4025"/>
    <cellStyle name="Total 4 3 3 4 2" xfId="6599"/>
    <cellStyle name="Total 4 3 3 4 3" xfId="9142"/>
    <cellStyle name="Total 4 3 3 5" xfId="2375"/>
    <cellStyle name="Total 4 3 3 6" xfId="4966"/>
    <cellStyle name="Total 4 3 3 7" xfId="7503"/>
    <cellStyle name="Total 4 3 3 8" xfId="10012"/>
    <cellStyle name="Total 4 3 3 9" xfId="10358"/>
    <cellStyle name="Total 4 3 4" xfId="1179"/>
    <cellStyle name="Total 4 3 4 2" xfId="2869"/>
    <cellStyle name="Total 4 3 4 2 2" xfId="5455"/>
    <cellStyle name="Total 4 3 4 2 3" xfId="7994"/>
    <cellStyle name="Total 4 3 4 3" xfId="2056"/>
    <cellStyle name="Total 4 3 4 4" xfId="4647"/>
    <cellStyle name="Total 4 3 4 5" xfId="7184"/>
    <cellStyle name="Total 4 3 5" xfId="3364"/>
    <cellStyle name="Total 4 3 5 2" xfId="5950"/>
    <cellStyle name="Total 4 3 5 3" xfId="8489"/>
    <cellStyle name="Total 4 3 6" xfId="2550"/>
    <cellStyle name="Total 4 3 6 2" xfId="5136"/>
    <cellStyle name="Total 4 3 6 3" xfId="7675"/>
    <cellStyle name="Total 4 3 7" xfId="1733"/>
    <cellStyle name="Total 4 3 8" xfId="4331"/>
    <cellStyle name="Total 4 3 9" xfId="6868"/>
    <cellStyle name="Total 4 4" xfId="465"/>
    <cellStyle name="Total 4 4 2" xfId="1253"/>
    <cellStyle name="Total 4 4 2 2" xfId="3765"/>
    <cellStyle name="Total 4 4 2 2 2" xfId="6351"/>
    <cellStyle name="Total 4 4 2 2 3" xfId="8890"/>
    <cellStyle name="Total 4 4 2 3" xfId="2943"/>
    <cellStyle name="Total 4 4 2 3 2" xfId="5529"/>
    <cellStyle name="Total 4 4 2 3 3" xfId="8068"/>
    <cellStyle name="Total 4 4 2 4" xfId="4101"/>
    <cellStyle name="Total 4 4 2 4 2" xfId="6675"/>
    <cellStyle name="Total 4 4 2 4 3" xfId="9218"/>
    <cellStyle name="Total 4 4 2 5" xfId="2130"/>
    <cellStyle name="Total 4 4 2 6" xfId="4721"/>
    <cellStyle name="Total 4 4 2 7" xfId="7258"/>
    <cellStyle name="Total 4 4 2 8" xfId="10089"/>
    <cellStyle name="Total 4 4 2 9" xfId="10435"/>
    <cellStyle name="Total 4 4 3" xfId="3443"/>
    <cellStyle name="Total 4 4 3 2" xfId="6029"/>
    <cellStyle name="Total 4 4 3 3" xfId="8568"/>
    <cellStyle name="Total 4 4 4" xfId="2626"/>
    <cellStyle name="Total 4 4 4 2" xfId="5212"/>
    <cellStyle name="Total 4 4 4 3" xfId="7751"/>
    <cellStyle name="Total 4 4 5" xfId="1812"/>
    <cellStyle name="Total 4 4 6" xfId="4405"/>
    <cellStyle name="Total 4 4 7" xfId="6942"/>
    <cellStyle name="Total 4 4 8" xfId="936"/>
    <cellStyle name="Total 4 4 9" xfId="9795"/>
    <cellStyle name="Total 4 5" xfId="1454"/>
    <cellStyle name="Total 4 5 2" xfId="3652"/>
    <cellStyle name="Total 4 5 2 2" xfId="6238"/>
    <cellStyle name="Total 4 5 2 3" xfId="8777"/>
    <cellStyle name="Total 4 5 3" xfId="3144"/>
    <cellStyle name="Total 4 5 3 2" xfId="5730"/>
    <cellStyle name="Total 4 5 3 3" xfId="8269"/>
    <cellStyle name="Total 4 5 4" xfId="3988"/>
    <cellStyle name="Total 4 5 4 2" xfId="6562"/>
    <cellStyle name="Total 4 5 4 3" xfId="9105"/>
    <cellStyle name="Total 4 5 5" xfId="2331"/>
    <cellStyle name="Total 4 5 6" xfId="4922"/>
    <cellStyle name="Total 4 5 7" xfId="7459"/>
    <cellStyle name="Total 4 5 8" xfId="9973"/>
    <cellStyle name="Total 4 5 9" xfId="10319"/>
    <cellStyle name="Total 4 6" xfId="1143"/>
    <cellStyle name="Total 4 6 2" xfId="2833"/>
    <cellStyle name="Total 4 6 2 2" xfId="5419"/>
    <cellStyle name="Total 4 6 2 3" xfId="7958"/>
    <cellStyle name="Total 4 6 3" xfId="2020"/>
    <cellStyle name="Total 4 6 4" xfId="4611"/>
    <cellStyle name="Total 4 6 5" xfId="7148"/>
    <cellStyle name="Total 4 7" xfId="3325"/>
    <cellStyle name="Total 4 7 2" xfId="5911"/>
    <cellStyle name="Total 4 7 3" xfId="8450"/>
    <cellStyle name="Total 4 8" xfId="2513"/>
    <cellStyle name="Total 4 8 2" xfId="5099"/>
    <cellStyle name="Total 4 8 3" xfId="7638"/>
    <cellStyle name="Total 4 9" xfId="1696"/>
    <cellStyle name="Total 5" xfId="337"/>
    <cellStyle name="Total 5 10" xfId="4290"/>
    <cellStyle name="Total 5 11" xfId="6828"/>
    <cellStyle name="Total 5 12" xfId="817"/>
    <cellStyle name="Total 5 13" xfId="9719"/>
    <cellStyle name="Total 5 2" xfId="301"/>
    <cellStyle name="Total 5 2 10" xfId="783"/>
    <cellStyle name="Total 5 2 11" xfId="9699"/>
    <cellStyle name="Total 5 2 2" xfId="403"/>
    <cellStyle name="Total 5 2 2 2" xfId="1194"/>
    <cellStyle name="Total 5 2 2 2 2" xfId="3704"/>
    <cellStyle name="Total 5 2 2 2 2 2" xfId="6290"/>
    <cellStyle name="Total 5 2 2 2 2 3" xfId="8829"/>
    <cellStyle name="Total 5 2 2 2 3" xfId="2884"/>
    <cellStyle name="Total 5 2 2 2 3 2" xfId="5470"/>
    <cellStyle name="Total 5 2 2 2 3 3" xfId="8009"/>
    <cellStyle name="Total 5 2 2 2 4" xfId="4040"/>
    <cellStyle name="Total 5 2 2 2 4 2" xfId="6614"/>
    <cellStyle name="Total 5 2 2 2 4 3" xfId="9157"/>
    <cellStyle name="Total 5 2 2 2 5" xfId="2071"/>
    <cellStyle name="Total 5 2 2 2 6" xfId="4662"/>
    <cellStyle name="Total 5 2 2 2 7" xfId="7199"/>
    <cellStyle name="Total 5 2 2 2 8" xfId="10029"/>
    <cellStyle name="Total 5 2 2 2 9" xfId="10375"/>
    <cellStyle name="Total 5 2 2 3" xfId="3382"/>
    <cellStyle name="Total 5 2 2 3 2" xfId="5968"/>
    <cellStyle name="Total 5 2 2 3 3" xfId="8507"/>
    <cellStyle name="Total 5 2 2 4" xfId="2565"/>
    <cellStyle name="Total 5 2 2 4 2" xfId="5151"/>
    <cellStyle name="Total 5 2 2 4 3" xfId="7690"/>
    <cellStyle name="Total 5 2 2 5" xfId="1751"/>
    <cellStyle name="Total 5 2 2 6" xfId="4346"/>
    <cellStyle name="Total 5 2 2 7" xfId="6883"/>
    <cellStyle name="Total 5 2 2 8" xfId="876"/>
    <cellStyle name="Total 5 2 2 9" xfId="9755"/>
    <cellStyle name="Total 5 2 3" xfId="1408"/>
    <cellStyle name="Total 5 2 3 2" xfId="3614"/>
    <cellStyle name="Total 5 2 3 2 2" xfId="6200"/>
    <cellStyle name="Total 5 2 3 2 3" xfId="8739"/>
    <cellStyle name="Total 5 2 3 3" xfId="3098"/>
    <cellStyle name="Total 5 2 3 3 2" xfId="5684"/>
    <cellStyle name="Total 5 2 3 3 3" xfId="8223"/>
    <cellStyle name="Total 5 2 3 4" xfId="3950"/>
    <cellStyle name="Total 5 2 3 4 2" xfId="6524"/>
    <cellStyle name="Total 5 2 3 4 3" xfId="9067"/>
    <cellStyle name="Total 5 2 3 5" xfId="2285"/>
    <cellStyle name="Total 5 2 3 6" xfId="4876"/>
    <cellStyle name="Total 5 2 3 7" xfId="7413"/>
    <cellStyle name="Total 5 2 3 8" xfId="9933"/>
    <cellStyle name="Total 5 2 3 9" xfId="10279"/>
    <cellStyle name="Total 5 2 4" xfId="1105"/>
    <cellStyle name="Total 5 2 4 2" xfId="2795"/>
    <cellStyle name="Total 5 2 4 2 2" xfId="5381"/>
    <cellStyle name="Total 5 2 4 2 3" xfId="7920"/>
    <cellStyle name="Total 5 2 4 3" xfId="1982"/>
    <cellStyle name="Total 5 2 4 4" xfId="4573"/>
    <cellStyle name="Total 5 2 4 5" xfId="7110"/>
    <cellStyle name="Total 5 2 5" xfId="3285"/>
    <cellStyle name="Total 5 2 5 2" xfId="5871"/>
    <cellStyle name="Total 5 2 5 3" xfId="8410"/>
    <cellStyle name="Total 5 2 6" xfId="2475"/>
    <cellStyle name="Total 5 2 6 2" xfId="5061"/>
    <cellStyle name="Total 5 2 6 3" xfId="7600"/>
    <cellStyle name="Total 5 2 7" xfId="1657"/>
    <cellStyle name="Total 5 2 8" xfId="4254"/>
    <cellStyle name="Total 5 2 9" xfId="6794"/>
    <cellStyle name="Total 5 3" xfId="388"/>
    <cellStyle name="Total 5 3 10" xfId="862"/>
    <cellStyle name="Total 5 3 11" xfId="9749"/>
    <cellStyle name="Total 5 3 2" xfId="449"/>
    <cellStyle name="Total 5 3 2 2" xfId="1238"/>
    <cellStyle name="Total 5 3 2 2 2" xfId="3750"/>
    <cellStyle name="Total 5 3 2 2 2 2" xfId="6336"/>
    <cellStyle name="Total 5 3 2 2 2 3" xfId="8875"/>
    <cellStyle name="Total 5 3 2 2 3" xfId="2928"/>
    <cellStyle name="Total 5 3 2 2 3 2" xfId="5514"/>
    <cellStyle name="Total 5 3 2 2 3 3" xfId="8053"/>
    <cellStyle name="Total 5 3 2 2 4" xfId="4086"/>
    <cellStyle name="Total 5 3 2 2 4 2" xfId="6660"/>
    <cellStyle name="Total 5 3 2 2 4 3" xfId="9203"/>
    <cellStyle name="Total 5 3 2 2 5" xfId="2115"/>
    <cellStyle name="Total 5 3 2 2 6" xfId="4706"/>
    <cellStyle name="Total 5 3 2 2 7" xfId="7243"/>
    <cellStyle name="Total 5 3 2 2 8" xfId="10074"/>
    <cellStyle name="Total 5 3 2 2 9" xfId="10420"/>
    <cellStyle name="Total 5 3 2 3" xfId="3428"/>
    <cellStyle name="Total 5 3 2 3 2" xfId="6014"/>
    <cellStyle name="Total 5 3 2 3 3" xfId="8553"/>
    <cellStyle name="Total 5 3 2 4" xfId="2611"/>
    <cellStyle name="Total 5 3 2 4 2" xfId="5197"/>
    <cellStyle name="Total 5 3 2 4 3" xfId="7736"/>
    <cellStyle name="Total 5 3 2 5" xfId="1797"/>
    <cellStyle name="Total 5 3 2 6" xfId="4390"/>
    <cellStyle name="Total 5 3 2 7" xfId="6927"/>
    <cellStyle name="Total 5 3 2 8" xfId="920"/>
    <cellStyle name="Total 5 3 2 9" xfId="9784"/>
    <cellStyle name="Total 5 3 3" xfId="1504"/>
    <cellStyle name="Total 5 3 3 2" xfId="3694"/>
    <cellStyle name="Total 5 3 3 2 2" xfId="6280"/>
    <cellStyle name="Total 5 3 3 2 3" xfId="8819"/>
    <cellStyle name="Total 5 3 3 3" xfId="3194"/>
    <cellStyle name="Total 5 3 3 3 2" xfId="5780"/>
    <cellStyle name="Total 5 3 3 3 3" xfId="8319"/>
    <cellStyle name="Total 5 3 3 4" xfId="4030"/>
    <cellStyle name="Total 5 3 3 4 2" xfId="6604"/>
    <cellStyle name="Total 5 3 3 4 3" xfId="9147"/>
    <cellStyle name="Total 5 3 3 5" xfId="2381"/>
    <cellStyle name="Total 5 3 3 6" xfId="4972"/>
    <cellStyle name="Total 5 3 3 7" xfId="7509"/>
    <cellStyle name="Total 5 3 3 8" xfId="10018"/>
    <cellStyle name="Total 5 3 3 9" xfId="10364"/>
    <cellStyle name="Total 5 3 4" xfId="1184"/>
    <cellStyle name="Total 5 3 4 2" xfId="2874"/>
    <cellStyle name="Total 5 3 4 2 2" xfId="5460"/>
    <cellStyle name="Total 5 3 4 2 3" xfId="7999"/>
    <cellStyle name="Total 5 3 4 3" xfId="2061"/>
    <cellStyle name="Total 5 3 4 4" xfId="4652"/>
    <cellStyle name="Total 5 3 4 5" xfId="7189"/>
    <cellStyle name="Total 5 3 5" xfId="3371"/>
    <cellStyle name="Total 5 3 5 2" xfId="5957"/>
    <cellStyle name="Total 5 3 5 3" xfId="8496"/>
    <cellStyle name="Total 5 3 6" xfId="2555"/>
    <cellStyle name="Total 5 3 6 2" xfId="5141"/>
    <cellStyle name="Total 5 3 6 3" xfId="7680"/>
    <cellStyle name="Total 5 3 7" xfId="1739"/>
    <cellStyle name="Total 5 3 8" xfId="4336"/>
    <cellStyle name="Total 5 3 9" xfId="6873"/>
    <cellStyle name="Total 5 4" xfId="408"/>
    <cellStyle name="Total 5 4 2" xfId="1199"/>
    <cellStyle name="Total 5 4 2 2" xfId="3709"/>
    <cellStyle name="Total 5 4 2 2 2" xfId="6295"/>
    <cellStyle name="Total 5 4 2 2 3" xfId="8834"/>
    <cellStyle name="Total 5 4 2 3" xfId="2889"/>
    <cellStyle name="Total 5 4 2 3 2" xfId="5475"/>
    <cellStyle name="Total 5 4 2 3 3" xfId="8014"/>
    <cellStyle name="Total 5 4 2 4" xfId="4045"/>
    <cellStyle name="Total 5 4 2 4 2" xfId="6619"/>
    <cellStyle name="Total 5 4 2 4 3" xfId="9162"/>
    <cellStyle name="Total 5 4 2 5" xfId="2076"/>
    <cellStyle name="Total 5 4 2 6" xfId="4667"/>
    <cellStyle name="Total 5 4 2 7" xfId="7204"/>
    <cellStyle name="Total 5 4 2 8" xfId="10034"/>
    <cellStyle name="Total 5 4 2 9" xfId="10380"/>
    <cellStyle name="Total 5 4 3" xfId="3387"/>
    <cellStyle name="Total 5 4 3 2" xfId="5973"/>
    <cellStyle name="Total 5 4 3 3" xfId="8512"/>
    <cellStyle name="Total 5 4 4" xfId="2570"/>
    <cellStyle name="Total 5 4 4 2" xfId="5156"/>
    <cellStyle name="Total 5 4 4 3" xfId="7695"/>
    <cellStyle name="Total 5 4 5" xfId="1756"/>
    <cellStyle name="Total 5 4 6" xfId="4351"/>
    <cellStyle name="Total 5 4 7" xfId="6888"/>
    <cellStyle name="Total 5 4 8" xfId="881"/>
    <cellStyle name="Total 5 4 9" xfId="9758"/>
    <cellStyle name="Total 5 5" xfId="1449"/>
    <cellStyle name="Total 5 5 2" xfId="3648"/>
    <cellStyle name="Total 5 5 2 2" xfId="6234"/>
    <cellStyle name="Total 5 5 2 3" xfId="8773"/>
    <cellStyle name="Total 5 5 3" xfId="3139"/>
    <cellStyle name="Total 5 5 3 2" xfId="5725"/>
    <cellStyle name="Total 5 5 3 3" xfId="8264"/>
    <cellStyle name="Total 5 5 4" xfId="3984"/>
    <cellStyle name="Total 5 5 4 2" xfId="6558"/>
    <cellStyle name="Total 5 5 4 3" xfId="9101"/>
    <cellStyle name="Total 5 5 5" xfId="2326"/>
    <cellStyle name="Total 5 5 6" xfId="4917"/>
    <cellStyle name="Total 5 5 7" xfId="7454"/>
    <cellStyle name="Total 5 5 8" xfId="9969"/>
    <cellStyle name="Total 5 5 9" xfId="10315"/>
    <cellStyle name="Total 5 6" xfId="1139"/>
    <cellStyle name="Total 5 6 2" xfId="2829"/>
    <cellStyle name="Total 5 6 2 2" xfId="5415"/>
    <cellStyle name="Total 5 6 2 3" xfId="7954"/>
    <cellStyle name="Total 5 6 3" xfId="2016"/>
    <cellStyle name="Total 5 6 4" xfId="4607"/>
    <cellStyle name="Total 5 6 5" xfId="7144"/>
    <cellStyle name="Total 5 7" xfId="3321"/>
    <cellStyle name="Total 5 7 2" xfId="5907"/>
    <cellStyle name="Total 5 7 3" xfId="8446"/>
    <cellStyle name="Total 5 8" xfId="2509"/>
    <cellStyle name="Total 5 8 2" xfId="5095"/>
    <cellStyle name="Total 5 8 3" xfId="7634"/>
    <cellStyle name="Total 5 9" xfId="1692"/>
    <cellStyle name="Total 6" xfId="333"/>
    <cellStyle name="Total 6 10" xfId="4286"/>
    <cellStyle name="Total 6 11" xfId="6824"/>
    <cellStyle name="Total 6 12" xfId="813"/>
    <cellStyle name="Total 6 13" xfId="9717"/>
    <cellStyle name="Total 6 2" xfId="296"/>
    <cellStyle name="Total 6 2 10" xfId="778"/>
    <cellStyle name="Total 6 2 11" xfId="9696"/>
    <cellStyle name="Total 6 2 2" xfId="421"/>
    <cellStyle name="Total 6 2 2 2" xfId="1211"/>
    <cellStyle name="Total 6 2 2 2 2" xfId="3722"/>
    <cellStyle name="Total 6 2 2 2 2 2" xfId="6308"/>
    <cellStyle name="Total 6 2 2 2 2 3" xfId="8847"/>
    <cellStyle name="Total 6 2 2 2 3" xfId="2901"/>
    <cellStyle name="Total 6 2 2 2 3 2" xfId="5487"/>
    <cellStyle name="Total 6 2 2 2 3 3" xfId="8026"/>
    <cellStyle name="Total 6 2 2 2 4" xfId="4058"/>
    <cellStyle name="Total 6 2 2 2 4 2" xfId="6632"/>
    <cellStyle name="Total 6 2 2 2 4 3" xfId="9175"/>
    <cellStyle name="Total 6 2 2 2 5" xfId="2088"/>
    <cellStyle name="Total 6 2 2 2 6" xfId="4679"/>
    <cellStyle name="Total 6 2 2 2 7" xfId="7216"/>
    <cellStyle name="Total 6 2 2 2 8" xfId="10046"/>
    <cellStyle name="Total 6 2 2 2 9" xfId="10392"/>
    <cellStyle name="Total 6 2 2 3" xfId="3400"/>
    <cellStyle name="Total 6 2 2 3 2" xfId="5986"/>
    <cellStyle name="Total 6 2 2 3 3" xfId="8525"/>
    <cellStyle name="Total 6 2 2 4" xfId="2583"/>
    <cellStyle name="Total 6 2 2 4 2" xfId="5169"/>
    <cellStyle name="Total 6 2 2 4 3" xfId="7708"/>
    <cellStyle name="Total 6 2 2 5" xfId="1769"/>
    <cellStyle name="Total 6 2 2 6" xfId="4363"/>
    <cellStyle name="Total 6 2 2 7" xfId="6900"/>
    <cellStyle name="Total 6 2 2 8" xfId="893"/>
    <cellStyle name="Total 6 2 2 9" xfId="9765"/>
    <cellStyle name="Total 6 2 3" xfId="1403"/>
    <cellStyle name="Total 6 2 3 2" xfId="3609"/>
    <cellStyle name="Total 6 2 3 2 2" xfId="6195"/>
    <cellStyle name="Total 6 2 3 2 3" xfId="8734"/>
    <cellStyle name="Total 6 2 3 3" xfId="3093"/>
    <cellStyle name="Total 6 2 3 3 2" xfId="5679"/>
    <cellStyle name="Total 6 2 3 3 3" xfId="8218"/>
    <cellStyle name="Total 6 2 3 4" xfId="3945"/>
    <cellStyle name="Total 6 2 3 4 2" xfId="6519"/>
    <cellStyle name="Total 6 2 3 4 3" xfId="9062"/>
    <cellStyle name="Total 6 2 3 5" xfId="2280"/>
    <cellStyle name="Total 6 2 3 6" xfId="4871"/>
    <cellStyle name="Total 6 2 3 7" xfId="7408"/>
    <cellStyle name="Total 6 2 3 8" xfId="9928"/>
    <cellStyle name="Total 6 2 3 9" xfId="10274"/>
    <cellStyle name="Total 6 2 4" xfId="1100"/>
    <cellStyle name="Total 6 2 4 2" xfId="2790"/>
    <cellStyle name="Total 6 2 4 2 2" xfId="5376"/>
    <cellStyle name="Total 6 2 4 2 3" xfId="7915"/>
    <cellStyle name="Total 6 2 4 3" xfId="1977"/>
    <cellStyle name="Total 6 2 4 4" xfId="4568"/>
    <cellStyle name="Total 6 2 4 5" xfId="7105"/>
    <cellStyle name="Total 6 2 5" xfId="3280"/>
    <cellStyle name="Total 6 2 5 2" xfId="5866"/>
    <cellStyle name="Total 6 2 5 3" xfId="8405"/>
    <cellStyle name="Total 6 2 6" xfId="2470"/>
    <cellStyle name="Total 6 2 6 2" xfId="5056"/>
    <cellStyle name="Total 6 2 6 3" xfId="7595"/>
    <cellStyle name="Total 6 2 7" xfId="1652"/>
    <cellStyle name="Total 6 2 8" xfId="4249"/>
    <cellStyle name="Total 6 2 9" xfId="6789"/>
    <cellStyle name="Total 6 3" xfId="351"/>
    <cellStyle name="Total 6 3 10" xfId="827"/>
    <cellStyle name="Total 6 3 11" xfId="9726"/>
    <cellStyle name="Total 6 3 2" xfId="525"/>
    <cellStyle name="Total 6 3 2 2" xfId="1313"/>
    <cellStyle name="Total 6 3 2 2 2" xfId="3825"/>
    <cellStyle name="Total 6 3 2 2 2 2" xfId="6411"/>
    <cellStyle name="Total 6 3 2 2 2 3" xfId="8950"/>
    <cellStyle name="Total 6 3 2 2 3" xfId="3003"/>
    <cellStyle name="Total 6 3 2 2 3 2" xfId="5589"/>
    <cellStyle name="Total 6 3 2 2 3 3" xfId="8128"/>
    <cellStyle name="Total 6 3 2 2 4" xfId="4161"/>
    <cellStyle name="Total 6 3 2 2 4 2" xfId="6735"/>
    <cellStyle name="Total 6 3 2 2 4 3" xfId="9278"/>
    <cellStyle name="Total 6 3 2 2 5" xfId="2190"/>
    <cellStyle name="Total 6 3 2 2 6" xfId="4781"/>
    <cellStyle name="Total 6 3 2 2 7" xfId="7318"/>
    <cellStyle name="Total 6 3 2 2 8" xfId="10149"/>
    <cellStyle name="Total 6 3 2 2 9" xfId="10495"/>
    <cellStyle name="Total 6 3 2 3" xfId="3503"/>
    <cellStyle name="Total 6 3 2 3 2" xfId="6089"/>
    <cellStyle name="Total 6 3 2 3 3" xfId="8628"/>
    <cellStyle name="Total 6 3 2 4" xfId="2686"/>
    <cellStyle name="Total 6 3 2 4 2" xfId="5272"/>
    <cellStyle name="Total 6 3 2 4 3" xfId="7811"/>
    <cellStyle name="Total 6 3 2 5" xfId="1872"/>
    <cellStyle name="Total 6 3 2 6" xfId="4465"/>
    <cellStyle name="Total 6 3 2 7" xfId="7002"/>
    <cellStyle name="Total 6 3 2 8" xfId="996"/>
    <cellStyle name="Total 6 3 2 9" xfId="9829"/>
    <cellStyle name="Total 6 3 3" xfId="1468"/>
    <cellStyle name="Total 6 3 3 2" xfId="3659"/>
    <cellStyle name="Total 6 3 3 2 2" xfId="6245"/>
    <cellStyle name="Total 6 3 3 2 3" xfId="8784"/>
    <cellStyle name="Total 6 3 3 3" xfId="3158"/>
    <cellStyle name="Total 6 3 3 3 2" xfId="5744"/>
    <cellStyle name="Total 6 3 3 3 3" xfId="8283"/>
    <cellStyle name="Total 6 3 3 4" xfId="3995"/>
    <cellStyle name="Total 6 3 3 4 2" xfId="6569"/>
    <cellStyle name="Total 6 3 3 4 3" xfId="9112"/>
    <cellStyle name="Total 6 3 3 5" xfId="2345"/>
    <cellStyle name="Total 6 3 3 6" xfId="4936"/>
    <cellStyle name="Total 6 3 3 7" xfId="7473"/>
    <cellStyle name="Total 6 3 3 8" xfId="9982"/>
    <cellStyle name="Total 6 3 3 9" xfId="10328"/>
    <cellStyle name="Total 6 3 4" xfId="1149"/>
    <cellStyle name="Total 6 3 4 2" xfId="2839"/>
    <cellStyle name="Total 6 3 4 2 2" xfId="5425"/>
    <cellStyle name="Total 6 3 4 2 3" xfId="7964"/>
    <cellStyle name="Total 6 3 4 3" xfId="2026"/>
    <cellStyle name="Total 6 3 4 4" xfId="4617"/>
    <cellStyle name="Total 6 3 4 5" xfId="7154"/>
    <cellStyle name="Total 6 3 5" xfId="3334"/>
    <cellStyle name="Total 6 3 5 2" xfId="5920"/>
    <cellStyle name="Total 6 3 5 3" xfId="8459"/>
    <cellStyle name="Total 6 3 6" xfId="2520"/>
    <cellStyle name="Total 6 3 6 2" xfId="5106"/>
    <cellStyle name="Total 6 3 6 3" xfId="7645"/>
    <cellStyle name="Total 6 3 7" xfId="1703"/>
    <cellStyle name="Total 6 3 8" xfId="4301"/>
    <cellStyle name="Total 6 3 9" xfId="6838"/>
    <cellStyle name="Total 6 4" xfId="535"/>
    <cellStyle name="Total 6 4 2" xfId="1323"/>
    <cellStyle name="Total 6 4 2 2" xfId="3835"/>
    <cellStyle name="Total 6 4 2 2 2" xfId="6421"/>
    <cellStyle name="Total 6 4 2 2 3" xfId="8960"/>
    <cellStyle name="Total 6 4 2 3" xfId="3013"/>
    <cellStyle name="Total 6 4 2 3 2" xfId="5599"/>
    <cellStyle name="Total 6 4 2 3 3" xfId="8138"/>
    <cellStyle name="Total 6 4 2 4" xfId="4171"/>
    <cellStyle name="Total 6 4 2 4 2" xfId="6745"/>
    <cellStyle name="Total 6 4 2 4 3" xfId="9288"/>
    <cellStyle name="Total 6 4 2 5" xfId="2200"/>
    <cellStyle name="Total 6 4 2 6" xfId="4791"/>
    <cellStyle name="Total 6 4 2 7" xfId="7328"/>
    <cellStyle name="Total 6 4 2 8" xfId="10159"/>
    <cellStyle name="Total 6 4 2 9" xfId="10505"/>
    <cellStyle name="Total 6 4 3" xfId="3513"/>
    <cellStyle name="Total 6 4 3 2" xfId="6099"/>
    <cellStyle name="Total 6 4 3 3" xfId="8638"/>
    <cellStyle name="Total 6 4 4" xfId="2696"/>
    <cellStyle name="Total 6 4 4 2" xfId="5282"/>
    <cellStyle name="Total 6 4 4 3" xfId="7821"/>
    <cellStyle name="Total 6 4 5" xfId="1882"/>
    <cellStyle name="Total 6 4 6" xfId="4475"/>
    <cellStyle name="Total 6 4 7" xfId="7012"/>
    <cellStyle name="Total 6 4 8" xfId="1006"/>
    <cellStyle name="Total 6 4 9" xfId="9838"/>
    <cellStyle name="Total 6 5" xfId="1444"/>
    <cellStyle name="Total 6 5 2" xfId="3644"/>
    <cellStyle name="Total 6 5 2 2" xfId="6230"/>
    <cellStyle name="Total 6 5 2 3" xfId="8769"/>
    <cellStyle name="Total 6 5 3" xfId="3134"/>
    <cellStyle name="Total 6 5 3 2" xfId="5720"/>
    <cellStyle name="Total 6 5 3 3" xfId="8259"/>
    <cellStyle name="Total 6 5 4" xfId="3980"/>
    <cellStyle name="Total 6 5 4 2" xfId="6554"/>
    <cellStyle name="Total 6 5 4 3" xfId="9097"/>
    <cellStyle name="Total 6 5 5" xfId="2321"/>
    <cellStyle name="Total 6 5 6" xfId="4912"/>
    <cellStyle name="Total 6 5 7" xfId="7449"/>
    <cellStyle name="Total 6 5 8" xfId="9965"/>
    <cellStyle name="Total 6 5 9" xfId="10311"/>
    <cellStyle name="Total 6 6" xfId="1135"/>
    <cellStyle name="Total 6 6 2" xfId="2825"/>
    <cellStyle name="Total 6 6 2 2" xfId="5411"/>
    <cellStyle name="Total 6 6 2 3" xfId="7950"/>
    <cellStyle name="Total 6 6 3" xfId="2012"/>
    <cellStyle name="Total 6 6 4" xfId="4603"/>
    <cellStyle name="Total 6 6 5" xfId="7140"/>
    <cellStyle name="Total 6 7" xfId="3317"/>
    <cellStyle name="Total 6 7 2" xfId="5903"/>
    <cellStyle name="Total 6 7 3" xfId="8442"/>
    <cellStyle name="Total 6 8" xfId="2505"/>
    <cellStyle name="Total 6 8 2" xfId="5091"/>
    <cellStyle name="Total 6 8 3" xfId="7630"/>
    <cellStyle name="Total 6 9" xfId="1688"/>
    <cellStyle name="Total 7" xfId="329"/>
    <cellStyle name="Total 7 10" xfId="4282"/>
    <cellStyle name="Total 7 11" xfId="6820"/>
    <cellStyle name="Total 7 12" xfId="809"/>
    <cellStyle name="Total 7 13" xfId="9715"/>
    <cellStyle name="Total 7 2" xfId="294"/>
    <cellStyle name="Total 7 2 10" xfId="776"/>
    <cellStyle name="Total 7 2 11" xfId="9695"/>
    <cellStyle name="Total 7 2 2" xfId="541"/>
    <cellStyle name="Total 7 2 2 2" xfId="1328"/>
    <cellStyle name="Total 7 2 2 2 2" xfId="3841"/>
    <cellStyle name="Total 7 2 2 2 2 2" xfId="6427"/>
    <cellStyle name="Total 7 2 2 2 2 3" xfId="8966"/>
    <cellStyle name="Total 7 2 2 2 3" xfId="3018"/>
    <cellStyle name="Total 7 2 2 2 3 2" xfId="5604"/>
    <cellStyle name="Total 7 2 2 2 3 3" xfId="8143"/>
    <cellStyle name="Total 7 2 2 2 4" xfId="4177"/>
    <cellStyle name="Total 7 2 2 2 4 2" xfId="6751"/>
    <cellStyle name="Total 7 2 2 2 4 3" xfId="9294"/>
    <cellStyle name="Total 7 2 2 2 5" xfId="2205"/>
    <cellStyle name="Total 7 2 2 2 6" xfId="4796"/>
    <cellStyle name="Total 7 2 2 2 7" xfId="7333"/>
    <cellStyle name="Total 7 2 2 2 8" xfId="10165"/>
    <cellStyle name="Total 7 2 2 2 9" xfId="10511"/>
    <cellStyle name="Total 7 2 2 3" xfId="3519"/>
    <cellStyle name="Total 7 2 2 3 2" xfId="6105"/>
    <cellStyle name="Total 7 2 2 3 3" xfId="8644"/>
    <cellStyle name="Total 7 2 2 4" xfId="2702"/>
    <cellStyle name="Total 7 2 2 4 2" xfId="5288"/>
    <cellStyle name="Total 7 2 2 4 3" xfId="7827"/>
    <cellStyle name="Total 7 2 2 5" xfId="1888"/>
    <cellStyle name="Total 7 2 2 6" xfId="4480"/>
    <cellStyle name="Total 7 2 2 7" xfId="7017"/>
    <cellStyle name="Total 7 2 2 8" xfId="1011"/>
    <cellStyle name="Total 7 2 2 9" xfId="9840"/>
    <cellStyle name="Total 7 2 3" xfId="1401"/>
    <cellStyle name="Total 7 2 3 2" xfId="3607"/>
    <cellStyle name="Total 7 2 3 2 2" xfId="6193"/>
    <cellStyle name="Total 7 2 3 2 3" xfId="8732"/>
    <cellStyle name="Total 7 2 3 3" xfId="3091"/>
    <cellStyle name="Total 7 2 3 3 2" xfId="5677"/>
    <cellStyle name="Total 7 2 3 3 3" xfId="8216"/>
    <cellStyle name="Total 7 2 3 4" xfId="3943"/>
    <cellStyle name="Total 7 2 3 4 2" xfId="6517"/>
    <cellStyle name="Total 7 2 3 4 3" xfId="9060"/>
    <cellStyle name="Total 7 2 3 5" xfId="2278"/>
    <cellStyle name="Total 7 2 3 6" xfId="4869"/>
    <cellStyle name="Total 7 2 3 7" xfId="7406"/>
    <cellStyle name="Total 7 2 3 8" xfId="9926"/>
    <cellStyle name="Total 7 2 3 9" xfId="10272"/>
    <cellStyle name="Total 7 2 4" xfId="1098"/>
    <cellStyle name="Total 7 2 4 2" xfId="2788"/>
    <cellStyle name="Total 7 2 4 2 2" xfId="5374"/>
    <cellStyle name="Total 7 2 4 2 3" xfId="7913"/>
    <cellStyle name="Total 7 2 4 3" xfId="1975"/>
    <cellStyle name="Total 7 2 4 4" xfId="4566"/>
    <cellStyle name="Total 7 2 4 5" xfId="7103"/>
    <cellStyle name="Total 7 2 5" xfId="3278"/>
    <cellStyle name="Total 7 2 5 2" xfId="5864"/>
    <cellStyle name="Total 7 2 5 3" xfId="8403"/>
    <cellStyle name="Total 7 2 6" xfId="2468"/>
    <cellStyle name="Total 7 2 6 2" xfId="5054"/>
    <cellStyle name="Total 7 2 6 3" xfId="7593"/>
    <cellStyle name="Total 7 2 7" xfId="1650"/>
    <cellStyle name="Total 7 2 8" xfId="4247"/>
    <cellStyle name="Total 7 2 9" xfId="6787"/>
    <cellStyle name="Total 7 3" xfId="370"/>
    <cellStyle name="Total 7 3 10" xfId="846"/>
    <cellStyle name="Total 7 3 11" xfId="9738"/>
    <cellStyle name="Total 7 3 2" xfId="399"/>
    <cellStyle name="Total 7 3 2 2" xfId="1190"/>
    <cellStyle name="Total 7 3 2 2 2" xfId="3700"/>
    <cellStyle name="Total 7 3 2 2 2 2" xfId="6286"/>
    <cellStyle name="Total 7 3 2 2 2 3" xfId="8825"/>
    <cellStyle name="Total 7 3 2 2 3" xfId="2880"/>
    <cellStyle name="Total 7 3 2 2 3 2" xfId="5466"/>
    <cellStyle name="Total 7 3 2 2 3 3" xfId="8005"/>
    <cellStyle name="Total 7 3 2 2 4" xfId="4036"/>
    <cellStyle name="Total 7 3 2 2 4 2" xfId="6610"/>
    <cellStyle name="Total 7 3 2 2 4 3" xfId="9153"/>
    <cellStyle name="Total 7 3 2 2 5" xfId="2067"/>
    <cellStyle name="Total 7 3 2 2 6" xfId="4658"/>
    <cellStyle name="Total 7 3 2 2 7" xfId="7195"/>
    <cellStyle name="Total 7 3 2 2 8" xfId="10025"/>
    <cellStyle name="Total 7 3 2 2 9" xfId="10371"/>
    <cellStyle name="Total 7 3 2 3" xfId="3378"/>
    <cellStyle name="Total 7 3 2 3 2" xfId="5964"/>
    <cellStyle name="Total 7 3 2 3 3" xfId="8503"/>
    <cellStyle name="Total 7 3 2 4" xfId="2561"/>
    <cellStyle name="Total 7 3 2 4 2" xfId="5147"/>
    <cellStyle name="Total 7 3 2 4 3" xfId="7686"/>
    <cellStyle name="Total 7 3 2 5" xfId="1747"/>
    <cellStyle name="Total 7 3 2 6" xfId="4342"/>
    <cellStyle name="Total 7 3 2 7" xfId="6879"/>
    <cellStyle name="Total 7 3 2 8" xfId="872"/>
    <cellStyle name="Total 7 3 2 9" xfId="9754"/>
    <cellStyle name="Total 7 3 3" xfId="1487"/>
    <cellStyle name="Total 7 3 3 2" xfId="3678"/>
    <cellStyle name="Total 7 3 3 2 2" xfId="6264"/>
    <cellStyle name="Total 7 3 3 2 3" xfId="8803"/>
    <cellStyle name="Total 7 3 3 3" xfId="3177"/>
    <cellStyle name="Total 7 3 3 3 2" xfId="5763"/>
    <cellStyle name="Total 7 3 3 3 3" xfId="8302"/>
    <cellStyle name="Total 7 3 3 4" xfId="4014"/>
    <cellStyle name="Total 7 3 3 4 2" xfId="6588"/>
    <cellStyle name="Total 7 3 3 4 3" xfId="9131"/>
    <cellStyle name="Total 7 3 3 5" xfId="2364"/>
    <cellStyle name="Total 7 3 3 6" xfId="4955"/>
    <cellStyle name="Total 7 3 3 7" xfId="7492"/>
    <cellStyle name="Total 7 3 3 8" xfId="10001"/>
    <cellStyle name="Total 7 3 3 9" xfId="10347"/>
    <cellStyle name="Total 7 3 4" xfId="1168"/>
    <cellStyle name="Total 7 3 4 2" xfId="2858"/>
    <cellStyle name="Total 7 3 4 2 2" xfId="5444"/>
    <cellStyle name="Total 7 3 4 2 3" xfId="7983"/>
    <cellStyle name="Total 7 3 4 3" xfId="2045"/>
    <cellStyle name="Total 7 3 4 4" xfId="4636"/>
    <cellStyle name="Total 7 3 4 5" xfId="7173"/>
    <cellStyle name="Total 7 3 5" xfId="3353"/>
    <cellStyle name="Total 7 3 5 2" xfId="5939"/>
    <cellStyle name="Total 7 3 5 3" xfId="8478"/>
    <cellStyle name="Total 7 3 6" xfId="2539"/>
    <cellStyle name="Total 7 3 6 2" xfId="5125"/>
    <cellStyle name="Total 7 3 6 3" xfId="7664"/>
    <cellStyle name="Total 7 3 7" xfId="1722"/>
    <cellStyle name="Total 7 3 8" xfId="4320"/>
    <cellStyle name="Total 7 3 9" xfId="6857"/>
    <cellStyle name="Total 7 4" xfId="493"/>
    <cellStyle name="Total 7 4 2" xfId="1281"/>
    <cellStyle name="Total 7 4 2 2" xfId="3793"/>
    <cellStyle name="Total 7 4 2 2 2" xfId="6379"/>
    <cellStyle name="Total 7 4 2 2 3" xfId="8918"/>
    <cellStyle name="Total 7 4 2 3" xfId="2971"/>
    <cellStyle name="Total 7 4 2 3 2" xfId="5557"/>
    <cellStyle name="Total 7 4 2 3 3" xfId="8096"/>
    <cellStyle name="Total 7 4 2 4" xfId="4129"/>
    <cellStyle name="Total 7 4 2 4 2" xfId="6703"/>
    <cellStyle name="Total 7 4 2 4 3" xfId="9246"/>
    <cellStyle name="Total 7 4 2 5" xfId="2158"/>
    <cellStyle name="Total 7 4 2 6" xfId="4749"/>
    <cellStyle name="Total 7 4 2 7" xfId="7286"/>
    <cellStyle name="Total 7 4 2 8" xfId="10117"/>
    <cellStyle name="Total 7 4 2 9" xfId="10463"/>
    <cellStyle name="Total 7 4 3" xfId="3471"/>
    <cellStyle name="Total 7 4 3 2" xfId="6057"/>
    <cellStyle name="Total 7 4 3 3" xfId="8596"/>
    <cellStyle name="Total 7 4 4" xfId="2654"/>
    <cellStyle name="Total 7 4 4 2" xfId="5240"/>
    <cellStyle name="Total 7 4 4 3" xfId="7779"/>
    <cellStyle name="Total 7 4 5" xfId="1840"/>
    <cellStyle name="Total 7 4 6" xfId="4433"/>
    <cellStyle name="Total 7 4 7" xfId="6970"/>
    <cellStyle name="Total 7 4 8" xfId="964"/>
    <cellStyle name="Total 7 4 9" xfId="9812"/>
    <cellStyle name="Total 7 5" xfId="1439"/>
    <cellStyle name="Total 7 5 2" xfId="3640"/>
    <cellStyle name="Total 7 5 2 2" xfId="6226"/>
    <cellStyle name="Total 7 5 2 3" xfId="8765"/>
    <cellStyle name="Total 7 5 3" xfId="3129"/>
    <cellStyle name="Total 7 5 3 2" xfId="5715"/>
    <cellStyle name="Total 7 5 3 3" xfId="8254"/>
    <cellStyle name="Total 7 5 4" xfId="3976"/>
    <cellStyle name="Total 7 5 4 2" xfId="6550"/>
    <cellStyle name="Total 7 5 4 3" xfId="9093"/>
    <cellStyle name="Total 7 5 5" xfId="2316"/>
    <cellStyle name="Total 7 5 6" xfId="4907"/>
    <cellStyle name="Total 7 5 7" xfId="7444"/>
    <cellStyle name="Total 7 5 8" xfId="9961"/>
    <cellStyle name="Total 7 5 9" xfId="10307"/>
    <cellStyle name="Total 7 6" xfId="1131"/>
    <cellStyle name="Total 7 6 2" xfId="2821"/>
    <cellStyle name="Total 7 6 2 2" xfId="5407"/>
    <cellStyle name="Total 7 6 2 3" xfId="7946"/>
    <cellStyle name="Total 7 6 3" xfId="2008"/>
    <cellStyle name="Total 7 6 4" xfId="4599"/>
    <cellStyle name="Total 7 6 5" xfId="7136"/>
    <cellStyle name="Total 7 7" xfId="3313"/>
    <cellStyle name="Total 7 7 2" xfId="5899"/>
    <cellStyle name="Total 7 7 3" xfId="8438"/>
    <cellStyle name="Total 7 8" xfId="2501"/>
    <cellStyle name="Total 7 8 2" xfId="5087"/>
    <cellStyle name="Total 7 8 3" xfId="7626"/>
    <cellStyle name="Total 7 9" xfId="1684"/>
    <cellStyle name="Total 8" xfId="325"/>
    <cellStyle name="Total 8 10" xfId="4278"/>
    <cellStyle name="Total 8 11" xfId="6816"/>
    <cellStyle name="Total 8 12" xfId="805"/>
    <cellStyle name="Total 8 13" xfId="9713"/>
    <cellStyle name="Total 8 2" xfId="361"/>
    <cellStyle name="Total 8 2 10" xfId="837"/>
    <cellStyle name="Total 8 2 11" xfId="9733"/>
    <cellStyle name="Total 8 2 2" xfId="509"/>
    <cellStyle name="Total 8 2 2 2" xfId="1297"/>
    <cellStyle name="Total 8 2 2 2 2" xfId="3809"/>
    <cellStyle name="Total 8 2 2 2 2 2" xfId="6395"/>
    <cellStyle name="Total 8 2 2 2 2 3" xfId="8934"/>
    <cellStyle name="Total 8 2 2 2 3" xfId="2987"/>
    <cellStyle name="Total 8 2 2 2 3 2" xfId="5573"/>
    <cellStyle name="Total 8 2 2 2 3 3" xfId="8112"/>
    <cellStyle name="Total 8 2 2 2 4" xfId="4145"/>
    <cellStyle name="Total 8 2 2 2 4 2" xfId="6719"/>
    <cellStyle name="Total 8 2 2 2 4 3" xfId="9262"/>
    <cellStyle name="Total 8 2 2 2 5" xfId="2174"/>
    <cellStyle name="Total 8 2 2 2 6" xfId="4765"/>
    <cellStyle name="Total 8 2 2 2 7" xfId="7302"/>
    <cellStyle name="Total 8 2 2 2 8" xfId="10133"/>
    <cellStyle name="Total 8 2 2 2 9" xfId="10479"/>
    <cellStyle name="Total 8 2 2 3" xfId="3487"/>
    <cellStyle name="Total 8 2 2 3 2" xfId="6073"/>
    <cellStyle name="Total 8 2 2 3 3" xfId="8612"/>
    <cellStyle name="Total 8 2 2 4" xfId="2670"/>
    <cellStyle name="Total 8 2 2 4 2" xfId="5256"/>
    <cellStyle name="Total 8 2 2 4 3" xfId="7795"/>
    <cellStyle name="Total 8 2 2 5" xfId="1856"/>
    <cellStyle name="Total 8 2 2 6" xfId="4449"/>
    <cellStyle name="Total 8 2 2 7" xfId="6986"/>
    <cellStyle name="Total 8 2 2 8" xfId="980"/>
    <cellStyle name="Total 8 2 2 9" xfId="9822"/>
    <cellStyle name="Total 8 2 3" xfId="1478"/>
    <cellStyle name="Total 8 2 3 2" xfId="3669"/>
    <cellStyle name="Total 8 2 3 2 2" xfId="6255"/>
    <cellStyle name="Total 8 2 3 2 3" xfId="8794"/>
    <cellStyle name="Total 8 2 3 3" xfId="3168"/>
    <cellStyle name="Total 8 2 3 3 2" xfId="5754"/>
    <cellStyle name="Total 8 2 3 3 3" xfId="8293"/>
    <cellStyle name="Total 8 2 3 4" xfId="4005"/>
    <cellStyle name="Total 8 2 3 4 2" xfId="6579"/>
    <cellStyle name="Total 8 2 3 4 3" xfId="9122"/>
    <cellStyle name="Total 8 2 3 5" xfId="2355"/>
    <cellStyle name="Total 8 2 3 6" xfId="4946"/>
    <cellStyle name="Total 8 2 3 7" xfId="7483"/>
    <cellStyle name="Total 8 2 3 8" xfId="9992"/>
    <cellStyle name="Total 8 2 3 9" xfId="10338"/>
    <cellStyle name="Total 8 2 4" xfId="1159"/>
    <cellStyle name="Total 8 2 4 2" xfId="2849"/>
    <cellStyle name="Total 8 2 4 2 2" xfId="5435"/>
    <cellStyle name="Total 8 2 4 2 3" xfId="7974"/>
    <cellStyle name="Total 8 2 4 3" xfId="2036"/>
    <cellStyle name="Total 8 2 4 4" xfId="4627"/>
    <cellStyle name="Total 8 2 4 5" xfId="7164"/>
    <cellStyle name="Total 8 2 5" xfId="3344"/>
    <cellStyle name="Total 8 2 5 2" xfId="5930"/>
    <cellStyle name="Total 8 2 5 3" xfId="8469"/>
    <cellStyle name="Total 8 2 6" xfId="2530"/>
    <cellStyle name="Total 8 2 6 2" xfId="5116"/>
    <cellStyle name="Total 8 2 6 3" xfId="7655"/>
    <cellStyle name="Total 8 2 7" xfId="1713"/>
    <cellStyle name="Total 8 2 8" xfId="4311"/>
    <cellStyle name="Total 8 2 9" xfId="6848"/>
    <cellStyle name="Total 8 3" xfId="316"/>
    <cellStyle name="Total 8 3 10" xfId="797"/>
    <cellStyle name="Total 8 3 11" xfId="9708"/>
    <cellStyle name="Total 8 3 2" xfId="553"/>
    <cellStyle name="Total 8 3 2 2" xfId="1340"/>
    <cellStyle name="Total 8 3 2 2 2" xfId="3853"/>
    <cellStyle name="Total 8 3 2 2 2 2" xfId="6439"/>
    <cellStyle name="Total 8 3 2 2 2 3" xfId="8978"/>
    <cellStyle name="Total 8 3 2 2 3" xfId="3030"/>
    <cellStyle name="Total 8 3 2 2 3 2" xfId="5616"/>
    <cellStyle name="Total 8 3 2 2 3 3" xfId="8155"/>
    <cellStyle name="Total 8 3 2 2 4" xfId="4189"/>
    <cellStyle name="Total 8 3 2 2 4 2" xfId="6763"/>
    <cellStyle name="Total 8 3 2 2 4 3" xfId="9306"/>
    <cellStyle name="Total 8 3 2 2 5" xfId="2217"/>
    <cellStyle name="Total 8 3 2 2 6" xfId="4808"/>
    <cellStyle name="Total 8 3 2 2 7" xfId="7345"/>
    <cellStyle name="Total 8 3 2 2 8" xfId="10177"/>
    <cellStyle name="Total 8 3 2 2 9" xfId="10523"/>
    <cellStyle name="Total 8 3 2 3" xfId="3531"/>
    <cellStyle name="Total 8 3 2 3 2" xfId="6117"/>
    <cellStyle name="Total 8 3 2 3 3" xfId="8656"/>
    <cellStyle name="Total 8 3 2 4" xfId="2714"/>
    <cellStyle name="Total 8 3 2 4 2" xfId="5300"/>
    <cellStyle name="Total 8 3 2 4 3" xfId="7839"/>
    <cellStyle name="Total 8 3 2 5" xfId="1900"/>
    <cellStyle name="Total 8 3 2 6" xfId="4492"/>
    <cellStyle name="Total 8 3 2 7" xfId="7029"/>
    <cellStyle name="Total 8 3 2 8" xfId="1023"/>
    <cellStyle name="Total 8 3 2 9" xfId="9848"/>
    <cellStyle name="Total 8 3 3" xfId="1424"/>
    <cellStyle name="Total 8 3 3 2" xfId="3628"/>
    <cellStyle name="Total 8 3 3 2 2" xfId="6214"/>
    <cellStyle name="Total 8 3 3 2 3" xfId="8753"/>
    <cellStyle name="Total 8 3 3 3" xfId="3114"/>
    <cellStyle name="Total 8 3 3 3 2" xfId="5700"/>
    <cellStyle name="Total 8 3 3 3 3" xfId="8239"/>
    <cellStyle name="Total 8 3 3 4" xfId="3964"/>
    <cellStyle name="Total 8 3 3 4 2" xfId="6538"/>
    <cellStyle name="Total 8 3 3 4 3" xfId="9081"/>
    <cellStyle name="Total 8 3 3 5" xfId="2301"/>
    <cellStyle name="Total 8 3 3 6" xfId="4892"/>
    <cellStyle name="Total 8 3 3 7" xfId="7429"/>
    <cellStyle name="Total 8 3 3 8" xfId="9948"/>
    <cellStyle name="Total 8 3 3 9" xfId="10294"/>
    <cellStyle name="Total 8 3 4" xfId="1119"/>
    <cellStyle name="Total 8 3 4 2" xfId="2809"/>
    <cellStyle name="Total 8 3 4 2 2" xfId="5395"/>
    <cellStyle name="Total 8 3 4 2 3" xfId="7934"/>
    <cellStyle name="Total 8 3 4 3" xfId="1996"/>
    <cellStyle name="Total 8 3 4 4" xfId="4587"/>
    <cellStyle name="Total 8 3 4 5" xfId="7124"/>
    <cellStyle name="Total 8 3 5" xfId="3300"/>
    <cellStyle name="Total 8 3 5 2" xfId="5886"/>
    <cellStyle name="Total 8 3 5 3" xfId="8425"/>
    <cellStyle name="Total 8 3 6" xfId="2489"/>
    <cellStyle name="Total 8 3 6 2" xfId="5075"/>
    <cellStyle name="Total 8 3 6 3" xfId="7614"/>
    <cellStyle name="Total 8 3 7" xfId="1672"/>
    <cellStyle name="Total 8 3 8" xfId="4269"/>
    <cellStyle name="Total 8 3 9" xfId="6808"/>
    <cellStyle name="Total 8 4" xfId="490"/>
    <cellStyle name="Total 8 4 2" xfId="1278"/>
    <cellStyle name="Total 8 4 2 2" xfId="3790"/>
    <cellStyle name="Total 8 4 2 2 2" xfId="6376"/>
    <cellStyle name="Total 8 4 2 2 3" xfId="8915"/>
    <cellStyle name="Total 8 4 2 3" xfId="2968"/>
    <cellStyle name="Total 8 4 2 3 2" xfId="5554"/>
    <cellStyle name="Total 8 4 2 3 3" xfId="8093"/>
    <cellStyle name="Total 8 4 2 4" xfId="4126"/>
    <cellStyle name="Total 8 4 2 4 2" xfId="6700"/>
    <cellStyle name="Total 8 4 2 4 3" xfId="9243"/>
    <cellStyle name="Total 8 4 2 5" xfId="2155"/>
    <cellStyle name="Total 8 4 2 6" xfId="4746"/>
    <cellStyle name="Total 8 4 2 7" xfId="7283"/>
    <cellStyle name="Total 8 4 2 8" xfId="10114"/>
    <cellStyle name="Total 8 4 2 9" xfId="10460"/>
    <cellStyle name="Total 8 4 3" xfId="3468"/>
    <cellStyle name="Total 8 4 3 2" xfId="6054"/>
    <cellStyle name="Total 8 4 3 3" xfId="8593"/>
    <cellStyle name="Total 8 4 4" xfId="2651"/>
    <cellStyle name="Total 8 4 4 2" xfId="5237"/>
    <cellStyle name="Total 8 4 4 3" xfId="7776"/>
    <cellStyle name="Total 8 4 5" xfId="1837"/>
    <cellStyle name="Total 8 4 6" xfId="4430"/>
    <cellStyle name="Total 8 4 7" xfId="6967"/>
    <cellStyle name="Total 8 4 8" xfId="961"/>
    <cellStyle name="Total 8 4 9" xfId="9809"/>
    <cellStyle name="Total 8 5" xfId="1434"/>
    <cellStyle name="Total 8 5 2" xfId="3636"/>
    <cellStyle name="Total 8 5 2 2" xfId="6222"/>
    <cellStyle name="Total 8 5 2 3" xfId="8761"/>
    <cellStyle name="Total 8 5 3" xfId="3124"/>
    <cellStyle name="Total 8 5 3 2" xfId="5710"/>
    <cellStyle name="Total 8 5 3 3" xfId="8249"/>
    <cellStyle name="Total 8 5 4" xfId="3972"/>
    <cellStyle name="Total 8 5 4 2" xfId="6546"/>
    <cellStyle name="Total 8 5 4 3" xfId="9089"/>
    <cellStyle name="Total 8 5 5" xfId="2311"/>
    <cellStyle name="Total 8 5 6" xfId="4902"/>
    <cellStyle name="Total 8 5 7" xfId="7439"/>
    <cellStyle name="Total 8 5 8" xfId="9957"/>
    <cellStyle name="Total 8 5 9" xfId="10303"/>
    <cellStyle name="Total 8 6" xfId="1127"/>
    <cellStyle name="Total 8 6 2" xfId="2817"/>
    <cellStyle name="Total 8 6 2 2" xfId="5403"/>
    <cellStyle name="Total 8 6 2 3" xfId="7942"/>
    <cellStyle name="Total 8 6 3" xfId="2004"/>
    <cellStyle name="Total 8 6 4" xfId="4595"/>
    <cellStyle name="Total 8 6 5" xfId="7132"/>
    <cellStyle name="Total 8 7" xfId="3309"/>
    <cellStyle name="Total 8 7 2" xfId="5895"/>
    <cellStyle name="Total 8 7 3" xfId="8434"/>
    <cellStyle name="Total 8 8" xfId="2497"/>
    <cellStyle name="Total 8 8 2" xfId="5083"/>
    <cellStyle name="Total 8 8 3" xfId="7622"/>
    <cellStyle name="Total 8 9" xfId="1680"/>
    <cellStyle name="Total 9" xfId="318"/>
    <cellStyle name="Total 9 10" xfId="798"/>
    <cellStyle name="Total 9 11" xfId="9709"/>
    <cellStyle name="Total 9 2" xfId="439"/>
    <cellStyle name="Total 9 2 2" xfId="1228"/>
    <cellStyle name="Total 9 2 2 2" xfId="3740"/>
    <cellStyle name="Total 9 2 2 2 2" xfId="6326"/>
    <cellStyle name="Total 9 2 2 2 3" xfId="8865"/>
    <cellStyle name="Total 9 2 2 3" xfId="2918"/>
    <cellStyle name="Total 9 2 2 3 2" xfId="5504"/>
    <cellStyle name="Total 9 2 2 3 3" xfId="8043"/>
    <cellStyle name="Total 9 2 2 4" xfId="4076"/>
    <cellStyle name="Total 9 2 2 4 2" xfId="6650"/>
    <cellStyle name="Total 9 2 2 4 3" xfId="9193"/>
    <cellStyle name="Total 9 2 2 5" xfId="2105"/>
    <cellStyle name="Total 9 2 2 6" xfId="4696"/>
    <cellStyle name="Total 9 2 2 7" xfId="7233"/>
    <cellStyle name="Total 9 2 2 8" xfId="10064"/>
    <cellStyle name="Total 9 2 2 9" xfId="10410"/>
    <cellStyle name="Total 9 2 3" xfId="3418"/>
    <cellStyle name="Total 9 2 3 2" xfId="6004"/>
    <cellStyle name="Total 9 2 3 3" xfId="8543"/>
    <cellStyle name="Total 9 2 4" xfId="2601"/>
    <cellStyle name="Total 9 2 4 2" xfId="5187"/>
    <cellStyle name="Total 9 2 4 3" xfId="7726"/>
    <cellStyle name="Total 9 2 5" xfId="1787"/>
    <cellStyle name="Total 9 2 6" xfId="4380"/>
    <cellStyle name="Total 9 2 7" xfId="6917"/>
    <cellStyle name="Total 9 2 8" xfId="910"/>
    <cellStyle name="Total 9 2 9" xfId="9777"/>
    <cellStyle name="Total 9 3" xfId="1426"/>
    <cellStyle name="Total 9 3 2" xfId="3629"/>
    <cellStyle name="Total 9 3 2 2" xfId="6215"/>
    <cellStyle name="Total 9 3 2 3" xfId="8754"/>
    <cellStyle name="Total 9 3 3" xfId="3116"/>
    <cellStyle name="Total 9 3 3 2" xfId="5702"/>
    <cellStyle name="Total 9 3 3 3" xfId="8241"/>
    <cellStyle name="Total 9 3 4" xfId="3965"/>
    <cellStyle name="Total 9 3 4 2" xfId="6539"/>
    <cellStyle name="Total 9 3 4 3" xfId="9082"/>
    <cellStyle name="Total 9 3 5" xfId="2303"/>
    <cellStyle name="Total 9 3 6" xfId="4894"/>
    <cellStyle name="Total 9 3 7" xfId="7431"/>
    <cellStyle name="Total 9 3 8" xfId="9950"/>
    <cellStyle name="Total 9 3 9" xfId="10296"/>
    <cellStyle name="Total 9 4" xfId="1120"/>
    <cellStyle name="Total 9 4 2" xfId="2810"/>
    <cellStyle name="Total 9 4 2 2" xfId="5396"/>
    <cellStyle name="Total 9 4 2 3" xfId="7935"/>
    <cellStyle name="Total 9 4 3" xfId="1997"/>
    <cellStyle name="Total 9 4 4" xfId="4588"/>
    <cellStyle name="Total 9 4 5" xfId="7125"/>
    <cellStyle name="Total 9 5" xfId="3302"/>
    <cellStyle name="Total 9 5 2" xfId="5888"/>
    <cellStyle name="Total 9 5 3" xfId="8427"/>
    <cellStyle name="Total 9 6" xfId="2490"/>
    <cellStyle name="Total 9 6 2" xfId="5076"/>
    <cellStyle name="Total 9 6 3" xfId="7615"/>
    <cellStyle name="Total 9 7" xfId="1673"/>
    <cellStyle name="Total 9 8" xfId="4271"/>
    <cellStyle name="Total 9 9" xfId="6809"/>
    <cellStyle name="Warning Text" xfId="64" builtinId="11" customBuiltin="1"/>
    <cellStyle name="Warning Text 2" xfId="171"/>
    <cellStyle name="Warning Text 2 2" xfId="663"/>
    <cellStyle name="Warning Text 3" xfId="239"/>
    <cellStyle name="Warning Text 3 2" xfId="725"/>
    <cellStyle name="Warning Text 4" xfId="621"/>
    <cellStyle name="Warning Text 5" xfId="130"/>
  </cellStyles>
  <dxfs count="1922">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auto="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left style="thin">
          <color indexed="64"/>
        </left>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dxf>
    <dxf>
      <border outline="0">
        <top style="thin">
          <color indexed="64"/>
        </top>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921"/>
      <tableStyleElement type="headerRow" dxfId="1920"/>
      <tableStyleElement type="totalRow" dxfId="1919"/>
      <tableStyleElement type="firstRowStripe" dxfId="1918"/>
      <tableStyleElement type="firstColumnStripe" dxfId="1917"/>
      <tableStyleElement type="firstSubtotalColumn" dxfId="1916"/>
      <tableStyleElement type="firstSubtotalRow" dxfId="1915"/>
      <tableStyleElement type="secondSubtotalRow" dxfId="1914"/>
      <tableStyleElement type="firstRowSubheading" dxfId="1913"/>
      <tableStyleElement type="secondRowSubheading" dxfId="1912"/>
      <tableStyleElement type="pageFieldLabels" dxfId="1911"/>
      <tableStyleElement type="pageFieldValues" dxfId="1910"/>
    </tableStyle>
    <tableStyle name="PivotStyleLight16 2 2" table="0" count="12">
      <tableStyleElement type="wholeTable" dxfId="1909"/>
      <tableStyleElement type="headerRow" dxfId="1908"/>
      <tableStyleElement type="totalRow" dxfId="1907"/>
      <tableStyleElement type="firstRowStripe" dxfId="1906"/>
      <tableStyleElement type="firstColumnStripe" dxfId="1905"/>
      <tableStyleElement type="firstSubtotalColumn" dxfId="1904"/>
      <tableStyleElement type="firstSubtotalRow" dxfId="1903"/>
      <tableStyleElement type="secondSubtotalRow" dxfId="1902"/>
      <tableStyleElement type="firstRowSubheading" dxfId="1901"/>
      <tableStyleElement type="secondRowSubheading" dxfId="1900"/>
      <tableStyleElement type="pageFieldLabels" dxfId="1899"/>
      <tableStyleElement type="pageFieldValues" dxfId="1898"/>
    </tableStyle>
  </tableStyles>
  <colors>
    <mruColors>
      <color rgb="FF99FF99"/>
      <color rgb="FF99FFCC"/>
      <color rgb="FFFFFF00"/>
      <color rgb="FFF796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connections" Target="connection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1.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 name="Table2" displayName="Table2" ref="B7:AC66" totalsRowShown="0" headerRowDxfId="447" dataDxfId="446" tableBorderDxfId="445" headerRowCellStyle="Normal 2" dataCellStyle="Normal 2">
  <autoFilter ref="B7:AC66"/>
  <sortState ref="B8:AC66">
    <sortCondition ref="C7:C66"/>
  </sortState>
  <tableColumns count="28">
    <tableColumn id="1" name="Filter" dataDxfId="444" dataCellStyle="Normal 2"/>
    <tableColumn id="2" name="Filter2" dataDxfId="443" dataCellStyle="Normal 2">
      <calculatedColumnFormula>VLOOKUP($B8,num,C$1)</calculatedColumnFormula>
    </tableColumn>
    <tableColumn id="3" name="Filter3" dataDxfId="442" dataCellStyle="Normal 2">
      <calculatedColumnFormula>VLOOKUP($B8,num,D$1)</calculatedColumnFormula>
    </tableColumn>
    <tableColumn id="4" name="Filter4" dataDxfId="441" dataCellStyle="Normal 2">
      <calculatedColumnFormula>VLOOKUP($B8,num,E$1)</calculatedColumnFormula>
    </tableColumn>
    <tableColumn id="5" name="Filter5" dataDxfId="440" dataCellStyle="Normal 2">
      <calculatedColumnFormula>VLOOKUP(F$5,LOCPARPPC,$A8,FALSE)</calculatedColumnFormula>
    </tableColumn>
    <tableColumn id="6" name="Filter6" dataDxfId="439" dataCellStyle="Normal 2">
      <calculatedColumnFormula>VLOOKUP(G$5,LOCPARPPC,$A8,FALSE)</calculatedColumnFormula>
    </tableColumn>
    <tableColumn id="7" name="Filter7" dataDxfId="438" dataCellStyle="Normal 2">
      <calculatedColumnFormula>VLOOKUP(H$5,LOCPARPPC,$A8,FALSE)</calculatedColumnFormula>
    </tableColumn>
    <tableColumn id="8" name="Filter8" dataDxfId="437" dataCellStyle="Normal 2">
      <calculatedColumnFormula>IF(ISERROR((VLOOKUP(I$5,LOCPARPPC,$A8,FALSE)*$E8/I151)),0,VLOOKUP(I$5,LOCPARPPC,$A8,FALSE)*$E8/I151)</calculatedColumnFormula>
    </tableColumn>
    <tableColumn id="9" name="Filter9" dataDxfId="436" dataCellStyle="Normal 2">
      <calculatedColumnFormula>IF(ISERROR((VLOOKUP(J$5,LOCPARPPC,$A8,FALSE)*$E8/J151)),0,VLOOKUP(J$5,LOCPARPPC,$A8,FALSE)*$E8/J151)</calculatedColumnFormula>
    </tableColumn>
    <tableColumn id="10" name="Filter10" dataDxfId="435" dataCellStyle="Normal 2">
      <calculatedColumnFormula>IF(ISERROR((VLOOKUP(K$5,LOCPARPPC,$A8,FALSE)*$E8/K151)),0,VLOOKUP(K$5,LOCPARPPC,$A8,FALSE)*$E8/K151)</calculatedColumnFormula>
    </tableColumn>
    <tableColumn id="11" name="Filter11" dataDxfId="434" dataCellStyle="Normal 2">
      <calculatedColumnFormula>IF(ISERROR((VLOOKUP(L$5,LOCPARPPC,$A8,FALSE)*$E8/L151)),0,VLOOKUP(L$5,LOCPARPPC,$A8,FALSE)*$E8/L151)</calculatedColumnFormula>
    </tableColumn>
    <tableColumn id="12" name="Filter12" dataDxfId="433" dataCellStyle="Normal 2">
      <calculatedColumnFormula>VLOOKUP(M$5,LOCPARPPC,$A8,FALSE)</calculatedColumnFormula>
    </tableColumn>
    <tableColumn id="13" name="Filter13" dataDxfId="432" dataCellStyle="Normal 2">
      <calculatedColumnFormula>VLOOKUP(N$5,LOCPARPPC,$A8,FALSE)</calculatedColumnFormula>
    </tableColumn>
    <tableColumn id="14" name="Filter14" dataDxfId="431" dataCellStyle="Normal 2">
      <calculatedColumnFormula>VLOOKUP(O$5,LOCPARPPC,$A8,FALSE)</calculatedColumnFormula>
    </tableColumn>
    <tableColumn id="15" name="Filter15" dataDxfId="430" dataCellStyle="Normal 2">
      <calculatedColumnFormula>VLOOKUP(P$5,LOCPARPPC,$A8,FALSE)</calculatedColumnFormula>
    </tableColumn>
    <tableColumn id="16" name="Filter16" dataDxfId="429" dataCellStyle="Normal 2">
      <calculatedColumnFormula>VLOOKUP(Q$5,LOCPARPPC,$A8,FALSE)</calculatedColumnFormula>
    </tableColumn>
    <tableColumn id="17" name="Filter17" dataDxfId="428" dataCellStyle="Normal 2">
      <calculatedColumnFormula>VLOOKUP(R$5,LOCPARPPC,$A8,FALSE)</calculatedColumnFormula>
    </tableColumn>
    <tableColumn id="18" name="Filter18" dataDxfId="427" dataCellStyle="Normal 2">
      <calculatedColumnFormula>VLOOKUP(S$5,LOCPARPPC,$A8,FALSE)</calculatedColumnFormula>
    </tableColumn>
    <tableColumn id="19" name="Filter19" dataDxfId="426" dataCellStyle="Normal 2">
      <calculatedColumnFormula>VLOOKUP(T$5,LOCPARPPC,$A8,FALSE)</calculatedColumnFormula>
    </tableColumn>
    <tableColumn id="20" name="Filter20" dataDxfId="425" dataCellStyle="Normal 2">
      <calculatedColumnFormula>VLOOKUP(U$5,LOCPARPPC,$A8,FALSE)</calculatedColumnFormula>
    </tableColumn>
    <tableColumn id="28" name="Filter192" dataDxfId="424" dataCellStyle="Normal 2">
      <calculatedColumnFormula>VLOOKUP(V$5,LOCPARPPC,$A8,FALSE)</calculatedColumnFormula>
    </tableColumn>
    <tableColumn id="27" name="Filter203" dataDxfId="423" dataCellStyle="Normal 2">
      <calculatedColumnFormula>VLOOKUP(W$5,LOCPARPPC,$A8,FALSE)</calculatedColumnFormula>
    </tableColumn>
    <tableColumn id="21" name="Filter21" dataDxfId="422" dataCellStyle="Normal 2">
      <calculatedColumnFormula>VLOOKUP(X$5,LOCPARPPC,$A8,FALSE)</calculatedColumnFormula>
    </tableColumn>
    <tableColumn id="22" name="Filter22" dataDxfId="421" dataCellStyle="Normal 2">
      <calculatedColumnFormula>VLOOKUP(Y$5,LOCPARPPC,$A8,FALSE)</calculatedColumnFormula>
    </tableColumn>
    <tableColumn id="23" name="Filter23" dataDxfId="420" dataCellStyle="Normal 2">
      <calculatedColumnFormula>VLOOKUP(Z$5,LOCPARPPC,$A8,FALSE)</calculatedColumnFormula>
    </tableColumn>
    <tableColumn id="24" name="Filter24" dataDxfId="419" dataCellStyle="Normal 2">
      <calculatedColumnFormula>VLOOKUP(AA$5,LOCPARPPC,$A8,FALSE)</calculatedColumnFormula>
    </tableColumn>
    <tableColumn id="29" name="Filter2522" dataDxfId="418" dataCellStyle="Normal 2">
      <calculatedColumnFormula>VLOOKUP(AB$5,LOCPARPPC,$A8,FALSE)</calculatedColumnFormula>
    </tableColumn>
    <tableColumn id="25" name="Filter26" dataDxfId="417" dataCellStyle="Normal 2">
      <calculatedColumnFormula>VLOOKUP(AC$5,LOCPARPPC,$A8,FALSE)</calculatedColumnFormula>
    </tableColumn>
  </tableColumns>
  <tableStyleInfo name="TableStyleLight5" showFirstColumn="0" showLastColumn="0" showRowStripes="1" showColumnStripes="0"/>
</table>
</file>

<file path=xl/tables/table10.xml><?xml version="1.0" encoding="utf-8"?>
<table xmlns="http://schemas.openxmlformats.org/spreadsheetml/2006/main" id="11" name="Table11" displayName="Table11" ref="B7:G66" totalsRowShown="0" headerRowDxfId="204" dataDxfId="202" headerRowBorderDxfId="203" tableBorderDxfId="201" totalsRowBorderDxfId="200" headerRowCellStyle="Normal 2" dataCellStyle="Normal 2">
  <sortState ref="B8:K61">
    <sortCondition ref="C8:C61"/>
  </sortState>
  <tableColumns count="6">
    <tableColumn id="1" name="Filter" dataDxfId="199" dataCellStyle="Normal 2"/>
    <tableColumn id="2" name="Filter2" dataDxfId="198" dataCellStyle="Normal 2">
      <calculatedColumnFormula>VLOOKUP($B8,num,C$1)</calculatedColumnFormula>
    </tableColumn>
    <tableColumn id="3" name="Filter3" dataDxfId="197" dataCellStyle="Normal 2">
      <calculatedColumnFormula>VLOOKUP($B8,num,D$1)</calculatedColumnFormula>
    </tableColumn>
    <tableColumn id="4" name="Filter4" dataDxfId="196" dataCellStyle="Normal 2">
      <calculatedColumnFormula>VLOOKUP(B8,num,$E$1,FALSE)</calculatedColumnFormula>
    </tableColumn>
    <tableColumn id="8" name="Filter8" dataDxfId="195" dataCellStyle="Normal 2">
      <calculatedColumnFormula>IF(ISERROR((VLOOKUP(F$5,funcparpct,$A8,FALSE))),0,VLOOKUP(F$5,funcparpct,$A8,FALSE))</calculatedColumnFormula>
    </tableColumn>
    <tableColumn id="10" name="Filter10" dataDxfId="194" dataCellStyle="Normal 2">
      <calculatedColumnFormula>SUM('Func Summ Percents'!$F8:$F8)</calculatedColumnFormula>
    </tableColumn>
  </tableColumns>
  <tableStyleInfo name="TableStyleLight3" showFirstColumn="0" showLastColumn="0" showRowStripes="1" showColumnStripes="0"/>
</table>
</file>

<file path=xl/tables/table11.xml><?xml version="1.0" encoding="utf-8"?>
<table xmlns="http://schemas.openxmlformats.org/spreadsheetml/2006/main" id="12" name="Table12" displayName="Table12" ref="B7:G66" totalsRowShown="0" headerRowDxfId="193" dataDxfId="192" tableBorderDxfId="191" headerRowCellStyle="Normal 2" dataCellStyle="Normal 2">
  <autoFilter ref="B7:G66"/>
  <sortState ref="B8:V61">
    <sortCondition ref="C8:C61"/>
  </sortState>
  <tableColumns count="6">
    <tableColumn id="1" name="Filter" dataDxfId="190" dataCellStyle="Normal 2"/>
    <tableColumn id="2" name="Filter2" dataDxfId="189" dataCellStyle="Normal 2">
      <calculatedColumnFormula>VLOOKUP($B8,num,C$1)</calculatedColumnFormula>
    </tableColumn>
    <tableColumn id="3" name="Filter3" dataDxfId="188" dataCellStyle="Normal 2">
      <calculatedColumnFormula>VLOOKUP($B8,num,D$1)</calculatedColumnFormula>
    </tableColumn>
    <tableColumn id="4" name="Filter4" dataDxfId="187" dataCellStyle="Normal 2">
      <calculatedColumnFormula>VLOOKUP(B8,num,$E$1,FALSE)</calculatedColumnFormula>
    </tableColumn>
    <tableColumn id="20" name="Filter20" dataDxfId="186" dataCellStyle="Normal 2">
      <calculatedColumnFormula>IF(ISERROR((VLOOKUP(F$5,FUNCCHILDPCT,$A8,FALSE))),0,VLOOKUP(F$5,FUNCCHILDPCT,$A8,FALSE))</calculatedColumnFormula>
    </tableColumn>
    <tableColumn id="21" name="Filter21" dataDxfId="185" dataCellStyle="Normal 2">
      <calculatedColumnFormula>SUM('Func Intermed Percent'!$F8:$F8)</calculatedColumnFormula>
    </tableColumn>
  </tableColumns>
  <tableStyleInfo name="TableStyleLight3" showFirstColumn="0" showLastColumn="0" showRowStripes="1" showColumnStripes="0"/>
</table>
</file>

<file path=xl/tables/table12.xml><?xml version="1.0" encoding="utf-8"?>
<table xmlns="http://schemas.openxmlformats.org/spreadsheetml/2006/main" id="13" name="Table13" displayName="Table13" ref="B7:H66" totalsRowShown="0" headerRowDxfId="184" dataDxfId="182" headerRowBorderDxfId="183" tableBorderDxfId="181" totalsRowBorderDxfId="180" headerRowCellStyle="Normal 2" dataCellStyle="Normal 2">
  <autoFilter ref="B7:H66"/>
  <sortState ref="B8:AO66">
    <sortCondition ref="C7:C66"/>
  </sortState>
  <tableColumns count="7">
    <tableColumn id="1" name="Filter" dataDxfId="179" dataCellStyle="Normal 2"/>
    <tableColumn id="2" name="Filter2" dataDxfId="178" dataCellStyle="Normal 2">
      <calculatedColumnFormula>VLOOKUP($B8,num,C$1)</calculatedColumnFormula>
    </tableColumn>
    <tableColumn id="3" name="Filter3" dataDxfId="177" dataCellStyle="Normal 2">
      <calculatedColumnFormula>VLOOKUP($B8,num,D$1)</calculatedColumnFormula>
    </tableColumn>
    <tableColumn id="4" name="Filter4" dataDxfId="176" dataCellStyle="Normal 2">
      <calculatedColumnFormula>VLOOKUP(B8,num,$E$1,FALSE)</calculatedColumnFormula>
    </tableColumn>
    <tableColumn id="37" name="Filter37" dataDxfId="175" dataCellStyle="Normal 2">
      <calculatedColumnFormula>IF(ISERROR((VLOOKUP(F$5,FUNCGCPCT,$A8,FALSE))),0,VLOOKUP(F$5,FUNCGCPCT,$A8,FALSE))</calculatedColumnFormula>
    </tableColumn>
    <tableColumn id="38" name="Filter38" dataDxfId="174" dataCellStyle="Normal 2">
      <calculatedColumnFormula>IF(ISERROR((VLOOKUP(G$5,FUNCGCPCT,$A8,FALSE))),0,VLOOKUP(G$5,FUNCGCPCT,$A8,FALSE))</calculatedColumnFormula>
    </tableColumn>
    <tableColumn id="39" name="Filter39" dataDxfId="173" dataCellStyle="Normal 2">
      <calculatedColumnFormula>SUM('Func Detailed Percent'!$F8:$G8)</calculatedColumnFormula>
    </tableColumn>
  </tableColumns>
  <tableStyleInfo name="TableStyleLight3" showFirstColumn="0" showLastColumn="0" showRowStripes="1" showColumnStripes="0"/>
</table>
</file>

<file path=xl/tables/table13.xml><?xml version="1.0" encoding="utf-8"?>
<table xmlns="http://schemas.openxmlformats.org/spreadsheetml/2006/main" id="14" name="Table14" displayName="Table14" ref="B7:P66" totalsRowShown="0" headerRowDxfId="172" dataDxfId="170" headerRowBorderDxfId="171" tableBorderDxfId="169" totalsRowBorderDxfId="168" headerRowCellStyle="Normal 2" dataCellStyle="Normal 2">
  <autoFilter ref="B7:P66"/>
  <sortState ref="B8:P61">
    <sortCondition ref="C8:C61"/>
  </sortState>
  <tableColumns count="15">
    <tableColumn id="1" name="Filter" dataDxfId="167" dataCellStyle="Normal 2"/>
    <tableColumn id="2" name="Filter2" dataDxfId="166" dataCellStyle="Normal 2">
      <calculatedColumnFormula>VLOOKUP($B8,num,C$1)</calculatedColumnFormula>
    </tableColumn>
    <tableColumn id="3" name="Filter3" dataDxfId="165" dataCellStyle="Normal 2">
      <calculatedColumnFormula>VLOOKUP($B8,num,D$1)</calculatedColumnFormula>
    </tableColumn>
    <tableColumn id="4" name="Filter4" dataDxfId="164" dataCellStyle="Normal 2">
      <calculatedColumnFormula>VLOOKUP(B8,num,$E$1,FALSE)</calculatedColumnFormula>
    </tableColumn>
    <tableColumn id="5" name="Filter5" dataDxfId="163" dataCellStyle="Normal 2">
      <calculatedColumnFormula>IF(ISERROR((VLOOKUP(F$5,PROGPARPCT,$A8,FALSE))),0,VLOOKUP(F$5,PROGPARPCT,$A8,FALSE))</calculatedColumnFormula>
    </tableColumn>
    <tableColumn id="6" name="Filter6" dataDxfId="162" dataCellStyle="Normal 2">
      <calculatedColumnFormula>IF(ISERROR((VLOOKUP(G$5,PROGPARPER,$A8,FALSE))),0,VLOOKUP(G$5,PROGPARPER,$A8,FALSE))</calculatedColumnFormula>
    </tableColumn>
    <tableColumn id="7" name="Filter7" dataDxfId="161" dataCellStyle="Normal 2">
      <calculatedColumnFormula>IF(ISERROR((VLOOKUP(H$5,PROGPARPER,$A8,FALSE))),0,VLOOKUP(H$5,PROGPARPER,$A8,FALSE))</calculatedColumnFormula>
    </tableColumn>
    <tableColumn id="8" name="Filter8" dataDxfId="160" dataCellStyle="Normal 2">
      <calculatedColumnFormula>IF(ISERROR((VLOOKUP(I$5,PROGPARPER,$A8,FALSE))),0,VLOOKUP(I$5,PROGPARPER,$A8,FALSE))</calculatedColumnFormula>
    </tableColumn>
    <tableColumn id="9" name="Filter9" dataDxfId="159" dataCellStyle="Normal 2">
      <calculatedColumnFormula>IF(ISERROR((VLOOKUP(J$5,PROGPARPER,$A8,FALSE))),0,VLOOKUP(J$5,PROGPARPER,$A8,FALSE))</calculatedColumnFormula>
    </tableColumn>
    <tableColumn id="10" name="Filter10" dataDxfId="158" dataCellStyle="Normal 2">
      <calculatedColumnFormula>IF(ISERROR((VLOOKUP(K$5,PROGPARPER,$A8,FALSE))),0,VLOOKUP(K$5,PROGPARPER,$A8,FALSE))</calculatedColumnFormula>
    </tableColumn>
    <tableColumn id="11" name="Filter11" dataDxfId="157" dataCellStyle="Normal 2">
      <calculatedColumnFormula>IF(ISERROR((VLOOKUP(L$5,PROGPARPER,$A8,FALSE))),0,VLOOKUP(L$5,PROGPARPER,$A8,FALSE))</calculatedColumnFormula>
    </tableColumn>
    <tableColumn id="12" name="Filter12" dataDxfId="156" dataCellStyle="Normal 2">
      <calculatedColumnFormula>IF(ISERROR((VLOOKUP(M$5,PROGPARPER,$A8,FALSE))),0,VLOOKUP(M$5,PROGPARPER,$A8,FALSE))</calculatedColumnFormula>
    </tableColumn>
    <tableColumn id="13" name="Filter13" dataDxfId="155" dataCellStyle="Normal 2">
      <calculatedColumnFormula>IF(ISERROR((VLOOKUP(N$5,PROGPARPER,$A8,FALSE))),0,VLOOKUP(N$5,PROGPARPER,$A8,FALSE))</calculatedColumnFormula>
    </tableColumn>
    <tableColumn id="14" name="Filter14" dataDxfId="154" dataCellStyle="Normal 2">
      <calculatedColumnFormula>IF(ISERROR((VLOOKUP(O$5,PROGPARPER,$A8,FALSE))),0,VLOOKUP(O$5,PROGPARPER,$A8,FALSE))</calculatedColumnFormula>
    </tableColumn>
    <tableColumn id="15" name="Filter15" dataDxfId="153" dataCellStyle="Normal 2">
      <calculatedColumnFormula>SUM(Table14[[#This Row],[Filter5]:[Filter14]])</calculatedColumnFormula>
    </tableColumn>
  </tableColumns>
  <tableStyleInfo name="TableStyleLight3" showFirstColumn="0" showLastColumn="0" showRowStripes="1" showColumnStripes="0"/>
</table>
</file>

<file path=xl/tables/table14.xml><?xml version="1.0" encoding="utf-8"?>
<table xmlns="http://schemas.openxmlformats.org/spreadsheetml/2006/main" id="15" name="Table15" displayName="Table15" ref="C7:AL66" totalsRowShown="0" headerRowDxfId="152" dataDxfId="150" headerRowBorderDxfId="151" tableBorderDxfId="149" totalsRowBorderDxfId="148" headerRowCellStyle="Normal 2" dataCellStyle="Normal 2">
  <autoFilter ref="C7:AL66"/>
  <sortState ref="C8:AL66">
    <sortCondition ref="D7:D66"/>
  </sortState>
  <tableColumns count="36">
    <tableColumn id="1" name="Filter" dataDxfId="147" dataCellStyle="Normal 2"/>
    <tableColumn id="2" name="Filter2" dataDxfId="146" dataCellStyle="Normal 2">
      <calculatedColumnFormula>VLOOKUP($C8,num,D$1)</calculatedColumnFormula>
    </tableColumn>
    <tableColumn id="3" name="Filter3" dataDxfId="145" dataCellStyle="Normal 2">
      <calculatedColumnFormula>VLOOKUP($C8,num,E$1)</calculatedColumnFormula>
    </tableColumn>
    <tableColumn id="4" name="Filter4" dataDxfId="144" dataCellStyle="Normal 2">
      <calculatedColumnFormula>VLOOKUP(C8,num,$F$1,FALSE)</calculatedColumnFormula>
    </tableColumn>
    <tableColumn id="5" name="Filter5" dataDxfId="143" dataCellStyle="Normal 2">
      <calculatedColumnFormula>IF(ISERROR((VLOOKUP(G$5,SUBPARPCT,$B8,FALSE))),0,VLOOKUP(G$5,SUBPARPCT,$B8,FALSE))</calculatedColumnFormula>
    </tableColumn>
    <tableColumn id="6" name="Filter6" dataDxfId="142" dataCellStyle="Normal 2">
      <calculatedColumnFormula>IF(ISERROR((VLOOKUP(H$5,SUBPARPCT,$B8,FALSE))),0,VLOOKUP(H$5,SUBPARPCT,$B8,FALSE))</calculatedColumnFormula>
    </tableColumn>
    <tableColumn id="7" name="Filter7" dataDxfId="141" dataCellStyle="Normal 2">
      <calculatedColumnFormula>IF(ISERROR((VLOOKUP(I$5,SUBPARPCT,$B8,FALSE))),0,VLOOKUP(I$5,SUBPARPCT,$B8,FALSE))</calculatedColumnFormula>
    </tableColumn>
    <tableColumn id="8" name="Filter8" dataDxfId="140" dataCellStyle="Normal 2">
      <calculatedColumnFormula>IF(ISERROR((VLOOKUP(J$5,SUBPARPCT,$B8,FALSE))),0,VLOOKUP(J$5,SUBPARPCT,$B8,FALSE))</calculatedColumnFormula>
    </tableColumn>
    <tableColumn id="9" name="Filter9" dataDxfId="139" dataCellStyle="Normal 2">
      <calculatedColumnFormula>IF(ISERROR((VLOOKUP(K$5,SUBPARPCT,$B8,FALSE))),0,VLOOKUP(K$5,SUBPARPCT,$B8,FALSE))</calculatedColumnFormula>
    </tableColumn>
    <tableColumn id="10" name="Filter10" dataDxfId="138" dataCellStyle="Normal 2">
      <calculatedColumnFormula>IF(ISERROR((VLOOKUP(L$5,SUBPARPCT,$B8,FALSE))),0,VLOOKUP(L$5,SUBPARPCT,$B8,FALSE))</calculatedColumnFormula>
    </tableColumn>
    <tableColumn id="11" name="Filter11" dataDxfId="137" dataCellStyle="Normal 2">
      <calculatedColumnFormula>IF(ISERROR((VLOOKUP(M$5,SUBPARPCT,$B8,FALSE))),0,VLOOKUP(M$5,SUBPARPCT,$B8,FALSE))</calculatedColumnFormula>
    </tableColumn>
    <tableColumn id="12" name="Filter12" dataDxfId="136" dataCellStyle="Normal 2">
      <calculatedColumnFormula>IF(ISERROR((VLOOKUP(N$5,SUBPARPCT,$B8,FALSE))),0,VLOOKUP(N$5,SUBPARPCT,$B8,FALSE))</calculatedColumnFormula>
    </tableColumn>
    <tableColumn id="13" name="Filter13" dataDxfId="135" dataCellStyle="Normal 2">
      <calculatedColumnFormula>IF(ISERROR((VLOOKUP(O$5,SUBPARPCT,$B8,FALSE))),0,VLOOKUP(O$5,SUBPARPCT,$B8,FALSE))</calculatedColumnFormula>
    </tableColumn>
    <tableColumn id="14" name="Filter14" dataDxfId="134" dataCellStyle="Normal 2">
      <calculatedColumnFormula>IF(ISERROR((VLOOKUP(P$5,SUBPARPCT,$B8,FALSE))),0,VLOOKUP(P$5,SUBPARPCT,$B8,FALSE))</calculatedColumnFormula>
    </tableColumn>
    <tableColumn id="15" name="Filter15" dataDxfId="133" dataCellStyle="Normal 2">
      <calculatedColumnFormula>IF(ISERROR((VLOOKUP(Q$5,SUBPARPCT,$B8,FALSE))),0,VLOOKUP(Q$5,SUBPARPCT,$B8,FALSE))</calculatedColumnFormula>
    </tableColumn>
    <tableColumn id="16" name="Filter16" dataDxfId="132" dataCellStyle="Normal 2">
      <calculatedColumnFormula>IF(ISERROR((VLOOKUP(R$5,SUBPARPCT,$B8,FALSE))),0,VLOOKUP(R$5,SUBPARPCT,$B8,FALSE))</calculatedColumnFormula>
    </tableColumn>
    <tableColumn id="17" name="Filter17" dataDxfId="131" dataCellStyle="Normal 2">
      <calculatedColumnFormula>IF(ISERROR((VLOOKUP(S$5,SUBPARPCT,$B8,FALSE))),0,VLOOKUP(S$5,SUBPARPCT,$B8,FALSE))</calculatedColumnFormula>
    </tableColumn>
    <tableColumn id="18" name="Filter18" dataDxfId="130" dataCellStyle="Normal 2">
      <calculatedColumnFormula>IF(ISERROR((VLOOKUP(T$5,SUBPARPCT,$B8,FALSE))),0,VLOOKUP(T$5,SUBPARPCT,$B8,FALSE))</calculatedColumnFormula>
    </tableColumn>
    <tableColumn id="19" name="Filter19" dataDxfId="129" dataCellStyle="Normal 2">
      <calculatedColumnFormula>IF(ISERROR((VLOOKUP(U$5,SUBPARPCT,$B8,FALSE))),0,VLOOKUP(U$5,SUBPARPCT,$B8,FALSE))</calculatedColumnFormula>
    </tableColumn>
    <tableColumn id="20" name="Filter20" dataDxfId="128" dataCellStyle="Normal 2">
      <calculatedColumnFormula>IF(ISERROR((VLOOKUP(V$5,SUBPARPCT,$B8,FALSE))),0,VLOOKUP(V$5,SUBPARPCT,$B8,FALSE))</calculatedColumnFormula>
    </tableColumn>
    <tableColumn id="21" name="Filter21" dataDxfId="127" dataCellStyle="Normal 2">
      <calculatedColumnFormula>IF(ISERROR((VLOOKUP(W$5,SUBPARPCT,$B8,FALSE))),0,VLOOKUP(W$5,SUBPARPCT,$B8,FALSE))</calculatedColumnFormula>
    </tableColumn>
    <tableColumn id="22" name="Filter22" dataDxfId="126" dataCellStyle="Normal 2">
      <calculatedColumnFormula>IF(ISERROR((VLOOKUP(X$5,SUBPARPCT,$B8,FALSE))),0,VLOOKUP(X$5,SUBPARPCT,$B8,FALSE))</calculatedColumnFormula>
    </tableColumn>
    <tableColumn id="23" name="Filter23" dataDxfId="125" dataCellStyle="Normal 2">
      <calculatedColumnFormula>IF(ISERROR((VLOOKUP(Y$5,SUBPARPCT,$B8,FALSE))),0,VLOOKUP(Y$5,SUBPARPCT,$B8,FALSE))</calculatedColumnFormula>
    </tableColumn>
    <tableColumn id="24" name="Filter24" dataDxfId="124" dataCellStyle="Normal 2">
      <calculatedColumnFormula>IF(ISERROR((VLOOKUP(Z$5,SUBPARPCT,$B8,FALSE))),0,VLOOKUP(Z$5,SUBPARPCT,$B8,FALSE))</calculatedColumnFormula>
    </tableColumn>
    <tableColumn id="25" name="Filter25" dataDxfId="123" dataCellStyle="Normal 2">
      <calculatedColumnFormula>IF(ISERROR((VLOOKUP(AA$5,SUBPARPCT,$B8,FALSE))),0,VLOOKUP(AA$5,SUBPARPCT,$B8,FALSE))</calculatedColumnFormula>
    </tableColumn>
    <tableColumn id="26" name="Filter26" dataDxfId="122" dataCellStyle="Normal 2">
      <calculatedColumnFormula>IF(ISERROR((VLOOKUP(AB$5,SUBPARPCT,$B8,FALSE))),0,VLOOKUP(AB$5,SUBPARPCT,$B8,FALSE))</calculatedColumnFormula>
    </tableColumn>
    <tableColumn id="27" name="Filter27" dataDxfId="121" dataCellStyle="Normal 2">
      <calculatedColumnFormula>IF(ISERROR((VLOOKUP(AC$5,SUBPARPCT,$B8,FALSE))),0,VLOOKUP(AC$5,SUBPARPCT,$B8,FALSE))</calculatedColumnFormula>
    </tableColumn>
    <tableColumn id="28" name="Filter28" dataDxfId="120" dataCellStyle="Normal 2">
      <calculatedColumnFormula>IF(ISERROR((VLOOKUP(AD$5,SUBPARPCT,$B8,FALSE))),0,VLOOKUP(AD$5,SUBPARPCT,$B8,FALSE))</calculatedColumnFormula>
    </tableColumn>
    <tableColumn id="29" name="Filter29" dataDxfId="119" dataCellStyle="Normal 2">
      <calculatedColumnFormula>IF(ISERROR((VLOOKUP(AE$5,SUBPARPCT,$B8,FALSE))),0,VLOOKUP(AE$5,SUBPARPCT,$B8,FALSE))</calculatedColumnFormula>
    </tableColumn>
    <tableColumn id="30" name="Filter30" dataDxfId="118" dataCellStyle="Normal 2">
      <calculatedColumnFormula>IF(ISERROR((VLOOKUP(AF$5,SUBPARPCT,$B8,FALSE))),0,VLOOKUP(AF$5,SUBPARPCT,$B8,FALSE))</calculatedColumnFormula>
    </tableColumn>
    <tableColumn id="31" name="Filter31" dataDxfId="117" dataCellStyle="Normal 2">
      <calculatedColumnFormula>IF(ISERROR((VLOOKUP(AG$5,SUBPARPCT,$B8,FALSE))),0,VLOOKUP(AG$5,SUBPARPCT,$B8,FALSE))</calculatedColumnFormula>
    </tableColumn>
    <tableColumn id="32" name="Filter32" dataDxfId="116" dataCellStyle="Normal 2">
      <calculatedColumnFormula>IF(ISERROR((VLOOKUP(AH$5,SUBPARPCT,$B8,FALSE))),0,VLOOKUP(AH$5,SUBPARPCT,$B8,FALSE))</calculatedColumnFormula>
    </tableColumn>
    <tableColumn id="33" name="Filter33" dataDxfId="115" dataCellStyle="Normal 2">
      <calculatedColumnFormula>IF(ISERROR((VLOOKUP(AI$5,SUBPARPCT,$B8,FALSE))),0,VLOOKUP(AI$5,SUBPARPCT,$B8,FALSE))</calculatedColumnFormula>
    </tableColumn>
    <tableColumn id="36" name="Filter34" dataDxfId="114" dataCellStyle="Normal 2">
      <calculatedColumnFormula>IF(ISERROR((VLOOKUP(AJ$5,SUBPARPCT,$B8,FALSE))),0,VLOOKUP(AJ$5,SUBPARPCT,$B8,FALSE))</calculatedColumnFormula>
    </tableColumn>
    <tableColumn id="34" name="Filter35" dataDxfId="113" dataCellStyle="Normal 2">
      <calculatedColumnFormula>IF(ISERROR((VLOOKUP(AK$5,SUBPARPCT,$B8,FALSE))),0,VLOOKUP(AK$5,SUBPARPCT,$B8,FALSE))</calculatedColumnFormula>
    </tableColumn>
    <tableColumn id="35" name="Filter352" dataDxfId="112" dataCellStyle="Normal 2">
      <calculatedColumnFormula>SUM(Table15[[#This Row],[Filter5]:[Filter35]])</calculatedColumnFormula>
    </tableColumn>
  </tableColumns>
  <tableStyleInfo name="TableStyleLight3" showFirstColumn="0" showLastColumn="0" showRowStripes="1" showColumnStripes="0"/>
</table>
</file>

<file path=xl/tables/table15.xml><?xml version="1.0" encoding="utf-8"?>
<table xmlns="http://schemas.openxmlformats.org/spreadsheetml/2006/main" id="16" name="Table16" displayName="Table16" ref="B7:O66" totalsRowShown="0" headerRowDxfId="111" dataDxfId="109" headerRowBorderDxfId="110" tableBorderDxfId="108" totalsRowBorderDxfId="107" headerRowCellStyle="Normal 2" dataCellStyle="Normal 2">
  <autoFilter ref="B7:O66"/>
  <sortState ref="B8:O66">
    <sortCondition ref="C7:C66"/>
  </sortState>
  <tableColumns count="14">
    <tableColumn id="1" name="Filter" dataDxfId="106" dataCellStyle="Normal 2"/>
    <tableColumn id="2" name="Filter2" dataDxfId="105" dataCellStyle="Normal 2">
      <calculatedColumnFormula>VLOOKUP($B8,num,C$1)</calculatedColumnFormula>
    </tableColumn>
    <tableColumn id="3" name="Filter3" dataDxfId="104" dataCellStyle="Normal 2">
      <calculatedColumnFormula>VLOOKUP($B8,num,D$1)</calculatedColumnFormula>
    </tableColumn>
    <tableColumn id="4" name="Filter4" dataDxfId="103" dataCellStyle="Normal 2">
      <calculatedColumnFormula>VLOOKUP(B8,num,$E$1,FALSE)</calculatedColumnFormula>
    </tableColumn>
    <tableColumn id="5" name="Filter5" dataDxfId="102" dataCellStyle="Normal 2">
      <calculatedColumnFormula>IF(ISERROR((VLOOKUP(F$5,OBJECTPARPCT,$A8,FALSE))),0,VLOOKUP(F$5,OBJECTPARPCT,$A8,FALSE))</calculatedColumnFormula>
    </tableColumn>
    <tableColumn id="6" name="Filter6" dataDxfId="101" dataCellStyle="Normal 2">
      <calculatedColumnFormula>IF(ISERROR((VLOOKUP(G$5,OBJECTPARPCT,$A8,FALSE))),0,VLOOKUP(G$5,OBJECTPARPCT,$A8,FALSE))</calculatedColumnFormula>
    </tableColumn>
    <tableColumn id="7" name="Filter7" dataDxfId="100" dataCellStyle="Normal 2">
      <calculatedColumnFormula>IF(ISERROR((VLOOKUP(H$5,OBJECTPARPCT,$A8,FALSE))),0,VLOOKUP(H$5,OBJECTPARPCT,$A8,FALSE))</calculatedColumnFormula>
    </tableColumn>
    <tableColumn id="8" name="Filter8" dataDxfId="99" dataCellStyle="Normal 2">
      <calculatedColumnFormula>IF(ISERROR((VLOOKUP(I$5,OBJECTPARPCT,$A8,FALSE))),0,VLOOKUP(I$5,OBJECTPARPCT,$A8,FALSE))</calculatedColumnFormula>
    </tableColumn>
    <tableColumn id="9" name="Filter9" dataDxfId="98" dataCellStyle="Normal 2">
      <calculatedColumnFormula>IF(ISERROR((VLOOKUP(J$5,OBJECTPARPCT,$A8,FALSE))),0,VLOOKUP(J$5,OBJECTPARPCT,$A8,FALSE))</calculatedColumnFormula>
    </tableColumn>
    <tableColumn id="10" name="Filter10" dataDxfId="97" dataCellStyle="Normal 2">
      <calculatedColumnFormula>IF(ISERROR((VLOOKUP(K$5,OBJECTPARPCT,$A8,FALSE))),0,VLOOKUP(K$5,OBJECTPARPCT,$A8,FALSE))</calculatedColumnFormula>
    </tableColumn>
    <tableColumn id="11" name="Filter11" dataDxfId="96" dataCellStyle="Normal 2">
      <calculatedColumnFormula>IF(ISERROR((VLOOKUP(L$5,OBJECTPARPCT,$A8,FALSE))),0,VLOOKUP(L$5,OBJECTPARPCT,$A8,FALSE))</calculatedColumnFormula>
    </tableColumn>
    <tableColumn id="12" name="Filter12" dataDxfId="95" dataCellStyle="Normal 2">
      <calculatedColumnFormula>IF(ISERROR((VLOOKUP(M$5,OBJECTPARPCT,$A8,FALSE))),0,VLOOKUP(M$5,OBJECTPARPCT,$A8,FALSE))</calculatedColumnFormula>
    </tableColumn>
    <tableColumn id="13" name="Filter13" dataDxfId="94" dataCellStyle="Normal 2">
      <calculatedColumnFormula>IF(ISERROR((VLOOKUP(N$5,OBJECTPARPCT,$A8,FALSE))),0,VLOOKUP(N$5,OBJECTPARPCT,$A8,FALSE))</calculatedColumnFormula>
    </tableColumn>
    <tableColumn id="14" name="Filter14" dataDxfId="93" dataCellStyle="Normal 2">
      <calculatedColumnFormula>SUM('Object Summary Percent'!$F8:$N8)</calculatedColumnFormula>
    </tableColumn>
  </tableColumns>
  <tableStyleInfo name="TableStyleLight3" showFirstColumn="0" showLastColumn="0" showRowStripes="1" showColumnStripes="0"/>
</table>
</file>

<file path=xl/tables/table16.xml><?xml version="1.0" encoding="utf-8"?>
<table xmlns="http://schemas.openxmlformats.org/spreadsheetml/2006/main" id="17" name="Table17" displayName="Table17" ref="B7:AY66" totalsRowShown="0" headerRowDxfId="92" dataDxfId="90" headerRowBorderDxfId="91" tableBorderDxfId="89" totalsRowBorderDxfId="88" headerRowCellStyle="Normal 2" dataCellStyle="Normal 2">
  <autoFilter ref="B7:AY66"/>
  <sortState ref="B8:AY66">
    <sortCondition ref="C7:C66"/>
  </sortState>
  <tableColumns count="50">
    <tableColumn id="1" name="Filter" dataDxfId="87" dataCellStyle="Normal 2"/>
    <tableColumn id="2" name="Filter2" dataDxfId="86" dataCellStyle="Normal 2">
      <calculatedColumnFormula>VLOOKUP($B8,num,C$1)</calculatedColumnFormula>
    </tableColumn>
    <tableColumn id="3" name="Filter3" dataDxfId="85" dataCellStyle="Normal 2">
      <calculatedColumnFormula>VLOOKUP($B8,num,D$1)</calculatedColumnFormula>
    </tableColumn>
    <tableColumn id="4" name="Filter4" dataDxfId="84" dataCellStyle="Normal 2">
      <calculatedColumnFormula>VLOOKUP(B8,num,$E$1,FALSE)</calculatedColumnFormula>
    </tableColumn>
    <tableColumn id="5" name="Filter5" dataDxfId="83" dataCellStyle="Normal 2">
      <calculatedColumnFormula>IF(ISERROR((VLOOKUP(F$5,OBJECTCHILDPCT,$A8,FALSE))),0,VLOOKUP(F$5,OBJECTCHILDPCT,$A8,FALSE))</calculatedColumnFormula>
    </tableColumn>
    <tableColumn id="6" name="Filter6" dataDxfId="82" dataCellStyle="Normal 2">
      <calculatedColumnFormula>IF(ISERROR((VLOOKUP(G$5,OBJECTCHILDPCT,$A8,FALSE))),0,VLOOKUP(G$5,OBJECTCHILDPCT,$A8,FALSE))</calculatedColumnFormula>
    </tableColumn>
    <tableColumn id="7" name="Filter7" dataDxfId="81" dataCellStyle="Normal 2">
      <calculatedColumnFormula>IF(ISERROR((VLOOKUP(H$5,OBJECTCHILDPCT,$A8,FALSE))),0,VLOOKUP(H$5,OBJECTCHILDPCT,$A8,FALSE))</calculatedColumnFormula>
    </tableColumn>
    <tableColumn id="8" name="Filter8" dataDxfId="80" dataCellStyle="Normal 2">
      <calculatedColumnFormula>IF(ISERROR((VLOOKUP(I$5,OBJECTCHILDPCT,$A8,FALSE))),0,VLOOKUP(I$5,OBJECTCHILDPCT,$A8,FALSE))</calculatedColumnFormula>
    </tableColumn>
    <tableColumn id="9" name="Filter9" dataDxfId="79" dataCellStyle="Normal 2">
      <calculatedColumnFormula>IF(ISERROR((VLOOKUP(J$5,OBJECTCHILDPCT,$A8,FALSE))),0,VLOOKUP(J$5,OBJECTCHILDPCT,$A8,FALSE))</calculatedColumnFormula>
    </tableColumn>
    <tableColumn id="10" name="Filter10" dataDxfId="78" dataCellStyle="Normal 2">
      <calculatedColumnFormula>IF(ISERROR((VLOOKUP(K$5,OBJECTCHILDPCT,$A8,FALSE))),0,VLOOKUP(K$5,OBJECTCHILDPCT,$A8,FALSE))</calculatedColumnFormula>
    </tableColumn>
    <tableColumn id="11" name="Filter11" dataDxfId="77" dataCellStyle="Normal 2">
      <calculatedColumnFormula>IF(ISERROR((VLOOKUP(L$5,OBJECTCHILDPCT,$A8,FALSE))),0,VLOOKUP(L$5,OBJECTCHILDPCT,$A8,FALSE))</calculatedColumnFormula>
    </tableColumn>
    <tableColumn id="12" name="Filter12" dataDxfId="76" dataCellStyle="Normal 2">
      <calculatedColumnFormula>IF(ISERROR((VLOOKUP(M$5,OBJECTCHILDPCT,$A8,FALSE))),0,VLOOKUP(M$5,OBJECTCHILDPCT,$A8,FALSE))</calculatedColumnFormula>
    </tableColumn>
    <tableColumn id="13" name="Filter13" dataDxfId="75" dataCellStyle="Normal 2">
      <calculatedColumnFormula>IF(ISERROR((VLOOKUP(N$5,OBJECTCHILDPCT,$A8,FALSE))),0,VLOOKUP(N$5,OBJECTCHILDPCT,$A8,FALSE))</calculatedColumnFormula>
    </tableColumn>
    <tableColumn id="14" name="Filter14" dataDxfId="74" dataCellStyle="Normal 2">
      <calculatedColumnFormula>IF(ISERROR((VLOOKUP(O$5,OBJECTCHILDPCT,$A8,FALSE))),0,VLOOKUP(O$5,OBJECTCHILDPCT,$A8,FALSE))</calculatedColumnFormula>
    </tableColumn>
    <tableColumn id="15" name="Filter15" dataDxfId="73" dataCellStyle="Normal 2">
      <calculatedColumnFormula>IF(ISERROR((VLOOKUP(P$5,OBJECTCHILDPCT,$A8,FALSE))),0,VLOOKUP(P$5,OBJECTCHILDPCT,$A8,FALSE))</calculatedColumnFormula>
    </tableColumn>
    <tableColumn id="16" name="Filter16" dataDxfId="72" dataCellStyle="Normal 2">
      <calculatedColumnFormula>IF(ISERROR((VLOOKUP(Q$5,OBJECTCHILDPCT,$A8,FALSE))),0,VLOOKUP(Q$5,OBJECTCHILDPCT,$A8,FALSE))</calculatedColumnFormula>
    </tableColumn>
    <tableColumn id="17" name="Filter17" dataDxfId="71" dataCellStyle="Normal 2">
      <calculatedColumnFormula>IF(ISERROR((VLOOKUP(R$5,OBJECTCHILDPCT,$A8,FALSE))),0,VLOOKUP(R$5,OBJECTCHILDPCT,$A8,FALSE))</calculatedColumnFormula>
    </tableColumn>
    <tableColumn id="18" name="Filter18" dataDxfId="70" dataCellStyle="Normal 2">
      <calculatedColumnFormula>IF(ISERROR((VLOOKUP(S$5,OBJECTCHILDPCT,$A8,FALSE))),0,VLOOKUP(S$5,OBJECTCHILDPCT,$A8,FALSE))</calculatedColumnFormula>
    </tableColumn>
    <tableColumn id="19" name="Filter19" dataDxfId="69" dataCellStyle="Normal 2">
      <calculatedColumnFormula>IF(ISERROR((VLOOKUP(T$5,OBJECTCHILDPCT,$A8,FALSE))),0,VLOOKUP(T$5,OBJECTCHILDPCT,$A8,FALSE))</calculatedColumnFormula>
    </tableColumn>
    <tableColumn id="20" name="Filter20" dataDxfId="68" dataCellStyle="Normal 2">
      <calculatedColumnFormula>IF(ISERROR((VLOOKUP(U$5,OBJECTCHILDPCT,$A8,FALSE))),0,VLOOKUP(U$5,OBJECTCHILDPCT,$A8,FALSE))</calculatedColumnFormula>
    </tableColumn>
    <tableColumn id="21" name="Filter21" dataDxfId="67" dataCellStyle="Normal 2">
      <calculatedColumnFormula>IF(ISERROR((VLOOKUP(V$5,OBJECTCHILDPCT,$A8,FALSE))),0,VLOOKUP(V$5,OBJECTCHILDPCT,$A8,FALSE))</calculatedColumnFormula>
    </tableColumn>
    <tableColumn id="22" name="Filter22" dataDxfId="66" dataCellStyle="Normal 2">
      <calculatedColumnFormula>IF(ISERROR((VLOOKUP(W$5,OBJECTCHILDPCT,$A8,FALSE))),0,VLOOKUP(W$5,OBJECTCHILDPCT,$A8,FALSE))</calculatedColumnFormula>
    </tableColumn>
    <tableColumn id="23" name="Filter23" dataDxfId="65" dataCellStyle="Normal 2">
      <calculatedColumnFormula>IF(ISERROR((VLOOKUP(X$5,OBJECTCHILDPCT,$A8,FALSE))),0,VLOOKUP(X$5,OBJECTCHILDPCT,$A8,FALSE))</calculatedColumnFormula>
    </tableColumn>
    <tableColumn id="24" name="Filter24" dataDxfId="64" dataCellStyle="Normal 2">
      <calculatedColumnFormula>IF(ISERROR((VLOOKUP(Y$5,OBJECTCHILDPCT,$A8,FALSE))),0,VLOOKUP(Y$5,OBJECTCHILDPCT,$A8,FALSE))</calculatedColumnFormula>
    </tableColumn>
    <tableColumn id="25" name="Filter25" dataDxfId="63" dataCellStyle="Normal 2">
      <calculatedColumnFormula>IF(ISERROR((VLOOKUP(Z$5,OBJECTCHILDPCT,$A8,FALSE))),0,VLOOKUP(Z$5,OBJECTCHILDPCT,$A8,FALSE))</calculatedColumnFormula>
    </tableColumn>
    <tableColumn id="26" name="Filter26" dataDxfId="62" dataCellStyle="Normal 2">
      <calculatedColumnFormula>IF(ISERROR((VLOOKUP(AA$5,OBJECTCHILDPCT,$A8,FALSE))),0,VLOOKUP(AA$5,OBJECTCHILDPCT,$A8,FALSE))</calculatedColumnFormula>
    </tableColumn>
    <tableColumn id="27" name="Filter27" dataDxfId="61" dataCellStyle="Normal 2">
      <calculatedColumnFormula>IF(ISERROR((VLOOKUP(AB$5,OBJECTCHILDPCT,$A8,FALSE))),0,VLOOKUP(AB$5,OBJECTCHILDPCT,$A8,FALSE))</calculatedColumnFormula>
    </tableColumn>
    <tableColumn id="28" name="Filter28" dataDxfId="60" dataCellStyle="Normal 2">
      <calculatedColumnFormula>IF(ISERROR((VLOOKUP(AC$5,OBJECTCHILDPCT,$A8,FALSE))),0,VLOOKUP(AC$5,OBJECTCHILDPCT,$A8,FALSE))</calculatedColumnFormula>
    </tableColumn>
    <tableColumn id="29" name="Filter29" dataDxfId="59" dataCellStyle="Normal 2">
      <calculatedColumnFormula>IF(ISERROR((VLOOKUP(AD$5,OBJECTCHILDPCT,$A8,FALSE))),0,VLOOKUP(AD$5,OBJECTCHILDPCT,$A8,FALSE))</calculatedColumnFormula>
    </tableColumn>
    <tableColumn id="30" name="Filter30" dataDxfId="58" dataCellStyle="Normal 2">
      <calculatedColumnFormula>IF(ISERROR((VLOOKUP(AE$5,OBJECTCHILDPCT,$A8,FALSE))),0,VLOOKUP(AE$5,OBJECTCHILDPCT,$A8,FALSE))</calculatedColumnFormula>
    </tableColumn>
    <tableColumn id="31" name="Filter31" dataDxfId="57" dataCellStyle="Normal 2">
      <calculatedColumnFormula>IF(ISERROR((VLOOKUP(AF$5,OBJECTCHILDPCT,$A8,FALSE))),0,VLOOKUP(AF$5,OBJECTCHILDPCT,$A8,FALSE))</calculatedColumnFormula>
    </tableColumn>
    <tableColumn id="32" name="Filter32" dataDxfId="56" dataCellStyle="Normal 2">
      <calculatedColumnFormula>IF(ISERROR((VLOOKUP(AG$5,OBJECTCHILDPCT,$A8,FALSE))),0,VLOOKUP(AG$5,OBJECTCHILDPCT,$A8,FALSE))</calculatedColumnFormula>
    </tableColumn>
    <tableColumn id="33" name="Filter33" dataDxfId="55" dataCellStyle="Normal 2">
      <calculatedColumnFormula>IF(ISERROR((VLOOKUP(AH$5,OBJECTCHILDPCT,$A8,FALSE))),0,VLOOKUP(AH$5,OBJECTCHILDPCT,$A8,FALSE))</calculatedColumnFormula>
    </tableColumn>
    <tableColumn id="34" name="Filter34" dataDxfId="54" dataCellStyle="Normal 2">
      <calculatedColumnFormula>IF(ISERROR((VLOOKUP(AI$5,OBJECTCHILDPCT,$A8,FALSE))),0,VLOOKUP(AI$5,OBJECTCHILDPCT,$A8,FALSE))</calculatedColumnFormula>
    </tableColumn>
    <tableColumn id="35" name="Filter35" dataDxfId="53" dataCellStyle="Normal 2"/>
    <tableColumn id="36" name="Filter36" dataDxfId="52" dataCellStyle="Normal 2">
      <calculatedColumnFormula>IF(ISERROR((VLOOKUP(AK$5,OBJECTCHILDPCT,$A8,FALSE))),0,VLOOKUP(AK$5,OBJECTCHILDPCT,$A8,FALSE))</calculatedColumnFormula>
    </tableColumn>
    <tableColumn id="37" name="Filter37" dataDxfId="51" dataCellStyle="Normal 2">
      <calculatedColumnFormula>IF(ISERROR((VLOOKUP(AL$5,OBJECTCHILDPCT,$A8,FALSE))),0,VLOOKUP(AL$5,OBJECTCHILDPCT,$A8,FALSE))</calculatedColumnFormula>
    </tableColumn>
    <tableColumn id="38" name="Filter38" dataDxfId="50" dataCellStyle="Normal 2">
      <calculatedColumnFormula>IF(ISERROR((VLOOKUP(AM$5,OBJECTCHILDPCT,$A8,FALSE))),0,VLOOKUP(AM$5,OBJECTCHILDPCT,$A8,FALSE))</calculatedColumnFormula>
    </tableColumn>
    <tableColumn id="39" name="Filter39" dataDxfId="49" dataCellStyle="Normal 2">
      <calculatedColumnFormula>IF(ISERROR((VLOOKUP(AN$5,OBJECTCHILDPCT,$A8,FALSE))),0,VLOOKUP(AN$5,OBJECTCHILDPCT,$A8,FALSE))</calculatedColumnFormula>
    </tableColumn>
    <tableColumn id="40" name="Filter40" dataDxfId="48" dataCellStyle="Normal 2">
      <calculatedColumnFormula>IF(ISERROR((VLOOKUP(AO$5,OBJECTCHILDPCT,$A8,FALSE))),0,VLOOKUP(AO$5,OBJECTCHILDPCT,$A8,FALSE))</calculatedColumnFormula>
    </tableColumn>
    <tableColumn id="41" name="Filter41" dataDxfId="47" dataCellStyle="Normal 2">
      <calculatedColumnFormula>IF(ISERROR((VLOOKUP(AP$5,OBJECTCHILDPCT,$A8,FALSE))),0,VLOOKUP(AP$5,OBJECTCHILDPCT,$A8,FALSE))</calculatedColumnFormula>
    </tableColumn>
    <tableColumn id="42" name="Filter42" dataDxfId="46" dataCellStyle="Normal 2">
      <calculatedColumnFormula>IF(ISERROR((VLOOKUP(AQ$5,OBJECTCHILDPCT,$A8,FALSE))),0,VLOOKUP(AQ$5,OBJECTCHILDPCT,$A8,FALSE))</calculatedColumnFormula>
    </tableColumn>
    <tableColumn id="43" name="Filter43" dataDxfId="45" dataCellStyle="Normal 2">
      <calculatedColumnFormula>IF(ISERROR((VLOOKUP(AR$5,OBJECTCHILDPCT,$A8,FALSE))),0,VLOOKUP(AR$5,OBJECTCHILDPCT,$A8,FALSE))</calculatedColumnFormula>
    </tableColumn>
    <tableColumn id="44" name="Filter44" dataDxfId="44" dataCellStyle="Normal 2">
      <calculatedColumnFormula>IF(ISERROR((VLOOKUP(AS$5,OBJECTCHILDPCT,$A8,FALSE))),0,VLOOKUP(AS$5,OBJECTCHILDPCT,$A8,FALSE))</calculatedColumnFormula>
    </tableColumn>
    <tableColumn id="45" name="Filter45" dataDxfId="43" dataCellStyle="Normal 2">
      <calculatedColumnFormula>IF(ISERROR((VLOOKUP(AT$5,OBJECTCHILDPCT,$A8,FALSE))),0,VLOOKUP(AT$5,OBJECTCHILDPCT,$A8,FALSE))</calculatedColumnFormula>
    </tableColumn>
    <tableColumn id="46" name="Filter46" dataDxfId="42" dataCellStyle="Normal 2">
      <calculatedColumnFormula>IF(ISERROR((VLOOKUP(AU$5,OBJECTCHILDPCT,$A8,FALSE))),0,VLOOKUP(AU$5,OBJECTCHILDPCT,$A8,FALSE))</calculatedColumnFormula>
    </tableColumn>
    <tableColumn id="47" name="Filter47" dataDxfId="41" dataCellStyle="Normal 2">
      <calculatedColumnFormula>IF(ISERROR((VLOOKUP(AV$5,OBJECTCHILDPCT,$A8,FALSE))),0,VLOOKUP(AV$5,OBJECTCHILDPCT,$A8,FALSE))</calculatedColumnFormula>
    </tableColumn>
    <tableColumn id="48" name="Filter48" dataDxfId="40" dataCellStyle="Normal 2">
      <calculatedColumnFormula>IF(ISERROR((VLOOKUP(AW$5,OBJECTCHILDPCT,$A8,FALSE))),0,VLOOKUP(AW$5,OBJECTCHILDPCT,$A8,FALSE))</calculatedColumnFormula>
    </tableColumn>
    <tableColumn id="49" name="Filter49" dataDxfId="39" dataCellStyle="Normal 2">
      <calculatedColumnFormula>IF(ISERROR((VLOOKUP(AX$5,OBJECTCHILDPCT,$A8,FALSE))),0,VLOOKUP(AX$5,OBJECTCHILDPCT,$A8,FALSE))</calculatedColumnFormula>
    </tableColumn>
    <tableColumn id="50" name="Filter50" dataDxfId="38" dataCellStyle="Normal 2">
      <calculatedColumnFormula>SUM('Object Intermed Percent'!$F8:$AX8)</calculatedColumnFormula>
    </tableColumn>
  </tableColumns>
  <tableStyleInfo name="TableStyleLight3" showFirstColumn="0" showLastColumn="0" showRowStripes="1" showColumnStripes="0"/>
</table>
</file>

<file path=xl/tables/table17.xml><?xml version="1.0" encoding="utf-8"?>
<table xmlns="http://schemas.openxmlformats.org/spreadsheetml/2006/main" id="18" name="Table18" displayName="Table18" ref="B7:AH66" totalsRowShown="0" headerRowDxfId="37" dataDxfId="35" headerRowBorderDxfId="36" tableBorderDxfId="34" totalsRowBorderDxfId="33" headerRowCellStyle="Normal 2" dataCellStyle="Normal 2">
  <autoFilter ref="B7:AH66"/>
  <sortState ref="B8:AH66">
    <sortCondition ref="C7:C66"/>
  </sortState>
  <tableColumns count="33">
    <tableColumn id="1" name="Filter" dataDxfId="32" dataCellStyle="Normal 2"/>
    <tableColumn id="2" name="Filter2" dataDxfId="31" dataCellStyle="Normal 2">
      <calculatedColumnFormula>VLOOKUP($B8,num,C$1)</calculatedColumnFormula>
    </tableColumn>
    <tableColumn id="3" name="Filter3" dataDxfId="30" dataCellStyle="Normal 2">
      <calculatedColumnFormula>VLOOKUP($B8,num,D$1)</calculatedColumnFormula>
    </tableColumn>
    <tableColumn id="4" name="Filter4" dataDxfId="29" dataCellStyle="Normal 2">
      <calculatedColumnFormula>VLOOKUP(B8,num,$E$1,FALSE)</calculatedColumnFormula>
    </tableColumn>
    <tableColumn id="5" name="Filter5" dataDxfId="28" dataCellStyle="Normal 2">
      <calculatedColumnFormula>IF(ISERROR((VLOOKUP(F$5,JCCHILDPCT,$A8,FALSE))),0,VLOOKUP(F$5,JCCHILDPCT,$A8,FALSE))</calculatedColumnFormula>
    </tableColumn>
    <tableColumn id="6" name="Filter6" dataDxfId="27" dataCellStyle="Normal 2">
      <calculatedColumnFormula>IF(ISERROR((VLOOKUP(G$5,JCCHILDPCT,$A8,FALSE))),0,VLOOKUP(G$5,JCCHILDPCT,$A8,FALSE))</calculatedColumnFormula>
    </tableColumn>
    <tableColumn id="7" name="Filter7" dataDxfId="26" dataCellStyle="Normal 2">
      <calculatedColumnFormula>IF(ISERROR((VLOOKUP(H$5,JCCHILDPCT,$A8,FALSE))),0,VLOOKUP(H$5,JCCHILDPCT,$A8,FALSE))</calculatedColumnFormula>
    </tableColumn>
    <tableColumn id="8" name="Filter8" dataDxfId="25" dataCellStyle="Normal 2">
      <calculatedColumnFormula>IF(ISERROR((VLOOKUP(I$5,JCCHILDPCT,$A8,FALSE))),0,VLOOKUP(I$5,JCCHILDPCT,$A8,FALSE))</calculatedColumnFormula>
    </tableColumn>
    <tableColumn id="9" name="Filter9" dataDxfId="24" dataCellStyle="Normal 2">
      <calculatedColumnFormula>IF(ISERROR((VLOOKUP(J$5,JCCHILDPCT,$A8,FALSE))),0,VLOOKUP(J$5,JCCHILDPCT,$A8,FALSE))</calculatedColumnFormula>
    </tableColumn>
    <tableColumn id="10" name="Filter10" dataDxfId="23" dataCellStyle="Normal 2">
      <calculatedColumnFormula>IF(ISERROR((VLOOKUP(K$5,JCCHILDPCT,$A8,FALSE))),0,VLOOKUP(K$5,JCCHILDPCT,$A8,FALSE))</calculatedColumnFormula>
    </tableColumn>
    <tableColumn id="11" name="Filter11" dataDxfId="22" dataCellStyle="Normal 2">
      <calculatedColumnFormula>IF(ISERROR((VLOOKUP(L$5,JCCHILDPCT,$A8,FALSE))),0,VLOOKUP(L$5,JCCHILDPCT,$A8,FALSE))</calculatedColumnFormula>
    </tableColumn>
    <tableColumn id="12" name="Filter12" dataDxfId="21" dataCellStyle="Normal 2">
      <calculatedColumnFormula>IF(ISERROR((VLOOKUP(M$5,JCCHILDPCT,$A8,FALSE))),0,VLOOKUP(M$5,JCCHILDPCT,$A8,FALSE))</calculatedColumnFormula>
    </tableColumn>
    <tableColumn id="13" name="Filter13" dataDxfId="20" dataCellStyle="Normal 2">
      <calculatedColumnFormula>IF(ISERROR((VLOOKUP(N$5,JCCHILDPCT,$A8,FALSE))),0,VLOOKUP(N$5,JCCHILDPCT,$A8,FALSE))</calculatedColumnFormula>
    </tableColumn>
    <tableColumn id="14" name="Filter14" dataDxfId="19" dataCellStyle="Normal 2">
      <calculatedColumnFormula>IF(ISERROR((VLOOKUP(O$5,JCCHILDPCT,$A8,FALSE))),0,VLOOKUP(O$5,JCCHILDPCT,$A8,FALSE))</calculatedColumnFormula>
    </tableColumn>
    <tableColumn id="15" name="Filter15" dataDxfId="18" dataCellStyle="Normal 2">
      <calculatedColumnFormula>IF(ISERROR((VLOOKUP(P$5,JCCHILDPCT,$A8,FALSE))),0,VLOOKUP(P$5,JCCHILDPCT,$A8,FALSE))</calculatedColumnFormula>
    </tableColumn>
    <tableColumn id="16" name="Filter16" dataDxfId="17" dataCellStyle="Normal 2">
      <calculatedColumnFormula>IF(ISERROR((VLOOKUP(Q$5,JCCHILDPCT,$A8,FALSE))),0,VLOOKUP(Q$5,JCCHILDPCT,$A8,FALSE))</calculatedColumnFormula>
    </tableColumn>
    <tableColumn id="17" name="Filter17" dataDxfId="16" dataCellStyle="Normal 2">
      <calculatedColumnFormula>IF(ISERROR((VLOOKUP(R$5,JCCHILDPCT,$A8,FALSE))),0,VLOOKUP(R$5,JCCHILDPCT,$A8,FALSE))</calculatedColumnFormula>
    </tableColumn>
    <tableColumn id="18" name="Filter18" dataDxfId="15" dataCellStyle="Normal 2">
      <calculatedColumnFormula>IF(ISERROR((VLOOKUP(S$5,JCCHILDPCT,$A8,FALSE))),0,VLOOKUP(S$5,JCCHILDPCT,$A8,FALSE))</calculatedColumnFormula>
    </tableColumn>
    <tableColumn id="19" name="Filter19" dataDxfId="14" dataCellStyle="Normal 2">
      <calculatedColumnFormula>IF(ISERROR((VLOOKUP(T$5,JCCHILDPCT,$A8,FALSE))),0,VLOOKUP(T$5,JCCHILDPCT,$A8,FALSE))</calculatedColumnFormula>
    </tableColumn>
    <tableColumn id="20" name="Filter20" dataDxfId="13" dataCellStyle="Normal 2">
      <calculatedColumnFormula>IF(ISERROR((VLOOKUP(U$5,JCCHILDPCT,$A8,FALSE))),0,VLOOKUP(U$5,JCCHILDPCT,$A8,FALSE))</calculatedColumnFormula>
    </tableColumn>
    <tableColumn id="21" name="Filter21" dataDxfId="12" dataCellStyle="Normal 2">
      <calculatedColumnFormula>IF(ISERROR((VLOOKUP(V$5,JCCHILDPCT,$A8,FALSE))),0,VLOOKUP(V$5,JCCHILDPCT,$A8,FALSE))</calculatedColumnFormula>
    </tableColumn>
    <tableColumn id="22" name="Filter22" dataDxfId="11" dataCellStyle="Normal 2">
      <calculatedColumnFormula>IF(ISERROR((VLOOKUP(W$5,JCCHILDPCT,$A8,FALSE))),0,VLOOKUP(W$5,JCCHILDPCT,$A8,FALSE))</calculatedColumnFormula>
    </tableColumn>
    <tableColumn id="23" name="Filter23" dataDxfId="10" dataCellStyle="Normal 2">
      <calculatedColumnFormula>IF(ISERROR((VLOOKUP(X$5,JCCHILDPCT,$A8,FALSE))),0,VLOOKUP(X$5,JCCHILDPCT,$A8,FALSE))</calculatedColumnFormula>
    </tableColumn>
    <tableColumn id="24" name="Filter24" dataDxfId="9" dataCellStyle="Normal 2">
      <calculatedColumnFormula>IF(ISERROR((VLOOKUP(Y$5,JCCHILDPCT,$A8,FALSE))),0,VLOOKUP(Y$5,JCCHILDPCT,$A8,FALSE))</calculatedColumnFormula>
    </tableColumn>
    <tableColumn id="25" name="Filter25" dataDxfId="8" dataCellStyle="Normal 2">
      <calculatedColumnFormula>IF(ISERROR((VLOOKUP(Z$5,JCCHILDPCT,$A8,FALSE))),0,VLOOKUP(Z$5,JCCHILDPCT,$A8,FALSE))</calculatedColumnFormula>
    </tableColumn>
    <tableColumn id="26" name="Filter26" dataDxfId="7" dataCellStyle="Normal 2">
      <calculatedColumnFormula>IF(ISERROR((VLOOKUP(AA$5,JCCHILDPCT,$A8,FALSE))),0,VLOOKUP(AA$5,JCCHILDPCT,$A8,FALSE))</calculatedColumnFormula>
    </tableColumn>
    <tableColumn id="27" name="Filter27" dataDxfId="6" dataCellStyle="Normal 2">
      <calculatedColumnFormula>IF(ISERROR((VLOOKUP(AB$5,JCCHILDPCT,$A8,FALSE))),0,VLOOKUP(AB$5,JCCHILDPCT,$A8,FALSE))</calculatedColumnFormula>
    </tableColumn>
    <tableColumn id="28" name="Filter28" dataDxfId="5" dataCellStyle="Normal 2">
      <calculatedColumnFormula>IF(ISERROR((VLOOKUP(AC$5,JCCHILDPCT,$A8,FALSE))),0,VLOOKUP(AC$5,JCCHILDPCT,$A8,FALSE))</calculatedColumnFormula>
    </tableColumn>
    <tableColumn id="29" name="Filter29" dataDxfId="4" dataCellStyle="Normal 2">
      <calculatedColumnFormula>IF(ISERROR((VLOOKUP(AD$5,JCCHILDPCT,$A8,FALSE))),0,VLOOKUP(AD$5,JCCHILDPCT,$A8,FALSE))</calculatedColumnFormula>
    </tableColumn>
    <tableColumn id="30" name="Filter30" dataDxfId="3" dataCellStyle="Normal 2">
      <calculatedColumnFormula>IF(ISERROR((VLOOKUP(AE$5,JCCHILDPCT,$A8,FALSE))),0,VLOOKUP(AE$5,JCCHILDPCT,$A8,FALSE))</calculatedColumnFormula>
    </tableColumn>
    <tableColumn id="33" name="Filter302" dataDxfId="2" dataCellStyle="Normal 2">
      <calculatedColumnFormula>IF(ISERROR((VLOOKUP(AF$5,JCCHILDPCT,$A8,FALSE))),0,VLOOKUP(AF$5,JCCHILDPCT,$A8,FALSE))</calculatedColumnFormula>
    </tableColumn>
    <tableColumn id="31" name="Filter31" dataDxfId="1" dataCellStyle="Normal 2">
      <calculatedColumnFormula>IF(ISERROR((VLOOKUP(AG$5,JCCHILDPCT,$A8,FALSE))),0,VLOOKUP(AG$5,JCCHILDPCT,$A8,FALSE))</calculatedColumnFormula>
    </tableColumn>
    <tableColumn id="32" name="Filter32" dataDxfId="0" dataCellStyle="Normal 2">
      <calculatedColumnFormula>SUM('Job Class Intermed Percent'!$F8:$AG8)</calculatedColumnFormula>
    </tableColumn>
  </tableColumns>
  <tableStyleInfo name="TableStyleLight3" showFirstColumn="0" showLastColumn="0" showRowStripes="1" showColumnStripes="0"/>
</table>
</file>

<file path=xl/tables/table2.xml><?xml version="1.0" encoding="utf-8"?>
<table xmlns="http://schemas.openxmlformats.org/spreadsheetml/2006/main" id="3" name="Table3" displayName="Table3" ref="B7:G66" totalsRowShown="0" headerRowDxfId="416" dataDxfId="415" tableBorderDxfId="414" headerRowCellStyle="Normal 2" dataCellStyle="Normal 2">
  <autoFilter ref="B7:G66"/>
  <sortState ref="B8:K66">
    <sortCondition ref="C7:C66"/>
  </sortState>
  <tableColumns count="6">
    <tableColumn id="1" name="Filter" dataDxfId="413" dataCellStyle="Normal 2"/>
    <tableColumn id="2" name="Filter2" dataDxfId="412" dataCellStyle="Normal 2">
      <calculatedColumnFormula>VLOOKUP($B8,num,C$1)</calculatedColumnFormula>
    </tableColumn>
    <tableColumn id="3" name="Filter3" dataDxfId="411" dataCellStyle="Normal 2">
      <calculatedColumnFormula>VLOOKUP($B8,num,D$1)</calculatedColumnFormula>
    </tableColumn>
    <tableColumn id="4" name="Filter4" dataDxfId="410" dataCellStyle="Normal 2">
      <calculatedColumnFormula>VLOOKUP(B8,num,$E$1,FALSE)</calculatedColumnFormula>
    </tableColumn>
    <tableColumn id="8" name="Filter8" dataDxfId="409" dataCellStyle="Normal 2">
      <calculatedColumnFormula>VLOOKUP(F$5,FUNCPARPPC,$A8,FALSE)</calculatedColumnFormula>
    </tableColumn>
    <tableColumn id="10" name="Filter10" dataDxfId="408" dataCellStyle="Normal 2">
      <calculatedColumnFormula>VLOOKUP(A$6,FUNCPARPPC,$A8,FALSE)</calculatedColumnFormula>
    </tableColumn>
  </tableColumns>
  <tableStyleInfo name="TableStyleLight5" showFirstColumn="0" showLastColumn="0" showRowStripes="1" showColumnStripes="0"/>
</table>
</file>

<file path=xl/tables/table3.xml><?xml version="1.0" encoding="utf-8"?>
<table xmlns="http://schemas.openxmlformats.org/spreadsheetml/2006/main" id="4" name="Table4" displayName="Table4" ref="B7:H66" totalsRowShown="0" headerRowDxfId="407" dataDxfId="406" tableBorderDxfId="405" headerRowCellStyle="Normal 2" dataCellStyle="Normal 2">
  <autoFilter ref="B7:H66"/>
  <sortState ref="B8:V66">
    <sortCondition ref="C7:C66"/>
  </sortState>
  <tableColumns count="7">
    <tableColumn id="1" name="Filter" dataDxfId="404" dataCellStyle="Normal 2"/>
    <tableColumn id="2" name="Filter2" dataDxfId="403" dataCellStyle="Normal 2">
      <calculatedColumnFormula>VLOOKUP($B8,num,C$1)</calculatedColumnFormula>
    </tableColumn>
    <tableColumn id="3" name="Filter3" dataDxfId="402" dataCellStyle="Normal 2">
      <calculatedColumnFormula>VLOOKUP($B8,num,D$1)</calculatedColumnFormula>
    </tableColumn>
    <tableColumn id="4" name="Filter4" dataDxfId="401" dataCellStyle="Normal 2">
      <calculatedColumnFormula>VLOOKUP(B8,num,$E$1,FALSE)</calculatedColumnFormula>
    </tableColumn>
    <tableColumn id="15" name="Filter15" dataDxfId="400" dataCellStyle="Normal 2">
      <calculatedColumnFormula>VLOOKUP(F$5,FUNCCHILDPPC,$A8,FALSE)</calculatedColumnFormula>
    </tableColumn>
    <tableColumn id="16" name="Filter16" dataDxfId="399" dataCellStyle="Normal 2">
      <calculatedColumnFormula>VLOOKUP(G$5,FUNCCHILDPPC,$A8,FALSE)</calculatedColumnFormula>
    </tableColumn>
    <tableColumn id="21" name="Filter21" dataDxfId="398" dataCellStyle="Normal 2">
      <calculatedColumnFormula>VLOOKUP(A$6,FUNCCHILDPPC,$A8,FALSE)</calculatedColumnFormula>
    </tableColumn>
  </tableColumns>
  <tableStyleInfo name="TableStyleLight5" showFirstColumn="0" showLastColumn="0" showRowStripes="1" showColumnStripes="0"/>
</table>
</file>

<file path=xl/tables/table4.xml><?xml version="1.0" encoding="utf-8"?>
<table xmlns="http://schemas.openxmlformats.org/spreadsheetml/2006/main" id="5" name="Table5" displayName="Table5" ref="B7:H66" totalsRowShown="0" headerRowDxfId="397" dataDxfId="396" tableBorderDxfId="395" headerRowCellStyle="Normal 2" dataCellStyle="Normal 2">
  <autoFilter ref="B7:H66"/>
  <sortState ref="B8:AO66">
    <sortCondition ref="C7:C66"/>
  </sortState>
  <tableColumns count="7">
    <tableColumn id="1" name="Filter" dataDxfId="394" dataCellStyle="Normal 2"/>
    <tableColumn id="2" name="Filter2" dataDxfId="393" dataCellStyle="Normal 2">
      <calculatedColumnFormula>VLOOKUP($B8,num,C$1)</calculatedColumnFormula>
    </tableColumn>
    <tableColumn id="3" name="Filter3" dataDxfId="392" dataCellStyle="Normal 2">
      <calculatedColumnFormula>VLOOKUP($B8,num,D$1)</calculatedColumnFormula>
    </tableColumn>
    <tableColumn id="4" name="Filter4" dataDxfId="391" dataCellStyle="Normal 2">
      <calculatedColumnFormula>VLOOKUP(B8,num,$E$1,FALSE)</calculatedColumnFormula>
    </tableColumn>
    <tableColumn id="37" name="Filter37" dataDxfId="390" dataCellStyle="Normal 2">
      <calculatedColumnFormula>VLOOKUP(F$5,FUNCGCPPC,$A8,FALSE)</calculatedColumnFormula>
    </tableColumn>
    <tableColumn id="38" name="Filter38" dataDxfId="389" dataCellStyle="Normal 2">
      <calculatedColumnFormula>VLOOKUP(G$5,FUNCGCPPC,$A8,FALSE)</calculatedColumnFormula>
    </tableColumn>
    <tableColumn id="39" name="Filter39" dataDxfId="388" dataCellStyle="Normal 2">
      <calculatedColumnFormula>VLOOKUP(A$6,FUNCGCPPC,$A8,FALSE)</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6" name="Table6" displayName="Table6" ref="C7:AL66" totalsRowShown="0" headerRowDxfId="387" dataDxfId="386" tableBorderDxfId="385" headerRowCellStyle="Normal 2" dataCellStyle="Normal 2">
  <autoFilter ref="C7:AL66"/>
  <sortState ref="C8:AL66">
    <sortCondition ref="D7:D66"/>
  </sortState>
  <tableColumns count="36">
    <tableColumn id="1" name="Filter" dataDxfId="384" dataCellStyle="Normal 2"/>
    <tableColumn id="2" name="Filter2" dataDxfId="383" dataCellStyle="Normal 2">
      <calculatedColumnFormula>VLOOKUP($C8,num,D$1)</calculatedColumnFormula>
    </tableColumn>
    <tableColumn id="3" name="Filter3" dataDxfId="382" dataCellStyle="Normal 2">
      <calculatedColumnFormula>VLOOKUP($C8,num,E$1)</calculatedColumnFormula>
    </tableColumn>
    <tableColumn id="4" name="Filter4" dataDxfId="381" dataCellStyle="Normal 2">
      <calculatedColumnFormula>VLOOKUP(C8,num,$F$1,FALSE)</calculatedColumnFormula>
    </tableColumn>
    <tableColumn id="5" name="Filter5" dataDxfId="380" dataCellStyle="Normal 2">
      <calculatedColumnFormula>VLOOKUP(G$5,SUBPARPPC,$B8,FALSE)</calculatedColumnFormula>
    </tableColumn>
    <tableColumn id="6" name="Filter6" dataDxfId="379" dataCellStyle="Normal 2">
      <calculatedColumnFormula>VLOOKUP(H$5,SUBPARPPC,$B8,FALSE)</calculatedColumnFormula>
    </tableColumn>
    <tableColumn id="7" name="Filter7" dataDxfId="378" dataCellStyle="Normal 2">
      <calculatedColumnFormula>VLOOKUP(I$5,SUBPARPPC,$B8,FALSE)</calculatedColumnFormula>
    </tableColumn>
    <tableColumn id="8" name="Filter8" dataDxfId="377" dataCellStyle="Normal 2">
      <calculatedColumnFormula>VLOOKUP(J$5,SUBPARPPC,$B8,FALSE)</calculatedColumnFormula>
    </tableColumn>
    <tableColumn id="9" name="Filter9" dataDxfId="376" dataCellStyle="Normal 2">
      <calculatedColumnFormula>VLOOKUP(K$5,SUBPARPPC,$B8,FALSE)</calculatedColumnFormula>
    </tableColumn>
    <tableColumn id="10" name="Filter10" dataDxfId="375" dataCellStyle="Normal 2">
      <calculatedColumnFormula>VLOOKUP(L$5,SUBPARPPC,$B8,FALSE)</calculatedColumnFormula>
    </tableColumn>
    <tableColumn id="11" name="Filter11" dataDxfId="374" dataCellStyle="Normal 2">
      <calculatedColumnFormula>VLOOKUP(M$5,SUBPARPPC,$B8,FALSE)</calculatedColumnFormula>
    </tableColumn>
    <tableColumn id="12" name="Filter12" dataDxfId="373" dataCellStyle="Normal 2">
      <calculatedColumnFormula>VLOOKUP(N$5,SUBPARPPC,$B8,FALSE)</calculatedColumnFormula>
    </tableColumn>
    <tableColumn id="13" name="Filter13" dataDxfId="372" dataCellStyle="Normal 2">
      <calculatedColumnFormula>VLOOKUP(O$5,SUBPARPPC,$B8,FALSE)</calculatedColumnFormula>
    </tableColumn>
    <tableColumn id="14" name="Filter14" dataDxfId="371" dataCellStyle="Normal 2">
      <calculatedColumnFormula>VLOOKUP(P$5,SUBPARPPC,$B8,FALSE)</calculatedColumnFormula>
    </tableColumn>
    <tableColumn id="15" name="Filter15" dataDxfId="370" dataCellStyle="Normal 2">
      <calculatedColumnFormula>VLOOKUP(Q$5,SUBPARPPC,$B8,FALSE)</calculatedColumnFormula>
    </tableColumn>
    <tableColumn id="16" name="Filter16" dataDxfId="369" dataCellStyle="Normal 2">
      <calculatedColumnFormula>VLOOKUP(R$5,SUBPARPPC,$B8,FALSE)</calculatedColumnFormula>
    </tableColumn>
    <tableColumn id="17" name="Filter17" dataDxfId="368" dataCellStyle="Normal 2">
      <calculatedColumnFormula>VLOOKUP(S$5,SUBPARPPC,$B8,FALSE)</calculatedColumnFormula>
    </tableColumn>
    <tableColumn id="18" name="Filter18" dataDxfId="367" dataCellStyle="Normal 2">
      <calculatedColumnFormula>VLOOKUP(T$5,SUBPARPPC,$B8,FALSE)</calculatedColumnFormula>
    </tableColumn>
    <tableColumn id="19" name="Filter19" dataDxfId="366" dataCellStyle="Normal 2">
      <calculatedColumnFormula>VLOOKUP(U$5,SUBPARPPC,$B8,FALSE)</calculatedColumnFormula>
    </tableColumn>
    <tableColumn id="20" name="Filter20" dataDxfId="365" dataCellStyle="Normal 2">
      <calculatedColumnFormula>VLOOKUP(V$5,SUBPARPPC,$B8,FALSE)</calculatedColumnFormula>
    </tableColumn>
    <tableColumn id="21" name="Filter21" dataDxfId="364" dataCellStyle="Normal 2">
      <calculatedColumnFormula>VLOOKUP(W$5,SUBPARPPC,$B8,FALSE)</calculatedColumnFormula>
    </tableColumn>
    <tableColumn id="22" name="Filter22" dataDxfId="363" dataCellStyle="Normal 2">
      <calculatedColumnFormula>VLOOKUP(X$5,SUBPARPPC,$B8,FALSE)</calculatedColumnFormula>
    </tableColumn>
    <tableColumn id="23" name="Filter23" dataDxfId="362" dataCellStyle="Normal 2">
      <calculatedColumnFormula>VLOOKUP(Y$5,SUBPARPPC,$B8,FALSE)</calculatedColumnFormula>
    </tableColumn>
    <tableColumn id="24" name="Filter24" dataDxfId="361" dataCellStyle="Normal 2">
      <calculatedColumnFormula>VLOOKUP(Z$5,SUBPARPPC,$B8,FALSE)</calculatedColumnFormula>
    </tableColumn>
    <tableColumn id="25" name="Filter25" dataDxfId="360" dataCellStyle="Normal 2">
      <calculatedColumnFormula>VLOOKUP(AA$5,SUBPARPPC,$B8,FALSE)</calculatedColumnFormula>
    </tableColumn>
    <tableColumn id="26" name="Filter26" dataDxfId="359" dataCellStyle="Normal 2">
      <calculatedColumnFormula>VLOOKUP(AB$5,SUBPARPPC,$B8,FALSE)</calculatedColumnFormula>
    </tableColumn>
    <tableColumn id="27" name="Filter27" dataDxfId="358" dataCellStyle="Normal 2">
      <calculatedColumnFormula>VLOOKUP(AC$5,SUBPARPPC,$B8,FALSE)</calculatedColumnFormula>
    </tableColumn>
    <tableColumn id="28" name="Filter28" dataDxfId="357" dataCellStyle="Normal 2">
      <calculatedColumnFormula>VLOOKUP(AD$5,SUBPARPPC,$B8,FALSE)</calculatedColumnFormula>
    </tableColumn>
    <tableColumn id="29" name="Filter29" dataDxfId="356" dataCellStyle="Normal 2">
      <calculatedColumnFormula>VLOOKUP(AE$5,SUBPARPPC,$B8,FALSE)</calculatedColumnFormula>
    </tableColumn>
    <tableColumn id="30" name="Filter30" dataDxfId="355" dataCellStyle="Normal 2">
      <calculatedColumnFormula>VLOOKUP(AF$5,SUBPARPPC,$B8,FALSE)</calculatedColumnFormula>
    </tableColumn>
    <tableColumn id="31" name="Filter31" dataDxfId="354" dataCellStyle="Normal 2">
      <calculatedColumnFormula>VLOOKUP(AG$5,SUBPARPPC,$B8,FALSE)</calculatedColumnFormula>
    </tableColumn>
    <tableColumn id="32" name="Filter32" dataDxfId="353" dataCellStyle="Normal 2">
      <calculatedColumnFormula>VLOOKUP(AH$5,SUBPARPPC,$B8,FALSE)</calculatedColumnFormula>
    </tableColumn>
    <tableColumn id="33" name="Filter33" dataDxfId="352" dataCellStyle="Normal 2">
      <calculatedColumnFormula>VLOOKUP(AI$5,SUBPARPPC,$B8,FALSE)</calculatedColumnFormula>
    </tableColumn>
    <tableColumn id="36" name="Filter34" dataDxfId="351" dataCellStyle="Normal 2">
      <calculatedColumnFormula>VLOOKUP(AJ$5,SUBPARPPC,$B8,FALSE)</calculatedColumnFormula>
    </tableColumn>
    <tableColumn id="34" name="Filter35" dataDxfId="350" dataCellStyle="Normal 2">
      <calculatedColumnFormula>VLOOKUP(AK$5,SUBPARPPC,$B8,FALSE)</calculatedColumnFormula>
    </tableColumn>
    <tableColumn id="35" name="Filter352" dataDxfId="349" dataCellStyle="Normal 2">
      <calculatedColumnFormula>VLOOKUP(B$6,FUNCGCPPC,$B8,FALSE)</calculatedColumnFormula>
    </tableColumn>
  </tableColumns>
  <tableStyleInfo name="TableStyleLight5" showFirstColumn="0" showLastColumn="0" showRowStripes="1" showColumnStripes="0"/>
</table>
</file>

<file path=xl/tables/table6.xml><?xml version="1.0" encoding="utf-8"?>
<table xmlns="http://schemas.openxmlformats.org/spreadsheetml/2006/main" id="7" name="Table7" displayName="Table7" ref="B7:O66" totalsRowShown="0" headerRowDxfId="348" dataDxfId="347" tableBorderDxfId="346" headerRowCellStyle="Normal 2" dataCellStyle="Normal 2">
  <autoFilter ref="B7:O66"/>
  <sortState ref="B8:O66">
    <sortCondition ref="C7:C66"/>
  </sortState>
  <tableColumns count="14">
    <tableColumn id="1" name="Filter" dataDxfId="345" dataCellStyle="Normal 2"/>
    <tableColumn id="2" name="Filter2" dataDxfId="344" dataCellStyle="Normal 2">
      <calculatedColumnFormula>VLOOKUP($B8,num,C$1)</calculatedColumnFormula>
    </tableColumn>
    <tableColumn id="3" name="Filter3" dataDxfId="343" dataCellStyle="Normal 2">
      <calculatedColumnFormula>VLOOKUP($B8,num,D$1)</calculatedColumnFormula>
    </tableColumn>
    <tableColumn id="4" name="Filter4" dataDxfId="342" dataCellStyle="Normal 2">
      <calculatedColumnFormula>VLOOKUP(B8,num,$E$1,FALSE)</calculatedColumnFormula>
    </tableColumn>
    <tableColumn id="5" name="Filter5" dataDxfId="341" dataCellStyle="Normal 2">
      <calculatedColumnFormula>VLOOKUP(F$5,OBJECTPARPPC,$A8,FALSE)</calculatedColumnFormula>
    </tableColumn>
    <tableColumn id="6" name="Filter6" dataDxfId="340" dataCellStyle="Normal 2">
      <calculatedColumnFormula>VLOOKUP(G$5,OBJECTPARPPC,$A8,FALSE)</calculatedColumnFormula>
    </tableColumn>
    <tableColumn id="7" name="Filter7" dataDxfId="339" dataCellStyle="Normal 2">
      <calculatedColumnFormula>VLOOKUP(H$5,OBJECTPARPPC,$A8,FALSE)</calculatedColumnFormula>
    </tableColumn>
    <tableColumn id="8" name="Filter8" dataDxfId="338" dataCellStyle="Normal 2">
      <calculatedColumnFormula>VLOOKUP(I$5,OBJECTPARPPC,$A8,FALSE)</calculatedColumnFormula>
    </tableColumn>
    <tableColumn id="9" name="Filter9" dataDxfId="337" dataCellStyle="Normal 2">
      <calculatedColumnFormula>VLOOKUP(J$5,OBJECTPARPPC,$A8,FALSE)</calculatedColumnFormula>
    </tableColumn>
    <tableColumn id="10" name="Filter10" dataDxfId="336" dataCellStyle="Normal 2">
      <calculatedColumnFormula>VLOOKUP(K$5,OBJECTPARPPC,$A8,FALSE)</calculatedColumnFormula>
    </tableColumn>
    <tableColumn id="11" name="Filter11" dataDxfId="335" dataCellStyle="Normal 2">
      <calculatedColumnFormula>VLOOKUP(L$5,OBJECTPARPPC,$A8,FALSE)</calculatedColumnFormula>
    </tableColumn>
    <tableColumn id="12" name="Filter12" dataDxfId="334" dataCellStyle="Normal 2">
      <calculatedColumnFormula>VLOOKUP(M$5,OBJECTPARPPC,$A8,FALSE)</calculatedColumnFormula>
    </tableColumn>
    <tableColumn id="13" name="Filter13" dataDxfId="333" dataCellStyle="Normal 2">
      <calculatedColumnFormula>VLOOKUP(N$5,OBJECTPARPPC,$A8,FALSE)</calculatedColumnFormula>
    </tableColumn>
    <tableColumn id="14" name="Filter14" dataDxfId="332" dataCellStyle="Normal 2">
      <calculatedColumnFormula>VLOOKUP(A$6,OBJECTPARPPC,$A8,FALSE)</calculatedColumnFormula>
    </tableColumn>
  </tableColumns>
  <tableStyleInfo name="TableStyleLight5" showFirstColumn="0" showLastColumn="0" showRowStripes="1" showColumnStripes="0"/>
</table>
</file>

<file path=xl/tables/table7.xml><?xml version="1.0" encoding="utf-8"?>
<table xmlns="http://schemas.openxmlformats.org/spreadsheetml/2006/main" id="8" name="Table8" displayName="Table8" ref="B7:AY66" totalsRowShown="0" headerRowDxfId="331" dataDxfId="329" headerRowBorderDxfId="330" tableBorderDxfId="328" totalsRowBorderDxfId="327" headerRowCellStyle="Normal 2" dataCellStyle="Normal 2">
  <autoFilter ref="B7:AY66"/>
  <sortState ref="B8:AY66">
    <sortCondition ref="C7:C66"/>
  </sortState>
  <tableColumns count="50">
    <tableColumn id="1" name="Filter" dataDxfId="326" dataCellStyle="Normal 2"/>
    <tableColumn id="2" name="Filter2" dataDxfId="325" dataCellStyle="Normal 2">
      <calculatedColumnFormula>VLOOKUP($B8,num,C$1)</calculatedColumnFormula>
    </tableColumn>
    <tableColumn id="3" name="Filter3" dataDxfId="324" dataCellStyle="Normal 2">
      <calculatedColumnFormula>VLOOKUP($B8,num,D$1)</calculatedColumnFormula>
    </tableColumn>
    <tableColumn id="4" name="Filter4" dataDxfId="323" dataCellStyle="Normal 2">
      <calculatedColumnFormula>VLOOKUP(B8,num,$E$1,FALSE)</calculatedColumnFormula>
    </tableColumn>
    <tableColumn id="5" name="Filter5" dataDxfId="322" dataCellStyle="Normal 2">
      <calculatedColumnFormula>VLOOKUP(F$5,OBJECTCHILDPPC,$A8,FALSE)</calculatedColumnFormula>
    </tableColumn>
    <tableColumn id="6" name="Filter6" dataDxfId="321" dataCellStyle="Normal 2">
      <calculatedColumnFormula>VLOOKUP(G$5,OBJECTCHILDPPC,$A8,FALSE)</calculatedColumnFormula>
    </tableColumn>
    <tableColumn id="7" name="Filter7" dataDxfId="320" dataCellStyle="Normal 2">
      <calculatedColumnFormula>VLOOKUP(H$5,OBJECTCHILDPPC,$A8,FALSE)</calculatedColumnFormula>
    </tableColumn>
    <tableColumn id="8" name="Filter8" dataDxfId="319" dataCellStyle="Normal 2">
      <calculatedColumnFormula>VLOOKUP(I$5,OBJECTCHILDPPC,$A8,FALSE)</calculatedColumnFormula>
    </tableColumn>
    <tableColumn id="9" name="Filter9" dataDxfId="318" dataCellStyle="Normal 2">
      <calculatedColumnFormula>VLOOKUP(J$5,OBJECTCHILDPPC,$A8,FALSE)</calculatedColumnFormula>
    </tableColumn>
    <tableColumn id="10" name="Filter10" dataDxfId="317" dataCellStyle="Normal 2">
      <calculatedColumnFormula>VLOOKUP(K$5,OBJECTCHILDPPC,$A8,FALSE)</calculatedColumnFormula>
    </tableColumn>
    <tableColumn id="11" name="Filter11" dataDxfId="316" dataCellStyle="Normal 2">
      <calculatedColumnFormula>VLOOKUP(L$5,OBJECTCHILDPPC,$A8,FALSE)</calculatedColumnFormula>
    </tableColumn>
    <tableColumn id="12" name="Filter12" dataDxfId="315" dataCellStyle="Normal 2">
      <calculatedColumnFormula>VLOOKUP(M$5,OBJECTCHILDPPC,$A8,FALSE)</calculatedColumnFormula>
    </tableColumn>
    <tableColumn id="13" name="Filter13" dataDxfId="314" dataCellStyle="Normal 2">
      <calculatedColumnFormula>VLOOKUP(N$5,OBJECTCHILDPPC,$A8,FALSE)</calculatedColumnFormula>
    </tableColumn>
    <tableColumn id="14" name="Filter14" dataDxfId="313" dataCellStyle="Normal 2">
      <calculatedColumnFormula>VLOOKUP(O$5,OBJECTCHILDPPC,$A8,FALSE)</calculatedColumnFormula>
    </tableColumn>
    <tableColumn id="15" name="Filter15" dataDxfId="312" dataCellStyle="Normal 2">
      <calculatedColumnFormula>VLOOKUP(P$5,OBJECTCHILDPPC,$A8,FALSE)</calculatedColumnFormula>
    </tableColumn>
    <tableColumn id="16" name="Filter16" dataDxfId="311" dataCellStyle="Normal 2">
      <calculatedColumnFormula>VLOOKUP(Q$5,OBJECTCHILDPPC,$A8,FALSE)</calculatedColumnFormula>
    </tableColumn>
    <tableColumn id="17" name="Filter17" dataDxfId="310" dataCellStyle="Normal 2">
      <calculatedColumnFormula>VLOOKUP(R$5,OBJECTCHILDPPC,$A8,FALSE)</calculatedColumnFormula>
    </tableColumn>
    <tableColumn id="18" name="Filter18" dataDxfId="309" dataCellStyle="Normal 2">
      <calculatedColumnFormula>VLOOKUP(S$5,OBJECTCHILDPPC,$A8,FALSE)</calculatedColumnFormula>
    </tableColumn>
    <tableColumn id="19" name="Filter19" dataDxfId="308" dataCellStyle="Normal 2">
      <calculatedColumnFormula>VLOOKUP(T$5,OBJECTCHILDPPC,$A8,FALSE)</calculatedColumnFormula>
    </tableColumn>
    <tableColumn id="20" name="Filter20" dataDxfId="307" dataCellStyle="Normal 2">
      <calculatedColumnFormula>VLOOKUP(U$5,OBJECTCHILDPPC,$A8,FALSE)</calculatedColumnFormula>
    </tableColumn>
    <tableColumn id="21" name="Filter21" dataDxfId="306" dataCellStyle="Normal 2">
      <calculatedColumnFormula>VLOOKUP(V$5,OBJECTCHILDPPC,$A8,FALSE)</calculatedColumnFormula>
    </tableColumn>
    <tableColumn id="22" name="Filter22" dataDxfId="305" dataCellStyle="Normal 2">
      <calculatedColumnFormula>VLOOKUP(W$5,OBJECTCHILDPPC,$A8,FALSE)</calculatedColumnFormula>
    </tableColumn>
    <tableColumn id="23" name="Filter23" dataDxfId="304" dataCellStyle="Normal 2">
      <calculatedColumnFormula>VLOOKUP(X$5,OBJECTCHILDPPC,$A8,FALSE)</calculatedColumnFormula>
    </tableColumn>
    <tableColumn id="24" name="Filter24" dataDxfId="303" dataCellStyle="Normal 2">
      <calculatedColumnFormula>VLOOKUP(Y$5,OBJECTCHILDPPC,$A8,FALSE)</calculatedColumnFormula>
    </tableColumn>
    <tableColumn id="25" name="Filter25" dataDxfId="302" dataCellStyle="Normal 2">
      <calculatedColumnFormula>VLOOKUP(Z$5,OBJECTCHILDPPC,$A8,FALSE)</calculatedColumnFormula>
    </tableColumn>
    <tableColumn id="26" name="Filter26" dataDxfId="301" dataCellStyle="Normal 2">
      <calculatedColumnFormula>VLOOKUP(AA$5,OBJECTCHILDPPC,$A8,FALSE)</calculatedColumnFormula>
    </tableColumn>
    <tableColumn id="27" name="Filter27" dataDxfId="300" dataCellStyle="Normal 2">
      <calculatedColumnFormula>VLOOKUP(AB$5,OBJECTCHILDPPC,$A8,FALSE)</calculatedColumnFormula>
    </tableColumn>
    <tableColumn id="28" name="Filter28" dataDxfId="299" dataCellStyle="Normal 2">
      <calculatedColumnFormula>VLOOKUP(AC$5,OBJECTCHILDPPC,$A8,FALSE)</calculatedColumnFormula>
    </tableColumn>
    <tableColumn id="29" name="Filter29" dataDxfId="298" dataCellStyle="Normal 2">
      <calculatedColumnFormula>VLOOKUP(AD$5,OBJECTCHILDPPC,$A8,FALSE)</calculatedColumnFormula>
    </tableColumn>
    <tableColumn id="30" name="Filter30" dataDxfId="297" dataCellStyle="Normal 2">
      <calculatedColumnFormula>VLOOKUP(AE$5,OBJECTCHILDPPC,$A8,FALSE)</calculatedColumnFormula>
    </tableColumn>
    <tableColumn id="31" name="Filter31" dataDxfId="296" dataCellStyle="Normal 2">
      <calculatedColumnFormula>VLOOKUP(AF$5,OBJECTCHILDPPC,$A8,FALSE)</calculatedColumnFormula>
    </tableColumn>
    <tableColumn id="32" name="Filter32" dataDxfId="295" dataCellStyle="Normal 2">
      <calculatedColumnFormula>VLOOKUP(AG$5,OBJECTCHILDPPC,$A8,FALSE)</calculatedColumnFormula>
    </tableColumn>
    <tableColumn id="33" name="Filter33" dataDxfId="294" dataCellStyle="Normal 2">
      <calculatedColumnFormula>VLOOKUP(AH$5,OBJECTCHILDPPC,$A8,FALSE)</calculatedColumnFormula>
    </tableColumn>
    <tableColumn id="34" name="Filter34" dataDxfId="293" dataCellStyle="Normal 2">
      <calculatedColumnFormula>VLOOKUP(AI$5,OBJECTCHILDPPC,$A8,FALSE)</calculatedColumnFormula>
    </tableColumn>
    <tableColumn id="35" name="Filter35" dataDxfId="292" dataCellStyle="Normal 2">
      <calculatedColumnFormula>VLOOKUP(AJ$5,OBJECTCHILDPPC,$A8,FALSE)</calculatedColumnFormula>
    </tableColumn>
    <tableColumn id="36" name="Filter36" dataDxfId="291" dataCellStyle="Normal 2">
      <calculatedColumnFormula>VLOOKUP(AK$5,OBJECTCHILDPPC,$A8,FALSE)</calculatedColumnFormula>
    </tableColumn>
    <tableColumn id="37" name="Filter37" dataDxfId="290" dataCellStyle="Normal 2">
      <calculatedColumnFormula>VLOOKUP(AL$5,OBJECTCHILDPPC,$A8,FALSE)</calculatedColumnFormula>
    </tableColumn>
    <tableColumn id="38" name="Filter38" dataDxfId="289" dataCellStyle="Normal 2">
      <calculatedColumnFormula>VLOOKUP(AM$5,OBJECTCHILDPPC,$A8,FALSE)</calculatedColumnFormula>
    </tableColumn>
    <tableColumn id="39" name="Filter39" dataDxfId="288" dataCellStyle="Normal 2">
      <calculatedColumnFormula>VLOOKUP(AN$5,OBJECTCHILDPPC,$A8,FALSE)</calculatedColumnFormula>
    </tableColumn>
    <tableColumn id="40" name="Filter40" dataDxfId="287" dataCellStyle="Normal 2">
      <calculatedColumnFormula>VLOOKUP(AO$5,OBJECTCHILDPPC,$A8,FALSE)</calculatedColumnFormula>
    </tableColumn>
    <tableColumn id="41" name="Filter41" dataDxfId="286" dataCellStyle="Normal 2">
      <calculatedColumnFormula>VLOOKUP(AP$5,OBJECTCHILDPPC,$A8,FALSE)</calculatedColumnFormula>
    </tableColumn>
    <tableColumn id="42" name="Filter42" dataDxfId="285" dataCellStyle="Normal 2">
      <calculatedColumnFormula>VLOOKUP(AQ$5,OBJECTCHILDPPC,$A8,FALSE)</calculatedColumnFormula>
    </tableColumn>
    <tableColumn id="43" name="Filter43" dataDxfId="284" dataCellStyle="Normal 2">
      <calculatedColumnFormula>VLOOKUP(AR$5,OBJECTCHILDPPC,$A8,FALSE)</calculatedColumnFormula>
    </tableColumn>
    <tableColumn id="44" name="Filter44" dataDxfId="283" dataCellStyle="Normal 2">
      <calculatedColumnFormula>VLOOKUP(AS$5,OBJECTCHILDPPC,$A8,FALSE)</calculatedColumnFormula>
    </tableColumn>
    <tableColumn id="45" name="Filter45" dataDxfId="282" dataCellStyle="Normal 2">
      <calculatedColumnFormula>VLOOKUP(AT$5,OBJECTCHILDPPC,$A8,FALSE)</calculatedColumnFormula>
    </tableColumn>
    <tableColumn id="46" name="Filter46" dataDxfId="281" dataCellStyle="Normal 2">
      <calculatedColumnFormula>VLOOKUP(AU$5,OBJECTCHILDPPC,$A8,FALSE)</calculatedColumnFormula>
    </tableColumn>
    <tableColumn id="47" name="Filter47" dataDxfId="280" dataCellStyle="Normal 2">
      <calculatedColumnFormula>VLOOKUP(AV$5,OBJECTCHILDPPC,$A8,FALSE)</calculatedColumnFormula>
    </tableColumn>
    <tableColumn id="48" name="Filter48" dataDxfId="279" dataCellStyle="Normal 2">
      <calculatedColumnFormula>VLOOKUP(AW$5,OBJECTCHILDPPC,$A8,FALSE)</calculatedColumnFormula>
    </tableColumn>
    <tableColumn id="49" name="Filter49" dataDxfId="278" dataCellStyle="Normal 2">
      <calculatedColumnFormula>VLOOKUP(AX$5,OBJECTCHILDPPC,$A8,FALSE)</calculatedColumnFormula>
    </tableColumn>
    <tableColumn id="50" name="Filter50" dataDxfId="277" dataCellStyle="Normal 2">
      <calculatedColumnFormula>VLOOKUP(A$6,OBJECTCHILDPPC,$A8,FALSE)</calculatedColumnFormula>
    </tableColumn>
  </tableColumns>
  <tableStyleInfo name="TableStyleLight5" showFirstColumn="0" showLastColumn="0" showRowStripes="1" showColumnStripes="0"/>
</table>
</file>

<file path=xl/tables/table8.xml><?xml version="1.0" encoding="utf-8"?>
<table xmlns="http://schemas.openxmlformats.org/spreadsheetml/2006/main" id="9" name="Table9" displayName="Table9" ref="B7:AH66" totalsRowShown="0" headerRowDxfId="276" dataDxfId="274" headerRowBorderDxfId="275" tableBorderDxfId="273" totalsRowBorderDxfId="272" headerRowCellStyle="Normal 2" dataCellStyle="Normal 2">
  <autoFilter ref="B7:AH66"/>
  <sortState ref="B8:AG61">
    <sortCondition ref="C8:C61"/>
  </sortState>
  <tableColumns count="33">
    <tableColumn id="1" name="Filter" dataDxfId="271" dataCellStyle="Normal 2"/>
    <tableColumn id="2" name="Filter2" dataDxfId="270" dataCellStyle="Normal 2">
      <calculatedColumnFormula>VLOOKUP($B8,num,C$1)</calculatedColumnFormula>
    </tableColumn>
    <tableColumn id="3" name="Filter3" dataDxfId="269" dataCellStyle="Normal 2">
      <calculatedColumnFormula>VLOOKUP($B8,num,D$1)</calculatedColumnFormula>
    </tableColumn>
    <tableColumn id="4" name="Filter4" dataDxfId="268" dataCellStyle="Normal 2">
      <calculatedColumnFormula>VLOOKUP(B8,num,$E$1,FALSE)</calculatedColumnFormula>
    </tableColumn>
    <tableColumn id="5" name="Filter5" dataDxfId="267" dataCellStyle="Normal 2">
      <calculatedColumnFormula>VLOOKUP(F$5,JCCHILDPPC,$A8,FALSE)</calculatedColumnFormula>
    </tableColumn>
    <tableColumn id="6" name="Filter6" dataDxfId="266" dataCellStyle="Normal 2">
      <calculatedColumnFormula>VLOOKUP(G$5,JCCHILDPPC,$A8,FALSE)</calculatedColumnFormula>
    </tableColumn>
    <tableColumn id="7" name="Filter7" dataDxfId="265" dataCellStyle="Normal 2">
      <calculatedColumnFormula>VLOOKUP(H$5,JCCHILDPPC,$A8,FALSE)</calculatedColumnFormula>
    </tableColumn>
    <tableColumn id="8" name="Filter8" dataDxfId="264" dataCellStyle="Normal 2">
      <calculatedColumnFormula>VLOOKUP(I$5,JCCHILDPPC,$A8,FALSE)</calculatedColumnFormula>
    </tableColumn>
    <tableColumn id="9" name="Filter9" dataDxfId="263" dataCellStyle="Normal 2">
      <calculatedColumnFormula>VLOOKUP(J$5,JCCHILDPPC,$A8,FALSE)</calculatedColumnFormula>
    </tableColumn>
    <tableColumn id="10" name="Filter10" dataDxfId="262" dataCellStyle="Normal 2">
      <calculatedColumnFormula>VLOOKUP(K$5,JCCHILDPPC,$A8,FALSE)</calculatedColumnFormula>
    </tableColumn>
    <tableColumn id="11" name="Filter11" dataDxfId="261" dataCellStyle="Normal 2">
      <calculatedColumnFormula>VLOOKUP(L$5,JCCHILDPPC,$A8,FALSE)</calculatedColumnFormula>
    </tableColumn>
    <tableColumn id="12" name="Filter12" dataDxfId="260" dataCellStyle="Normal 2">
      <calculatedColumnFormula>VLOOKUP(M$5,JCCHILDPPC,$A8,FALSE)</calculatedColumnFormula>
    </tableColumn>
    <tableColumn id="13" name="Filter13" dataDxfId="259" dataCellStyle="Normal 2">
      <calculatedColumnFormula>VLOOKUP(N$5,JCCHILDPPC,$A8,FALSE)</calculatedColumnFormula>
    </tableColumn>
    <tableColumn id="14" name="Filter14" dataDxfId="258" dataCellStyle="Normal 2">
      <calculatedColumnFormula>VLOOKUP(O$5,JCCHILDPPC,$A8,FALSE)</calculatedColumnFormula>
    </tableColumn>
    <tableColumn id="15" name="Filter15" dataDxfId="257" dataCellStyle="Normal 2">
      <calculatedColumnFormula>VLOOKUP(P$5,JCCHILDPPC,$A8,FALSE)</calculatedColumnFormula>
    </tableColumn>
    <tableColumn id="16" name="Filter16" dataDxfId="256" dataCellStyle="Normal 2">
      <calculatedColumnFormula>VLOOKUP(Q$5,JCCHILDPPC,$A8,FALSE)</calculatedColumnFormula>
    </tableColumn>
    <tableColumn id="17" name="Filter17" dataDxfId="255" dataCellStyle="Normal 2">
      <calculatedColumnFormula>VLOOKUP(R$5,JCCHILDPPC,$A8,FALSE)</calculatedColumnFormula>
    </tableColumn>
    <tableColumn id="18" name="Filter18" dataDxfId="254" dataCellStyle="Normal 2">
      <calculatedColumnFormula>VLOOKUP(S$5,JCCHILDPPC,$A8,FALSE)</calculatedColumnFormula>
    </tableColumn>
    <tableColumn id="19" name="Filter19" dataDxfId="253" dataCellStyle="Normal 2">
      <calculatedColumnFormula>VLOOKUP(T$5,JCCHILDPPC,$A8,FALSE)</calculatedColumnFormula>
    </tableColumn>
    <tableColumn id="20" name="Filter20" dataDxfId="252" dataCellStyle="Normal 2">
      <calculatedColumnFormula>VLOOKUP(U$5,JCCHILDPPC,$A8,FALSE)</calculatedColumnFormula>
    </tableColumn>
    <tableColumn id="21" name="Filter21" dataDxfId="251" dataCellStyle="Normal 2">
      <calculatedColumnFormula>VLOOKUP(V$5,JCCHILDPPC,$A8,FALSE)</calculatedColumnFormula>
    </tableColumn>
    <tableColumn id="22" name="Filter22" dataDxfId="250" dataCellStyle="Normal 2">
      <calculatedColumnFormula>VLOOKUP(W$5,JCCHILDPPC,$A8,FALSE)</calculatedColumnFormula>
    </tableColumn>
    <tableColumn id="23" name="Filter23" dataDxfId="249" dataCellStyle="Normal 2">
      <calculatedColumnFormula>VLOOKUP(X$5,JCCHILDPPC,$A8,FALSE)</calculatedColumnFormula>
    </tableColumn>
    <tableColumn id="24" name="Filter24" dataDxfId="248" dataCellStyle="Normal 2">
      <calculatedColumnFormula>VLOOKUP(Y$5,JCCHILDPPC,$A8,FALSE)</calculatedColumnFormula>
    </tableColumn>
    <tableColumn id="25" name="Filter25" dataDxfId="247" dataCellStyle="Normal 2">
      <calculatedColumnFormula>VLOOKUP(Z$5,JCCHILDPPC,$A8,FALSE)</calculatedColumnFormula>
    </tableColumn>
    <tableColumn id="26" name="Filter26" dataDxfId="246" dataCellStyle="Normal 2">
      <calculatedColumnFormula>VLOOKUP(AA$5,JCCHILDPPC,$A8,FALSE)</calculatedColumnFormula>
    </tableColumn>
    <tableColumn id="27" name="Filter27" dataDxfId="245" dataCellStyle="Normal 2">
      <calculatedColumnFormula>VLOOKUP(AB$5,JCCHILDPPC,$A8,FALSE)</calculatedColumnFormula>
    </tableColumn>
    <tableColumn id="28" name="Filter28" dataDxfId="244" dataCellStyle="Normal 2">
      <calculatedColumnFormula>VLOOKUP(AC$5,JCCHILDPPC,$A8,FALSE)</calculatedColumnFormula>
    </tableColumn>
    <tableColumn id="29" name="Filter29" dataDxfId="243" dataCellStyle="Normal 2">
      <calculatedColumnFormula>VLOOKUP(AD$5,JCCHILDPPC,$A8,FALSE)</calculatedColumnFormula>
    </tableColumn>
    <tableColumn id="30" name="Filter30" dataDxfId="242" dataCellStyle="Normal 2">
      <calculatedColumnFormula>VLOOKUP(AE$5,JCCHILDPPC,$A8,FALSE)</calculatedColumnFormula>
    </tableColumn>
    <tableColumn id="33" name="Filter302" dataDxfId="241" dataCellStyle="Normal 2">
      <calculatedColumnFormula>VLOOKUP(AF$5,JCCHILDPPC,$A8,FALSE)</calculatedColumnFormula>
    </tableColumn>
    <tableColumn id="31" name="Filter31" dataDxfId="240" dataCellStyle="Normal 2">
      <calculatedColumnFormula>VLOOKUP(AG$5,JCCHILDPPC,$A8,FALSE)</calculatedColumnFormula>
    </tableColumn>
    <tableColumn id="32" name="Filter32" dataDxfId="239" dataCellStyle="Normal 2">
      <calculatedColumnFormula>VLOOKUP(A$6,JCCHILDPPC,$A8,FALSE)</calculatedColumnFormula>
    </tableColumn>
  </tableColumns>
  <tableStyleInfo name="TableStyleLight5" showFirstColumn="0" showLastColumn="0" showRowStripes="1" showColumnStripes="0"/>
</table>
</file>

<file path=xl/tables/table9.xml><?xml version="1.0" encoding="utf-8"?>
<table xmlns="http://schemas.openxmlformats.org/spreadsheetml/2006/main" id="10" name="Table10" displayName="Table10" ref="B7:AD66" totalsRowShown="0" headerRowDxfId="238" dataDxfId="236" headerRowBorderDxfId="237" tableBorderDxfId="235" totalsRowBorderDxfId="234" headerRowCellStyle="Normal 2" dataCellStyle="Normal 2">
  <autoFilter ref="B7:AD66"/>
  <sortState ref="B8:AD66">
    <sortCondition ref="C7:C66"/>
  </sortState>
  <tableColumns count="29">
    <tableColumn id="1" name="Filter" dataDxfId="233" dataCellStyle="Normal 2"/>
    <tableColumn id="2" name="Filter2" dataDxfId="232" dataCellStyle="Normal 2">
      <calculatedColumnFormula>VLOOKUP($B8,num,C$1)</calculatedColumnFormula>
    </tableColumn>
    <tableColumn id="3" name="Filter3" dataDxfId="231" dataCellStyle="Normal 2">
      <calculatedColumnFormula>VLOOKUP($B8,num,D$1)</calculatedColumnFormula>
    </tableColumn>
    <tableColumn id="4" name="Filter4" dataDxfId="230" dataCellStyle="Normal 2">
      <calculatedColumnFormula>VLOOKUP($B8,num,E$1)</calculatedColumnFormula>
    </tableColumn>
    <tableColumn id="5" name="Filter5" dataDxfId="229" dataCellStyle="Normal 2">
      <calculatedColumnFormula>IF(ISERROR((VLOOKUP(F$5,locparpct,$A8,FALSE))),0,VLOOKUP(F$5,locparpct,$A8,FALSE))</calculatedColumnFormula>
    </tableColumn>
    <tableColumn id="6" name="Filter6" dataDxfId="228" dataCellStyle="Normal 2">
      <calculatedColumnFormula>IF(ISERROR((VLOOKUP(G$5,locparpct,$A8,FALSE))),0,VLOOKUP(G$5,locparpct,$A8,FALSE))</calculatedColumnFormula>
    </tableColumn>
    <tableColumn id="7" name="Filter7" dataDxfId="227" dataCellStyle="Normal 2">
      <calculatedColumnFormula>IF(ISERROR((VLOOKUP(H$5,locparpct,$A8,FALSE))),0,VLOOKUP(H$5,locparpct,$A8,FALSE))</calculatedColumnFormula>
    </tableColumn>
    <tableColumn id="8" name="Filter8" dataDxfId="226" dataCellStyle="Normal 2">
      <calculatedColumnFormula>IF(ISERROR((VLOOKUP(I$5,locparpct,$A8,FALSE))),0,VLOOKUP(I$5,locparpct,$A8,FALSE))</calculatedColumnFormula>
    </tableColumn>
    <tableColumn id="9" name="Filter9" dataDxfId="225" dataCellStyle="Normal 2">
      <calculatedColumnFormula>IF(ISERROR((VLOOKUP(J$5,locparpct,$A8,FALSE))),0,VLOOKUP(J$5,locparpct,$A8,FALSE))</calculatedColumnFormula>
    </tableColumn>
    <tableColumn id="10" name="Filter10" dataDxfId="224" dataCellStyle="Normal 2">
      <calculatedColumnFormula>IF(ISERROR((VLOOKUP(K$5,locparpct,$A8,FALSE))),0,VLOOKUP(K$5,locparpct,$A8,FALSE))</calculatedColumnFormula>
    </tableColumn>
    <tableColumn id="11" name="Filter11" dataDxfId="223" dataCellStyle="Normal 2">
      <calculatedColumnFormula>IF(ISERROR((VLOOKUP(L$5,locparpct,$A8,FALSE))),0,VLOOKUP(L$5,locparpct,$A8,FALSE))</calculatedColumnFormula>
    </tableColumn>
    <tableColumn id="12" name="Filter12" dataDxfId="222" dataCellStyle="Normal 2">
      <calculatedColumnFormula>IF(ISERROR((VLOOKUP(M$5,locparpct,$A8,FALSE))),0,VLOOKUP(M$5,locparpct,$A8,FALSE))</calculatedColumnFormula>
    </tableColumn>
    <tableColumn id="13" name="Filter13" dataDxfId="221" dataCellStyle="Normal 2">
      <calculatedColumnFormula>IF(ISERROR((VLOOKUP(N$5,locparpct,$A8,FALSE))),0,VLOOKUP(N$5,locparpct,$A8,FALSE))</calculatedColumnFormula>
    </tableColumn>
    <tableColumn id="14" name="Filter14" dataDxfId="220" dataCellStyle="Normal 2">
      <calculatedColumnFormula>IF(ISERROR((VLOOKUP(O$5,locparpct,$A8,FALSE))),0,VLOOKUP(O$5,locparpct,$A8,FALSE))</calculatedColumnFormula>
    </tableColumn>
    <tableColumn id="15" name="Filter15" dataDxfId="219" dataCellStyle="Normal 2">
      <calculatedColumnFormula>IF(ISERROR((VLOOKUP(P$5,locparpct,$A8,FALSE))),0,VLOOKUP(P$5,locparpct,$A8,FALSE))</calculatedColumnFormula>
    </tableColumn>
    <tableColumn id="16" name="Filter16" dataDxfId="218" dataCellStyle="Normal 2">
      <calculatedColumnFormula>IF(ISERROR((VLOOKUP(Q$5,locparpct,$A8,FALSE))),0,VLOOKUP(Q$5,locparpct,$A8,FALSE))</calculatedColumnFormula>
    </tableColumn>
    <tableColumn id="17" name="Filter17" dataDxfId="217" dataCellStyle="Normal 2">
      <calculatedColumnFormula>IF(ISERROR((VLOOKUP(R$5,locparpct,$A8,FALSE))),0,VLOOKUP(R$5,locparpct,$A8,FALSE))</calculatedColumnFormula>
    </tableColumn>
    <tableColumn id="18" name="Filter18" dataDxfId="216" dataCellStyle="Normal 2">
      <calculatedColumnFormula>IF(ISERROR((VLOOKUP(S$5,locparpct,$A8,FALSE))),0,VLOOKUP(S$5,locparpct,$A8,FALSE))</calculatedColumnFormula>
    </tableColumn>
    <tableColumn id="19" name="Filter19" dataDxfId="215" dataCellStyle="Normal 2">
      <calculatedColumnFormula>IF(ISERROR((VLOOKUP(T$5,locparpct,$A8,FALSE))),0,VLOOKUP(T$5,locparpct,$A8,FALSE))</calculatedColumnFormula>
    </tableColumn>
    <tableColumn id="20" name="Filter20" dataDxfId="214" dataCellStyle="Normal 2">
      <calculatedColumnFormula>IF(ISERROR((VLOOKUP(U$5,locparpct,$A8,FALSE))),0,VLOOKUP(U$5,locparpct,$A8,FALSE))</calculatedColumnFormula>
    </tableColumn>
    <tableColumn id="29" name="Filter192" dataDxfId="213" dataCellStyle="Normal 2">
      <calculatedColumnFormula>IF(ISERROR((VLOOKUP(V$5,locparpct,$A8,FALSE))),0,VLOOKUP(V$5,locparpct,$A8,FALSE))</calculatedColumnFormula>
    </tableColumn>
    <tableColumn id="28" name="Filter202" dataDxfId="212" dataCellStyle="Normal 2">
      <calculatedColumnFormula>IF(ISERROR((VLOOKUP(W$5,locparpct,$A8,FALSE))),0,VLOOKUP(W$5,locparpct,$A8,FALSE))</calculatedColumnFormula>
    </tableColumn>
    <tableColumn id="21" name="Filter21" dataDxfId="211" dataCellStyle="Normal 2">
      <calculatedColumnFormula>IF(ISERROR((VLOOKUP(X$5,locparpct,$A8,FALSE))),0,VLOOKUP(X$5,locparpct,$A8,FALSE))</calculatedColumnFormula>
    </tableColumn>
    <tableColumn id="22" name="Filter22" dataDxfId="210" dataCellStyle="Normal 2">
      <calculatedColumnFormula>IF(ISERROR((VLOOKUP(Y$5,locparpct,$A8,FALSE))),0,VLOOKUP(Y$5,locparpct,$A8,FALSE))</calculatedColumnFormula>
    </tableColumn>
    <tableColumn id="23" name="Filter23" dataDxfId="209" dataCellStyle="Normal 2">
      <calculatedColumnFormula>IF(ISERROR((VLOOKUP(Z$5,locparpct,$A8,FALSE))),0,VLOOKUP(Z$5,locparpct,$A8,FALSE))</calculatedColumnFormula>
    </tableColumn>
    <tableColumn id="24" name="Filter24" dataDxfId="208" dataCellStyle="Normal 2">
      <calculatedColumnFormula>IF(ISERROR((VLOOKUP(AA$5,locparpct,$A8,FALSE))),0,VLOOKUP(AA$5,locparpct,$A8,FALSE))</calculatedColumnFormula>
    </tableColumn>
    <tableColumn id="25" name="Filter25" dataDxfId="207" dataCellStyle="Normal 2">
      <calculatedColumnFormula>IF(ISERROR((VLOOKUP(AB$5,locparpct,$A8,FALSE))),0,VLOOKUP(AB$5,locparpct,$A8,FALSE))</calculatedColumnFormula>
    </tableColumn>
    <tableColumn id="26" name="Filter26" dataDxfId="206" dataCellStyle="Normal 2">
      <calculatedColumnFormula>IF(ISERROR((VLOOKUP(AC$5,locparpct,$A8,FALSE))),0,VLOOKUP(AC$5,locparpct,$A8,FALSE))</calculatedColumnFormula>
    </tableColumn>
    <tableColumn id="27" name="Filter27" dataDxfId="205" dataCellStyle="Normal 2">
      <calculatedColumnFormula>SUM('Location Sum Percents'!$F8:$AC8)</calculatedColumnFormula>
    </tableColumn>
  </tableColumns>
  <tableStyleInfo name="TableStyleLight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33.xml"/><Relationship Id="rId2" Type="http://schemas.openxmlformats.org/officeDocument/2006/relationships/vmlDrawing" Target="../drawings/vmlDrawing33.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35.xml"/><Relationship Id="rId2" Type="http://schemas.openxmlformats.org/officeDocument/2006/relationships/vmlDrawing" Target="../drawings/vmlDrawing35.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36.xml"/><Relationship Id="rId2" Type="http://schemas.openxmlformats.org/officeDocument/2006/relationships/vmlDrawing" Target="../drawings/vmlDrawing36.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37.xml"/><Relationship Id="rId2" Type="http://schemas.openxmlformats.org/officeDocument/2006/relationships/vmlDrawing" Target="../drawings/vmlDrawing37.v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38.xml"/><Relationship Id="rId2" Type="http://schemas.openxmlformats.org/officeDocument/2006/relationships/vmlDrawing" Target="../drawings/vmlDrawing38.v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40.xml"/><Relationship Id="rId2" Type="http://schemas.openxmlformats.org/officeDocument/2006/relationships/vmlDrawing" Target="../drawings/vmlDrawing40.v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41.xml"/><Relationship Id="rId2" Type="http://schemas.openxmlformats.org/officeDocument/2006/relationships/vmlDrawing" Target="../drawings/vmlDrawing41.v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42.xml"/><Relationship Id="rId2" Type="http://schemas.openxmlformats.org/officeDocument/2006/relationships/vmlDrawing" Target="../drawings/vmlDrawing42.v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43.xml"/><Relationship Id="rId2" Type="http://schemas.openxmlformats.org/officeDocument/2006/relationships/vmlDrawing" Target="../drawings/vmlDrawing43.v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44.xml"/><Relationship Id="rId2" Type="http://schemas.openxmlformats.org/officeDocument/2006/relationships/vmlDrawing" Target="../drawings/vmlDrawing44.v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45.xml"/><Relationship Id="rId2" Type="http://schemas.openxmlformats.org/officeDocument/2006/relationships/vmlDrawing" Target="../drawings/vmlDrawing45.v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46.xml"/><Relationship Id="rId2" Type="http://schemas.openxmlformats.org/officeDocument/2006/relationships/vmlDrawing" Target="../drawings/vmlDrawing46.v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47.xml"/><Relationship Id="rId2" Type="http://schemas.openxmlformats.org/officeDocument/2006/relationships/vmlDrawing" Target="../drawings/vmlDrawing47.v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48.xml"/><Relationship Id="rId2" Type="http://schemas.openxmlformats.org/officeDocument/2006/relationships/vmlDrawing" Target="../drawings/vmlDrawing48.v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49.xml"/><Relationship Id="rId2" Type="http://schemas.openxmlformats.org/officeDocument/2006/relationships/vmlDrawing" Target="../drawings/vmlDrawing49.v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50.xml"/><Relationship Id="rId2" Type="http://schemas.openxmlformats.org/officeDocument/2006/relationships/vmlDrawing" Target="../drawings/vmlDrawing50.v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51.xml"/><Relationship Id="rId2" Type="http://schemas.openxmlformats.org/officeDocument/2006/relationships/vmlDrawing" Target="../drawings/vmlDrawing51.v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52.xml"/><Relationship Id="rId2" Type="http://schemas.openxmlformats.org/officeDocument/2006/relationships/vmlDrawing" Target="../drawings/vmlDrawing52.v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53.xml"/><Relationship Id="rId2" Type="http://schemas.openxmlformats.org/officeDocument/2006/relationships/vmlDrawing" Target="../drawings/vmlDrawing53.v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3" Type="http://schemas.openxmlformats.org/officeDocument/2006/relationships/comments" Target="../comments54.xml"/><Relationship Id="rId2" Type="http://schemas.openxmlformats.org/officeDocument/2006/relationships/vmlDrawing" Target="../drawings/vmlDrawing54.v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3" Type="http://schemas.openxmlformats.org/officeDocument/2006/relationships/comments" Target="../comments55.xml"/><Relationship Id="rId2" Type="http://schemas.openxmlformats.org/officeDocument/2006/relationships/vmlDrawing" Target="../drawings/vmlDrawing55.v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3" Type="http://schemas.openxmlformats.org/officeDocument/2006/relationships/comments" Target="../comments56.xml"/><Relationship Id="rId2" Type="http://schemas.openxmlformats.org/officeDocument/2006/relationships/vmlDrawing" Target="../drawings/vmlDrawing56.v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3" Type="http://schemas.openxmlformats.org/officeDocument/2006/relationships/comments" Target="../comments57.xml"/><Relationship Id="rId2" Type="http://schemas.openxmlformats.org/officeDocument/2006/relationships/vmlDrawing" Target="../drawings/vmlDrawing57.v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3" Type="http://schemas.openxmlformats.org/officeDocument/2006/relationships/comments" Target="../comments58.xml"/><Relationship Id="rId2" Type="http://schemas.openxmlformats.org/officeDocument/2006/relationships/vmlDrawing" Target="../drawings/vmlDrawing58.v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59.xml"/><Relationship Id="rId2" Type="http://schemas.openxmlformats.org/officeDocument/2006/relationships/vmlDrawing" Target="../drawings/vmlDrawing59.v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60.vml"/><Relationship Id="rId1" Type="http://schemas.openxmlformats.org/officeDocument/2006/relationships/printerSettings" Target="../printerSettings/printerSettings63.bin"/><Relationship Id="rId4" Type="http://schemas.openxmlformats.org/officeDocument/2006/relationships/comments" Target="../comments60.xml"/></Relationships>
</file>

<file path=xl/worksheets/_rels/sheet6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61.vml"/><Relationship Id="rId1" Type="http://schemas.openxmlformats.org/officeDocument/2006/relationships/printerSettings" Target="../printerSettings/printerSettings64.bin"/><Relationship Id="rId4" Type="http://schemas.openxmlformats.org/officeDocument/2006/relationships/comments" Target="../comments61.xml"/></Relationships>
</file>

<file path=xl/worksheets/_rels/sheet66.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62.vml"/><Relationship Id="rId1" Type="http://schemas.openxmlformats.org/officeDocument/2006/relationships/printerSettings" Target="../printerSettings/printerSettings65.bin"/><Relationship Id="rId4" Type="http://schemas.openxmlformats.org/officeDocument/2006/relationships/comments" Target="../comments62.xml"/></Relationships>
</file>

<file path=xl/worksheets/_rels/sheet67.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vmlDrawing" Target="../drawings/vmlDrawing63.vml"/><Relationship Id="rId1" Type="http://schemas.openxmlformats.org/officeDocument/2006/relationships/printerSettings" Target="../printerSettings/printerSettings66.bin"/><Relationship Id="rId4" Type="http://schemas.openxmlformats.org/officeDocument/2006/relationships/comments" Target="../comments63.xml"/></Relationships>
</file>

<file path=xl/worksheets/_rels/sheet68.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vmlDrawing" Target="../drawings/vmlDrawing64.vml"/><Relationship Id="rId1" Type="http://schemas.openxmlformats.org/officeDocument/2006/relationships/printerSettings" Target="../printerSettings/printerSettings67.bin"/><Relationship Id="rId4" Type="http://schemas.openxmlformats.org/officeDocument/2006/relationships/comments" Target="../comments64.xml"/></Relationships>
</file>

<file path=xl/worksheets/_rels/sheet69.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vmlDrawing" Target="../drawings/vmlDrawing65.vml"/><Relationship Id="rId1" Type="http://schemas.openxmlformats.org/officeDocument/2006/relationships/printerSettings" Target="../printerSettings/printerSettings68.bin"/><Relationship Id="rId4" Type="http://schemas.openxmlformats.org/officeDocument/2006/relationships/comments" Target="../comments65.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vmlDrawing" Target="../drawings/vmlDrawing66.vml"/><Relationship Id="rId1" Type="http://schemas.openxmlformats.org/officeDocument/2006/relationships/printerSettings" Target="../printerSettings/printerSettings69.bin"/><Relationship Id="rId4" Type="http://schemas.openxmlformats.org/officeDocument/2006/relationships/comments" Target="../comments66.xml"/></Relationships>
</file>

<file path=xl/worksheets/_rels/sheet71.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vmlDrawing" Target="../drawings/vmlDrawing67.vml"/><Relationship Id="rId1" Type="http://schemas.openxmlformats.org/officeDocument/2006/relationships/printerSettings" Target="../printerSettings/printerSettings70.bin"/><Relationship Id="rId4" Type="http://schemas.openxmlformats.org/officeDocument/2006/relationships/comments" Target="../comments67.xml"/></Relationships>
</file>

<file path=xl/worksheets/_rels/sheet72.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vmlDrawing" Target="../drawings/vmlDrawing68.vml"/><Relationship Id="rId1" Type="http://schemas.openxmlformats.org/officeDocument/2006/relationships/printerSettings" Target="../printerSettings/printerSettings71.bin"/><Relationship Id="rId4" Type="http://schemas.openxmlformats.org/officeDocument/2006/relationships/comments" Target="../comments68.xml"/></Relationships>
</file>

<file path=xl/worksheets/_rels/sheet73.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vmlDrawing" Target="../drawings/vmlDrawing69.vml"/><Relationship Id="rId1" Type="http://schemas.openxmlformats.org/officeDocument/2006/relationships/printerSettings" Target="../printerSettings/printerSettings72.bin"/><Relationship Id="rId4" Type="http://schemas.openxmlformats.org/officeDocument/2006/relationships/comments" Target="../comments69.xml"/></Relationships>
</file>

<file path=xl/worksheets/_rels/sheet74.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vmlDrawing" Target="../drawings/vmlDrawing70.vml"/><Relationship Id="rId1" Type="http://schemas.openxmlformats.org/officeDocument/2006/relationships/printerSettings" Target="../printerSettings/printerSettings73.bin"/><Relationship Id="rId4" Type="http://schemas.openxmlformats.org/officeDocument/2006/relationships/comments" Target="../comments70.xml"/></Relationships>
</file>

<file path=xl/worksheets/_rels/sheet75.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vmlDrawing" Target="../drawings/vmlDrawing71.vml"/><Relationship Id="rId1" Type="http://schemas.openxmlformats.org/officeDocument/2006/relationships/printerSettings" Target="../printerSettings/printerSettings74.bin"/><Relationship Id="rId4" Type="http://schemas.openxmlformats.org/officeDocument/2006/relationships/comments" Target="../comments71.xml"/></Relationships>
</file>

<file path=xl/worksheets/_rels/sheet76.xml.rels><?xml version="1.0" encoding="UTF-8" standalone="yes"?>
<Relationships xmlns="http://schemas.openxmlformats.org/package/2006/relationships"><Relationship Id="rId3" Type="http://schemas.openxmlformats.org/officeDocument/2006/relationships/table" Target="../tables/table13.xml"/><Relationship Id="rId2" Type="http://schemas.openxmlformats.org/officeDocument/2006/relationships/vmlDrawing" Target="../drawings/vmlDrawing72.vml"/><Relationship Id="rId1" Type="http://schemas.openxmlformats.org/officeDocument/2006/relationships/printerSettings" Target="../printerSettings/printerSettings75.bin"/><Relationship Id="rId4" Type="http://schemas.openxmlformats.org/officeDocument/2006/relationships/comments" Target="../comments72.xml"/></Relationships>
</file>

<file path=xl/worksheets/_rels/sheet77.xml.rels><?xml version="1.0" encoding="UTF-8" standalone="yes"?>
<Relationships xmlns="http://schemas.openxmlformats.org/package/2006/relationships"><Relationship Id="rId3" Type="http://schemas.openxmlformats.org/officeDocument/2006/relationships/table" Target="../tables/table14.xml"/><Relationship Id="rId2" Type="http://schemas.openxmlformats.org/officeDocument/2006/relationships/vmlDrawing" Target="../drawings/vmlDrawing73.vml"/><Relationship Id="rId1" Type="http://schemas.openxmlformats.org/officeDocument/2006/relationships/printerSettings" Target="../printerSettings/printerSettings76.bin"/><Relationship Id="rId4" Type="http://schemas.openxmlformats.org/officeDocument/2006/relationships/comments" Target="../comments73.xml"/></Relationships>
</file>

<file path=xl/worksheets/_rels/sheet78.xml.rels><?xml version="1.0" encoding="UTF-8" standalone="yes"?>
<Relationships xmlns="http://schemas.openxmlformats.org/package/2006/relationships"><Relationship Id="rId3" Type="http://schemas.openxmlformats.org/officeDocument/2006/relationships/table" Target="../tables/table15.xml"/><Relationship Id="rId2" Type="http://schemas.openxmlformats.org/officeDocument/2006/relationships/vmlDrawing" Target="../drawings/vmlDrawing74.vml"/><Relationship Id="rId1" Type="http://schemas.openxmlformats.org/officeDocument/2006/relationships/printerSettings" Target="../printerSettings/printerSettings77.bin"/><Relationship Id="rId4" Type="http://schemas.openxmlformats.org/officeDocument/2006/relationships/comments" Target="../comments74.xml"/></Relationships>
</file>

<file path=xl/worksheets/_rels/sheet79.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vmlDrawing" Target="../drawings/vmlDrawing75.vml"/><Relationship Id="rId1" Type="http://schemas.openxmlformats.org/officeDocument/2006/relationships/printerSettings" Target="../printerSettings/printerSettings78.bin"/><Relationship Id="rId4" Type="http://schemas.openxmlformats.org/officeDocument/2006/relationships/comments" Target="../comments7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3" Type="http://schemas.openxmlformats.org/officeDocument/2006/relationships/table" Target="../tables/table17.xml"/><Relationship Id="rId2" Type="http://schemas.openxmlformats.org/officeDocument/2006/relationships/vmlDrawing" Target="../drawings/vmlDrawing76.vml"/><Relationship Id="rId1" Type="http://schemas.openxmlformats.org/officeDocument/2006/relationships/printerSettings" Target="../printerSettings/printerSettings79.bin"/><Relationship Id="rId4" Type="http://schemas.openxmlformats.org/officeDocument/2006/relationships/comments" Target="../comments76.xml"/></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CO561"/>
  <sheetViews>
    <sheetView zoomScaleNormal="100" workbookViewId="0">
      <pane xSplit="2" ySplit="5" topLeftCell="AU14" activePane="bottomRight" state="frozen"/>
      <selection pane="topRight" activeCell="C1" sqref="C1"/>
      <selection pane="bottomLeft" activeCell="A6" sqref="A6"/>
      <selection pane="bottomRight" activeCell="E39" sqref="E39:BK39"/>
    </sheetView>
  </sheetViews>
  <sheetFormatPr defaultColWidth="9.59765625" defaultRowHeight="12"/>
  <cols>
    <col min="1" max="1" width="9.59765625" style="327" bestFit="1" customWidth="1"/>
    <col min="2" max="2" width="37.796875" style="330" customWidth="1"/>
    <col min="3" max="3" width="15" style="330" customWidth="1"/>
    <col min="4" max="4" width="28.59765625" style="353" customWidth="1"/>
    <col min="5" max="5" width="16" style="330" bestFit="1" customWidth="1"/>
    <col min="6" max="6" width="17.19921875" style="330" bestFit="1" customWidth="1"/>
    <col min="7" max="7" width="18" style="330" bestFit="1" customWidth="1"/>
    <col min="8" max="8" width="17.3984375" style="330" bestFit="1" customWidth="1"/>
    <col min="9" max="9" width="16.3984375" style="330" bestFit="1" customWidth="1"/>
    <col min="10" max="10" width="17.3984375" style="330" bestFit="1" customWidth="1"/>
    <col min="11" max="12" width="15.59765625" style="330" bestFit="1" customWidth="1"/>
    <col min="13" max="13" width="14.3984375" style="330" customWidth="1"/>
    <col min="14" max="14" width="14.19921875" style="330" bestFit="1" customWidth="1"/>
    <col min="15" max="15" width="15" style="330" bestFit="1" customWidth="1"/>
    <col min="16" max="17" width="15.59765625" style="330" bestFit="1" customWidth="1"/>
    <col min="18" max="18" width="14.19921875" style="330" bestFit="1" customWidth="1"/>
    <col min="19" max="21" width="15.59765625" style="330" bestFit="1" customWidth="1"/>
    <col min="22" max="22" width="14.19921875" style="330" bestFit="1" customWidth="1"/>
    <col min="23" max="25" width="15.59765625" style="330" bestFit="1" customWidth="1"/>
    <col min="26" max="26" width="16.3984375" style="330" bestFit="1" customWidth="1"/>
    <col min="27" max="27" width="15.59765625" style="330" bestFit="1" customWidth="1"/>
    <col min="28" max="28" width="17.19921875" style="330" bestFit="1" customWidth="1"/>
    <col min="29" max="32" width="15.59765625" style="330" bestFit="1" customWidth="1"/>
    <col min="33" max="33" width="16.3984375" style="330" bestFit="1" customWidth="1"/>
    <col min="34" max="36" width="15.59765625" style="330" bestFit="1" customWidth="1"/>
    <col min="37" max="37" width="14.796875" style="330" bestFit="1" customWidth="1"/>
    <col min="38" max="38" width="14.19921875" style="330" bestFit="1" customWidth="1"/>
    <col min="39" max="39" width="15" style="330" bestFit="1" customWidth="1"/>
    <col min="40" max="40" width="15" style="330" customWidth="1"/>
    <col min="41" max="45" width="14.19921875" style="330" bestFit="1" customWidth="1"/>
    <col min="46" max="46" width="14.3984375" style="330" customWidth="1"/>
    <col min="47" max="51" width="14.19921875" style="330" bestFit="1" customWidth="1"/>
    <col min="52" max="52" width="12.59765625" style="330" customWidth="1"/>
    <col min="53" max="53" width="14.19921875" style="330" bestFit="1" customWidth="1"/>
    <col min="54" max="55" width="13.3984375" style="330" bestFit="1" customWidth="1"/>
    <col min="56" max="59" width="13.3984375" style="330" customWidth="1"/>
    <col min="60" max="62" width="15.59765625" style="330" bestFit="1" customWidth="1"/>
    <col min="63" max="63" width="15" style="330" bestFit="1" customWidth="1"/>
    <col min="64" max="64" width="18.3984375" style="330" customWidth="1"/>
    <col min="65" max="65" width="9.59765625" style="330"/>
    <col min="66" max="66" width="10.796875" style="330" bestFit="1" customWidth="1"/>
    <col min="67" max="68" width="12.59765625" style="330" bestFit="1" customWidth="1"/>
    <col min="69" max="69" width="14.59765625" style="330" bestFit="1" customWidth="1"/>
    <col min="70" max="71" width="14.19921875" style="330" bestFit="1" customWidth="1"/>
    <col min="72" max="72" width="12.59765625" style="330" bestFit="1" customWidth="1"/>
    <col min="73" max="74" width="14.19921875" style="330" bestFit="1" customWidth="1"/>
    <col min="75" max="75" width="12.59765625" style="330" bestFit="1" customWidth="1"/>
    <col min="76" max="78" width="14.19921875" style="330" bestFit="1" customWidth="1"/>
    <col min="79" max="80" width="15.3984375" style="330" bestFit="1" customWidth="1"/>
    <col min="81" max="81" width="14.19921875" style="330" bestFit="1" customWidth="1"/>
    <col min="82" max="82" width="16" style="330" bestFit="1" customWidth="1"/>
    <col min="83" max="83" width="14.19921875" style="330" bestFit="1" customWidth="1"/>
    <col min="84" max="84" width="11" style="330" bestFit="1" customWidth="1"/>
    <col min="85" max="85" width="16" style="330" bestFit="1" customWidth="1"/>
    <col min="86" max="86" width="14.59765625" style="330" bestFit="1" customWidth="1"/>
    <col min="87" max="92" width="9.59765625" style="330"/>
    <col min="93" max="93" width="13.3984375" style="330" customWidth="1"/>
    <col min="94" max="16384" width="9.59765625" style="330"/>
  </cols>
  <sheetData>
    <row r="1" spans="1:93" s="331" customFormat="1" ht="12.6" customHeight="1">
      <c r="A1" s="72">
        <v>1</v>
      </c>
      <c r="B1" s="72">
        <f t="shared" ref="B1:J1" si="0">A1+1</f>
        <v>2</v>
      </c>
      <c r="C1" s="72">
        <f t="shared" si="0"/>
        <v>3</v>
      </c>
      <c r="D1" s="376">
        <f t="shared" si="0"/>
        <v>4</v>
      </c>
      <c r="E1" s="72">
        <f t="shared" si="0"/>
        <v>5</v>
      </c>
      <c r="F1" s="72">
        <f t="shared" si="0"/>
        <v>6</v>
      </c>
      <c r="G1" s="72">
        <f t="shared" si="0"/>
        <v>7</v>
      </c>
      <c r="H1" s="72">
        <f t="shared" si="0"/>
        <v>8</v>
      </c>
      <c r="I1" s="72">
        <f t="shared" si="0"/>
        <v>9</v>
      </c>
      <c r="J1" s="72">
        <f t="shared" si="0"/>
        <v>10</v>
      </c>
      <c r="BN1" s="323"/>
      <c r="BO1" s="323"/>
      <c r="BP1" s="323"/>
      <c r="BQ1" s="323"/>
      <c r="BR1" s="323"/>
      <c r="BS1" s="323"/>
      <c r="BT1" s="323"/>
      <c r="BU1" s="323"/>
      <c r="BV1" s="323"/>
      <c r="BW1" s="323"/>
      <c r="BX1" s="323"/>
      <c r="BY1" s="323"/>
      <c r="BZ1" s="323"/>
      <c r="CA1" s="323"/>
      <c r="CB1" s="323"/>
      <c r="CC1" s="323"/>
      <c r="CD1" s="323"/>
      <c r="CE1" s="323"/>
      <c r="CF1" s="582"/>
      <c r="CG1" s="582"/>
      <c r="CH1" s="582"/>
      <c r="CI1" s="582"/>
      <c r="CJ1" s="582"/>
      <c r="CK1" s="582"/>
      <c r="CL1" s="582"/>
      <c r="CM1" s="582"/>
      <c r="CN1" s="582"/>
      <c r="CO1" s="582"/>
    </row>
    <row r="2" spans="1:93" s="331" customFormat="1" ht="12.6" customHeight="1">
      <c r="A2" s="332">
        <v>1</v>
      </c>
      <c r="B2" s="332">
        <f t="shared" ref="B2:J2" si="1">A2+1</f>
        <v>2</v>
      </c>
      <c r="C2" s="332">
        <f t="shared" si="1"/>
        <v>3</v>
      </c>
      <c r="D2" s="377">
        <f t="shared" si="1"/>
        <v>4</v>
      </c>
      <c r="E2" s="332">
        <f t="shared" si="1"/>
        <v>5</v>
      </c>
      <c r="F2" s="332">
        <f t="shared" si="1"/>
        <v>6</v>
      </c>
      <c r="G2" s="332">
        <f t="shared" si="1"/>
        <v>7</v>
      </c>
      <c r="H2" s="332">
        <f t="shared" si="1"/>
        <v>8</v>
      </c>
      <c r="I2" s="332">
        <f t="shared" si="1"/>
        <v>9</v>
      </c>
      <c r="J2" s="332">
        <f t="shared" si="1"/>
        <v>10</v>
      </c>
      <c r="K2" s="332">
        <f t="shared" ref="K2:BC2" si="2">J2+1</f>
        <v>11</v>
      </c>
      <c r="L2" s="332">
        <f t="shared" si="2"/>
        <v>12</v>
      </c>
      <c r="M2" s="332">
        <f t="shared" si="2"/>
        <v>13</v>
      </c>
      <c r="N2" s="332">
        <f t="shared" si="2"/>
        <v>14</v>
      </c>
      <c r="O2" s="332">
        <f t="shared" si="2"/>
        <v>15</v>
      </c>
      <c r="P2" s="332">
        <f t="shared" si="2"/>
        <v>16</v>
      </c>
      <c r="Q2" s="332">
        <f t="shared" si="2"/>
        <v>17</v>
      </c>
      <c r="R2" s="332">
        <f t="shared" si="2"/>
        <v>18</v>
      </c>
      <c r="S2" s="332">
        <f t="shared" si="2"/>
        <v>19</v>
      </c>
      <c r="T2" s="332">
        <f t="shared" si="2"/>
        <v>20</v>
      </c>
      <c r="U2" s="332">
        <f t="shared" si="2"/>
        <v>21</v>
      </c>
      <c r="V2" s="332">
        <f t="shared" si="2"/>
        <v>22</v>
      </c>
      <c r="W2" s="332">
        <f t="shared" si="2"/>
        <v>23</v>
      </c>
      <c r="X2" s="332">
        <f t="shared" si="2"/>
        <v>24</v>
      </c>
      <c r="Y2" s="332">
        <f t="shared" si="2"/>
        <v>25</v>
      </c>
      <c r="Z2" s="332">
        <f t="shared" si="2"/>
        <v>26</v>
      </c>
      <c r="AA2" s="332">
        <f t="shared" si="2"/>
        <v>27</v>
      </c>
      <c r="AB2" s="332">
        <f t="shared" si="2"/>
        <v>28</v>
      </c>
      <c r="AC2" s="332">
        <f t="shared" si="2"/>
        <v>29</v>
      </c>
      <c r="AD2" s="332">
        <f t="shared" si="2"/>
        <v>30</v>
      </c>
      <c r="AE2" s="332">
        <f t="shared" si="2"/>
        <v>31</v>
      </c>
      <c r="AF2" s="332">
        <f t="shared" si="2"/>
        <v>32</v>
      </c>
      <c r="AG2" s="332">
        <f t="shared" si="2"/>
        <v>33</v>
      </c>
      <c r="AH2" s="332">
        <f t="shared" si="2"/>
        <v>34</v>
      </c>
      <c r="AI2" s="332">
        <f t="shared" si="2"/>
        <v>35</v>
      </c>
      <c r="AJ2" s="332">
        <f t="shared" si="2"/>
        <v>36</v>
      </c>
      <c r="AK2" s="332">
        <f t="shared" si="2"/>
        <v>37</v>
      </c>
      <c r="AL2" s="332">
        <f t="shared" si="2"/>
        <v>38</v>
      </c>
      <c r="AM2" s="332">
        <f t="shared" si="2"/>
        <v>39</v>
      </c>
      <c r="AN2" s="332">
        <f t="shared" si="2"/>
        <v>40</v>
      </c>
      <c r="AO2" s="332">
        <f t="shared" si="2"/>
        <v>41</v>
      </c>
      <c r="AP2" s="332">
        <f t="shared" si="2"/>
        <v>42</v>
      </c>
      <c r="AQ2" s="332">
        <f t="shared" si="2"/>
        <v>43</v>
      </c>
      <c r="AR2" s="332">
        <f t="shared" si="2"/>
        <v>44</v>
      </c>
      <c r="AS2" s="332">
        <f t="shared" si="2"/>
        <v>45</v>
      </c>
      <c r="AT2" s="332">
        <f t="shared" si="2"/>
        <v>46</v>
      </c>
      <c r="AU2" s="332">
        <f t="shared" si="2"/>
        <v>47</v>
      </c>
      <c r="AV2" s="332">
        <f t="shared" si="2"/>
        <v>48</v>
      </c>
      <c r="AW2" s="332">
        <f t="shared" si="2"/>
        <v>49</v>
      </c>
      <c r="AX2" s="332">
        <f t="shared" si="2"/>
        <v>50</v>
      </c>
      <c r="AY2" s="332">
        <f t="shared" si="2"/>
        <v>51</v>
      </c>
      <c r="AZ2" s="332">
        <f t="shared" si="2"/>
        <v>52</v>
      </c>
      <c r="BA2" s="332">
        <f t="shared" si="2"/>
        <v>53</v>
      </c>
      <c r="BB2" s="332">
        <f t="shared" si="2"/>
        <v>54</v>
      </c>
      <c r="BC2" s="332">
        <f t="shared" si="2"/>
        <v>55</v>
      </c>
      <c r="BD2" s="332">
        <f t="shared" ref="BD2:BL2" si="3">BC2+1</f>
        <v>56</v>
      </c>
      <c r="BE2" s="332">
        <f t="shared" si="3"/>
        <v>57</v>
      </c>
      <c r="BF2" s="332">
        <f t="shared" si="3"/>
        <v>58</v>
      </c>
      <c r="BG2" s="332">
        <f t="shared" si="3"/>
        <v>59</v>
      </c>
      <c r="BH2" s="332">
        <f t="shared" si="3"/>
        <v>60</v>
      </c>
      <c r="BI2" s="332">
        <f t="shared" si="3"/>
        <v>61</v>
      </c>
      <c r="BJ2" s="332">
        <f t="shared" si="3"/>
        <v>62</v>
      </c>
      <c r="BK2" s="332">
        <f t="shared" si="3"/>
        <v>63</v>
      </c>
      <c r="BL2" s="332">
        <f t="shared" si="3"/>
        <v>64</v>
      </c>
      <c r="BM2" s="332">
        <f t="shared" ref="BM2" si="4">BL2+1</f>
        <v>65</v>
      </c>
      <c r="BN2" s="332">
        <f t="shared" ref="BN2" si="5">BM2+1</f>
        <v>66</v>
      </c>
      <c r="BO2" s="332">
        <f t="shared" ref="BO2" si="6">BN2+1</f>
        <v>67</v>
      </c>
      <c r="BP2" s="332">
        <f t="shared" ref="BP2" si="7">BO2+1</f>
        <v>68</v>
      </c>
      <c r="BQ2" s="332">
        <f t="shared" ref="BQ2" si="8">BP2+1</f>
        <v>69</v>
      </c>
      <c r="BR2" s="332">
        <f t="shared" ref="BR2" si="9">BQ2+1</f>
        <v>70</v>
      </c>
      <c r="BS2" s="332">
        <f t="shared" ref="BS2" si="10">BR2+1</f>
        <v>71</v>
      </c>
      <c r="BT2" s="332">
        <f t="shared" ref="BT2" si="11">BS2+1</f>
        <v>72</v>
      </c>
      <c r="BU2" s="332">
        <f t="shared" ref="BU2" si="12">BT2+1</f>
        <v>73</v>
      </c>
      <c r="BV2" s="332">
        <f t="shared" ref="BV2" si="13">BU2+1</f>
        <v>74</v>
      </c>
      <c r="BW2" s="332">
        <f t="shared" ref="BW2" si="14">BV2+1</f>
        <v>75</v>
      </c>
      <c r="BX2" s="332">
        <f t="shared" ref="BX2" si="15">BW2+1</f>
        <v>76</v>
      </c>
      <c r="BY2" s="332">
        <f t="shared" ref="BY2" si="16">BX2+1</f>
        <v>77</v>
      </c>
      <c r="BZ2" s="332">
        <f t="shared" ref="BZ2" si="17">BY2+1</f>
        <v>78</v>
      </c>
      <c r="CA2" s="332">
        <f t="shared" ref="CA2" si="18">BZ2+1</f>
        <v>79</v>
      </c>
      <c r="CB2" s="332">
        <f t="shared" ref="CB2" si="19">CA2+1</f>
        <v>80</v>
      </c>
      <c r="CC2" s="332">
        <f t="shared" ref="CC2" si="20">CB2+1</f>
        <v>81</v>
      </c>
      <c r="CD2" s="332">
        <f t="shared" ref="CD2" si="21">CC2+1</f>
        <v>82</v>
      </c>
      <c r="CE2" s="332">
        <f t="shared" ref="CE2" si="22">CD2+1</f>
        <v>83</v>
      </c>
      <c r="CF2" s="332">
        <f t="shared" ref="CF2" si="23">CE2+1</f>
        <v>84</v>
      </c>
      <c r="CG2" s="332">
        <f t="shared" ref="CG2" si="24">CF2+1</f>
        <v>85</v>
      </c>
      <c r="CH2" s="332">
        <f t="shared" ref="CH2" si="25">CG2+1</f>
        <v>86</v>
      </c>
      <c r="CI2" s="332">
        <f t="shared" ref="CI2" si="26">CH2+1</f>
        <v>87</v>
      </c>
      <c r="CJ2" s="332">
        <f t="shared" ref="CJ2" si="27">CI2+1</f>
        <v>88</v>
      </c>
      <c r="CK2" s="332">
        <f t="shared" ref="CK2" si="28">CJ2+1</f>
        <v>89</v>
      </c>
      <c r="CL2" s="332">
        <f t="shared" ref="CL2" si="29">CK2+1</f>
        <v>90</v>
      </c>
      <c r="CM2" s="332">
        <f t="shared" ref="CM2" si="30">CL2+1</f>
        <v>91</v>
      </c>
      <c r="CN2" s="332">
        <f t="shared" ref="CN2" si="31">CM2+1</f>
        <v>92</v>
      </c>
      <c r="CO2" s="332">
        <f t="shared" ref="CO2" si="32">CN2+1</f>
        <v>93</v>
      </c>
    </row>
    <row r="3" spans="1:93" ht="15">
      <c r="A3" s="13"/>
      <c r="B3" s="581"/>
      <c r="E3" s="342">
        <v>10</v>
      </c>
      <c r="F3" s="342">
        <v>30</v>
      </c>
      <c r="G3" s="342">
        <v>40</v>
      </c>
      <c r="H3" s="342">
        <v>60</v>
      </c>
      <c r="I3" s="342">
        <v>70</v>
      </c>
      <c r="J3" s="342">
        <v>80</v>
      </c>
      <c r="K3" s="342">
        <v>90</v>
      </c>
      <c r="L3" s="342">
        <v>100</v>
      </c>
      <c r="M3" s="342">
        <v>120</v>
      </c>
      <c r="N3" s="342">
        <v>130</v>
      </c>
      <c r="O3" s="342">
        <v>150</v>
      </c>
      <c r="P3" s="342">
        <v>160</v>
      </c>
      <c r="Q3" s="342">
        <v>170</v>
      </c>
      <c r="R3" s="342">
        <v>180</v>
      </c>
      <c r="S3" s="342">
        <v>190</v>
      </c>
      <c r="T3" s="342">
        <v>200</v>
      </c>
      <c r="U3" s="342">
        <v>210</v>
      </c>
      <c r="V3" s="342">
        <v>220</v>
      </c>
      <c r="W3" s="342">
        <v>230</v>
      </c>
      <c r="X3" s="342">
        <v>240</v>
      </c>
      <c r="Y3" s="342">
        <v>250</v>
      </c>
      <c r="Z3" s="342">
        <v>260</v>
      </c>
      <c r="AA3" s="342">
        <v>270</v>
      </c>
      <c r="AB3" s="342">
        <v>280</v>
      </c>
      <c r="AC3" s="342">
        <v>300</v>
      </c>
      <c r="AD3" s="342">
        <v>310</v>
      </c>
      <c r="AE3" s="342">
        <v>320</v>
      </c>
      <c r="AF3" s="342">
        <v>330</v>
      </c>
      <c r="AG3" s="342">
        <v>350</v>
      </c>
      <c r="AH3" s="342">
        <v>360</v>
      </c>
      <c r="AI3" s="342">
        <v>380</v>
      </c>
      <c r="AJ3" s="342">
        <v>390</v>
      </c>
      <c r="AK3" s="342">
        <v>400</v>
      </c>
      <c r="AL3" s="342">
        <v>410</v>
      </c>
      <c r="AM3" s="342">
        <v>420</v>
      </c>
      <c r="AN3" s="342">
        <v>430</v>
      </c>
      <c r="AO3" s="342">
        <v>480</v>
      </c>
      <c r="AP3" s="342">
        <v>500</v>
      </c>
      <c r="AQ3" s="342">
        <v>510</v>
      </c>
      <c r="AR3" s="342">
        <v>520</v>
      </c>
      <c r="AS3" s="342">
        <v>530</v>
      </c>
      <c r="AT3" s="342">
        <v>540</v>
      </c>
      <c r="AU3" s="342">
        <v>550</v>
      </c>
      <c r="AV3" s="342">
        <v>560</v>
      </c>
      <c r="AW3" s="342">
        <v>570</v>
      </c>
      <c r="AX3" s="342">
        <v>580</v>
      </c>
      <c r="AY3" s="342">
        <v>590</v>
      </c>
      <c r="AZ3" s="342">
        <v>600</v>
      </c>
      <c r="BA3" s="342">
        <v>610</v>
      </c>
      <c r="BB3" s="342">
        <v>620</v>
      </c>
      <c r="BC3" s="342">
        <v>630</v>
      </c>
      <c r="BD3" s="342">
        <v>640</v>
      </c>
      <c r="BE3" s="342">
        <v>650</v>
      </c>
      <c r="BF3" s="342">
        <v>660</v>
      </c>
      <c r="BG3" s="342">
        <v>671</v>
      </c>
      <c r="BH3" s="342">
        <v>960</v>
      </c>
      <c r="BI3" s="342">
        <v>970</v>
      </c>
      <c r="BJ3" s="342">
        <v>980</v>
      </c>
      <c r="BK3" s="342">
        <v>990</v>
      </c>
      <c r="BL3" s="342" t="s">
        <v>450</v>
      </c>
    </row>
    <row r="4" spans="1:93" ht="15">
      <c r="A4" s="13"/>
      <c r="B4" s="654"/>
      <c r="E4" s="343" t="str">
        <f t="shared" ref="E4:AJ4" si="33">VLOOKUP(E3,num,3,FALSE)</f>
        <v>Suburban</v>
      </c>
      <c r="F4" s="343" t="str">
        <f t="shared" si="33"/>
        <v>Suburban</v>
      </c>
      <c r="G4" s="343" t="str">
        <f t="shared" si="33"/>
        <v>Urban</v>
      </c>
      <c r="H4" s="343" t="str">
        <f t="shared" si="33"/>
        <v>Suburban</v>
      </c>
      <c r="I4" s="343" t="str">
        <f t="shared" si="33"/>
        <v>Urban Ring</v>
      </c>
      <c r="J4" s="343" t="str">
        <f t="shared" si="33"/>
        <v>Suburban</v>
      </c>
      <c r="K4" s="343" t="str">
        <f t="shared" si="33"/>
        <v>Suburban</v>
      </c>
      <c r="L4" s="343" t="str">
        <f t="shared" si="33"/>
        <v>Urban Ring</v>
      </c>
      <c r="M4" s="343" t="str">
        <f t="shared" si="33"/>
        <v>Suburban</v>
      </c>
      <c r="N4" s="343" t="str">
        <f t="shared" si="33"/>
        <v>Suburban</v>
      </c>
      <c r="O4" s="343" t="str">
        <f t="shared" si="33"/>
        <v>Suburban</v>
      </c>
      <c r="P4" s="343" t="str">
        <f t="shared" si="33"/>
        <v>Urban Ring</v>
      </c>
      <c r="Q4" s="343" t="str">
        <f t="shared" si="33"/>
        <v>Suburban</v>
      </c>
      <c r="R4" s="343" t="str">
        <f t="shared" si="33"/>
        <v>Suburban</v>
      </c>
      <c r="S4" s="343" t="str">
        <f t="shared" si="33"/>
        <v>Suburban</v>
      </c>
      <c r="T4" s="343" t="str">
        <f t="shared" si="33"/>
        <v>Suburban</v>
      </c>
      <c r="U4" s="343" t="str">
        <f t="shared" si="33"/>
        <v>Urban Ring</v>
      </c>
      <c r="V4" s="343" t="str">
        <f t="shared" si="33"/>
        <v>Suburban</v>
      </c>
      <c r="W4" s="343" t="str">
        <f t="shared" si="33"/>
        <v>Suburban</v>
      </c>
      <c r="X4" s="343" t="str">
        <f t="shared" si="33"/>
        <v>Urban Ring</v>
      </c>
      <c r="Y4" s="343" t="str">
        <f t="shared" si="33"/>
        <v>Suburban</v>
      </c>
      <c r="Z4" s="343" t="str">
        <f t="shared" si="33"/>
        <v>Urban</v>
      </c>
      <c r="AA4" s="343" t="str">
        <f t="shared" si="33"/>
        <v>Suburban</v>
      </c>
      <c r="AB4" s="343" t="str">
        <f t="shared" si="33"/>
        <v>Urban</v>
      </c>
      <c r="AC4" s="343" t="str">
        <f t="shared" si="33"/>
        <v>Suburban</v>
      </c>
      <c r="AD4" s="343" t="str">
        <f t="shared" si="33"/>
        <v>Suburban</v>
      </c>
      <c r="AE4" s="343" t="str">
        <f t="shared" si="33"/>
        <v>Suburban</v>
      </c>
      <c r="AF4" s="343" t="str">
        <f t="shared" si="33"/>
        <v>Suburban</v>
      </c>
      <c r="AG4" s="343" t="str">
        <f t="shared" si="33"/>
        <v>Urban Ring</v>
      </c>
      <c r="AH4" s="343" t="str">
        <f t="shared" si="33"/>
        <v>Suburban</v>
      </c>
      <c r="AI4" s="343" t="str">
        <f t="shared" si="33"/>
        <v>Urban Ring</v>
      </c>
      <c r="AJ4" s="343" t="str">
        <f t="shared" si="33"/>
        <v>Urban</v>
      </c>
      <c r="AK4" s="343" t="str">
        <f t="shared" ref="AK4:BK4" si="34">VLOOKUP(AK3,num,3,FALSE)</f>
        <v>State</v>
      </c>
      <c r="AL4" s="343" t="str">
        <f t="shared" si="34"/>
        <v>State</v>
      </c>
      <c r="AM4" s="343" t="str">
        <f t="shared" si="34"/>
        <v>State</v>
      </c>
      <c r="AN4" s="343" t="s">
        <v>37</v>
      </c>
      <c r="AO4" s="343" t="str">
        <f t="shared" si="34"/>
        <v>Charter</v>
      </c>
      <c r="AP4" s="343" t="str">
        <f t="shared" si="34"/>
        <v>Charter</v>
      </c>
      <c r="AQ4" s="343" t="str">
        <f t="shared" si="34"/>
        <v>Charter</v>
      </c>
      <c r="AR4" s="343" t="str">
        <f t="shared" si="34"/>
        <v>Charter</v>
      </c>
      <c r="AS4" s="343" t="str">
        <f t="shared" si="34"/>
        <v>Charter</v>
      </c>
      <c r="AT4" s="343" t="str">
        <f t="shared" si="34"/>
        <v>Charter</v>
      </c>
      <c r="AU4" s="343" t="str">
        <f t="shared" si="34"/>
        <v>Charter</v>
      </c>
      <c r="AV4" s="343" t="str">
        <f t="shared" si="34"/>
        <v>Charter</v>
      </c>
      <c r="AW4" s="343" t="str">
        <f t="shared" si="34"/>
        <v>Charter</v>
      </c>
      <c r="AX4" s="343" t="str">
        <f t="shared" si="34"/>
        <v>Charter</v>
      </c>
      <c r="AY4" s="343" t="str">
        <f t="shared" si="34"/>
        <v>Charter</v>
      </c>
      <c r="AZ4" s="343" t="str">
        <f t="shared" si="34"/>
        <v>Charter</v>
      </c>
      <c r="BA4" s="343" t="str">
        <f t="shared" si="34"/>
        <v>Charter</v>
      </c>
      <c r="BB4" s="343" t="str">
        <f t="shared" ref="BB4:BD4" si="35">VLOOKUP(BB3,num,3,FALSE)</f>
        <v>Charter</v>
      </c>
      <c r="BC4" s="343" t="str">
        <f t="shared" si="35"/>
        <v>Charter</v>
      </c>
      <c r="BD4" s="343" t="str">
        <f t="shared" si="35"/>
        <v>Charter</v>
      </c>
      <c r="BE4" s="343" t="s">
        <v>38</v>
      </c>
      <c r="BF4" s="343" t="s">
        <v>38</v>
      </c>
      <c r="BG4" s="343" t="s">
        <v>38</v>
      </c>
      <c r="BH4" s="343" t="str">
        <f t="shared" si="34"/>
        <v>Regional</v>
      </c>
      <c r="BI4" s="343" t="str">
        <f t="shared" si="34"/>
        <v>Regional</v>
      </c>
      <c r="BJ4" s="343" t="str">
        <f t="shared" si="34"/>
        <v>Regional</v>
      </c>
      <c r="BK4" s="343" t="str">
        <f t="shared" si="34"/>
        <v>Regional</v>
      </c>
      <c r="BL4" s="342"/>
      <c r="BN4" s="330" t="s">
        <v>38</v>
      </c>
      <c r="BO4" s="330" t="s">
        <v>38</v>
      </c>
      <c r="BP4" s="330" t="s">
        <v>38</v>
      </c>
      <c r="BQ4" s="330" t="s">
        <v>975</v>
      </c>
      <c r="BR4" s="330" t="s">
        <v>975</v>
      </c>
      <c r="BS4" s="330" t="s">
        <v>975</v>
      </c>
      <c r="BT4" s="330" t="s">
        <v>37</v>
      </c>
      <c r="BU4" s="330" t="s">
        <v>37</v>
      </c>
      <c r="BV4" s="330" t="s">
        <v>37</v>
      </c>
      <c r="BW4" s="330" t="s">
        <v>35</v>
      </c>
      <c r="BX4" s="330" t="s">
        <v>35</v>
      </c>
      <c r="BY4" s="330" t="s">
        <v>35</v>
      </c>
      <c r="BZ4" s="330" t="s">
        <v>36</v>
      </c>
      <c r="CA4" s="330" t="s">
        <v>36</v>
      </c>
      <c r="CB4" s="330" t="s">
        <v>36</v>
      </c>
      <c r="CC4" s="330" t="s">
        <v>39</v>
      </c>
      <c r="CD4" s="330" t="s">
        <v>39</v>
      </c>
      <c r="CE4" s="330" t="s">
        <v>39</v>
      </c>
      <c r="CF4" s="330" t="s">
        <v>1550</v>
      </c>
      <c r="CG4" s="330" t="s">
        <v>1550</v>
      </c>
      <c r="CH4" s="330" t="s">
        <v>1550</v>
      </c>
      <c r="CI4" s="330" t="s">
        <v>1550</v>
      </c>
      <c r="CJ4" s="330" t="s">
        <v>38</v>
      </c>
      <c r="CK4" s="330" t="s">
        <v>975</v>
      </c>
      <c r="CL4" s="330" t="s">
        <v>37</v>
      </c>
      <c r="CM4" s="330" t="s">
        <v>35</v>
      </c>
      <c r="CN4" s="330" t="s">
        <v>36</v>
      </c>
      <c r="CO4" s="330" t="s">
        <v>39</v>
      </c>
    </row>
    <row r="5" spans="1:93" ht="21.6" customHeight="1">
      <c r="A5" s="13"/>
      <c r="B5" s="427"/>
      <c r="E5" s="343" t="str">
        <f t="shared" ref="E5:BK5" si="36">VLOOKUP(E3,num,15,FALSE)</f>
        <v>Barrington</v>
      </c>
      <c r="F5" s="343" t="str">
        <f t="shared" si="36"/>
        <v>Burrillville</v>
      </c>
      <c r="G5" s="343" t="str">
        <f t="shared" si="36"/>
        <v>Central Falls</v>
      </c>
      <c r="H5" s="343" t="str">
        <f t="shared" si="36"/>
        <v>Coventry</v>
      </c>
      <c r="I5" s="343" t="str">
        <f t="shared" si="36"/>
        <v>Cranston</v>
      </c>
      <c r="J5" s="343" t="str">
        <f t="shared" si="36"/>
        <v>Cumberland</v>
      </c>
      <c r="K5" s="343" t="str">
        <f t="shared" si="36"/>
        <v>East Greenwich</v>
      </c>
      <c r="L5" s="343" t="str">
        <f t="shared" si="36"/>
        <v>E Providence</v>
      </c>
      <c r="M5" s="343" t="str">
        <f t="shared" si="36"/>
        <v>Foster</v>
      </c>
      <c r="N5" s="343" t="str">
        <f t="shared" si="36"/>
        <v>Glocester</v>
      </c>
      <c r="O5" s="343" t="str">
        <f t="shared" si="36"/>
        <v>Jamestown</v>
      </c>
      <c r="P5" s="343" t="str">
        <f t="shared" si="36"/>
        <v>Johnston</v>
      </c>
      <c r="Q5" s="343" t="str">
        <f t="shared" si="36"/>
        <v>Lincoln</v>
      </c>
      <c r="R5" s="343" t="str">
        <f t="shared" si="36"/>
        <v>Little Compton</v>
      </c>
      <c r="S5" s="343" t="str">
        <f t="shared" si="36"/>
        <v>Middletown</v>
      </c>
      <c r="T5" s="343" t="str">
        <f t="shared" si="36"/>
        <v>Narragansett</v>
      </c>
      <c r="U5" s="343" t="str">
        <f t="shared" si="36"/>
        <v>Newport</v>
      </c>
      <c r="V5" s="343" t="str">
        <f t="shared" si="36"/>
        <v>New Shoreham</v>
      </c>
      <c r="W5" s="343" t="str">
        <f t="shared" si="36"/>
        <v>North Kingstown</v>
      </c>
      <c r="X5" s="343" t="str">
        <f t="shared" si="36"/>
        <v>North Providence</v>
      </c>
      <c r="Y5" s="343" t="str">
        <f t="shared" si="36"/>
        <v>North Smithfield</v>
      </c>
      <c r="Z5" s="343" t="str">
        <f t="shared" si="36"/>
        <v>Pawtucket</v>
      </c>
      <c r="AA5" s="343" t="str">
        <f t="shared" si="36"/>
        <v>Portsmouth</v>
      </c>
      <c r="AB5" s="343" t="str">
        <f t="shared" si="36"/>
        <v>Providence</v>
      </c>
      <c r="AC5" s="343" t="str">
        <f t="shared" si="36"/>
        <v>Scituate</v>
      </c>
      <c r="AD5" s="343" t="str">
        <f t="shared" si="36"/>
        <v>Smithfield</v>
      </c>
      <c r="AE5" s="343" t="str">
        <f t="shared" si="36"/>
        <v>South Kingstown</v>
      </c>
      <c r="AF5" s="343" t="str">
        <f t="shared" si="36"/>
        <v>Tiverton</v>
      </c>
      <c r="AG5" s="343" t="str">
        <f t="shared" si="36"/>
        <v>Warwick</v>
      </c>
      <c r="AH5" s="343" t="str">
        <f t="shared" si="36"/>
        <v>Westerly</v>
      </c>
      <c r="AI5" s="343" t="str">
        <f t="shared" si="36"/>
        <v>W Warwick</v>
      </c>
      <c r="AJ5" s="343" t="str">
        <f t="shared" si="36"/>
        <v>Woonsocket</v>
      </c>
      <c r="AK5" s="343" t="str">
        <f t="shared" si="36"/>
        <v>Davies</v>
      </c>
      <c r="AL5" s="343" t="str">
        <f t="shared" si="36"/>
        <v>Deaf</v>
      </c>
      <c r="AM5" s="343" t="str">
        <f t="shared" si="36"/>
        <v>Metropolitan C&amp;TC</v>
      </c>
      <c r="AN5" s="343" t="s">
        <v>1730</v>
      </c>
      <c r="AO5" s="343" t="str">
        <f t="shared" si="36"/>
        <v>Highlander</v>
      </c>
      <c r="AP5" s="343" t="str">
        <f t="shared" si="36"/>
        <v>New England Laborers</v>
      </c>
      <c r="AQ5" s="343" t="str">
        <f t="shared" si="36"/>
        <v>Cuffee</v>
      </c>
      <c r="AR5" s="343" t="str">
        <f t="shared" si="36"/>
        <v>Kingston Hill</v>
      </c>
      <c r="AS5" s="343" t="str">
        <f t="shared" si="36"/>
        <v>International</v>
      </c>
      <c r="AT5" s="343" t="str">
        <f t="shared" si="36"/>
        <v>Blackstone</v>
      </c>
      <c r="AU5" s="343" t="str">
        <f t="shared" si="36"/>
        <v>Compass</v>
      </c>
      <c r="AV5" s="343" t="str">
        <f t="shared" si="36"/>
        <v>Times 2</v>
      </c>
      <c r="AW5" s="343" t="str">
        <f t="shared" si="36"/>
        <v>ACES</v>
      </c>
      <c r="AX5" s="343" t="str">
        <f t="shared" si="36"/>
        <v>Beacon</v>
      </c>
      <c r="AY5" s="343" t="str">
        <f t="shared" si="36"/>
        <v>Learning Community</v>
      </c>
      <c r="AZ5" s="343" t="str">
        <f t="shared" si="36"/>
        <v>Segue</v>
      </c>
      <c r="BA5" s="343" t="str">
        <f t="shared" si="36"/>
        <v>RIMA-BV</v>
      </c>
      <c r="BB5" s="343" t="str">
        <f t="shared" ref="BB5:BG5" si="37">VLOOKUP(BB3,num,15,FALSE)</f>
        <v>Greene</v>
      </c>
      <c r="BC5" s="343" t="str">
        <f t="shared" si="37"/>
        <v>Trinity</v>
      </c>
      <c r="BD5" s="343" t="str">
        <f t="shared" si="37"/>
        <v>RINI</v>
      </c>
      <c r="BE5" s="343" t="str">
        <f t="shared" si="37"/>
        <v>Village Green</v>
      </c>
      <c r="BF5" s="343" t="str">
        <f t="shared" si="37"/>
        <v>Nowell</v>
      </c>
      <c r="BG5" s="343" t="str">
        <f t="shared" si="37"/>
        <v>Achievement First</v>
      </c>
      <c r="BH5" s="343" t="str">
        <f t="shared" si="36"/>
        <v>Bristol-Warren</v>
      </c>
      <c r="BI5" s="343" t="str">
        <f t="shared" si="36"/>
        <v>Exeter-W. Greenwich</v>
      </c>
      <c r="BJ5" s="343" t="str">
        <f t="shared" si="36"/>
        <v>Chariho</v>
      </c>
      <c r="BK5" s="343" t="str">
        <f t="shared" si="36"/>
        <v>Foster-Glocester</v>
      </c>
      <c r="BL5" s="43"/>
      <c r="BN5" s="330" t="s">
        <v>0</v>
      </c>
      <c r="BO5" s="330" t="s">
        <v>1</v>
      </c>
      <c r="BP5" s="330" t="s">
        <v>2</v>
      </c>
      <c r="BQ5" s="330" t="s">
        <v>0</v>
      </c>
      <c r="BR5" s="330" t="s">
        <v>1</v>
      </c>
      <c r="BS5" s="330" t="s">
        <v>2</v>
      </c>
      <c r="BT5" s="330" t="s">
        <v>0</v>
      </c>
      <c r="BU5" s="330" t="s">
        <v>1</v>
      </c>
      <c r="BV5" s="330" t="s">
        <v>2</v>
      </c>
      <c r="BW5" s="330" t="s">
        <v>0</v>
      </c>
      <c r="BX5" s="330" t="s">
        <v>1</v>
      </c>
      <c r="BY5" s="330" t="s">
        <v>2</v>
      </c>
      <c r="BZ5" s="330" t="s">
        <v>0</v>
      </c>
      <c r="CA5" s="330" t="s">
        <v>1</v>
      </c>
      <c r="CB5" s="330" t="s">
        <v>2</v>
      </c>
      <c r="CC5" s="330" t="s">
        <v>0</v>
      </c>
      <c r="CD5" s="330" t="s">
        <v>1</v>
      </c>
      <c r="CE5" s="330" t="s">
        <v>2</v>
      </c>
      <c r="CF5" s="330" t="s">
        <v>0</v>
      </c>
      <c r="CG5" s="330" t="s">
        <v>1</v>
      </c>
      <c r="CH5" s="330" t="s">
        <v>2</v>
      </c>
      <c r="CI5" s="576" t="s">
        <v>909</v>
      </c>
      <c r="CJ5" s="576" t="s">
        <v>909</v>
      </c>
      <c r="CK5" s="576" t="s">
        <v>909</v>
      </c>
      <c r="CL5" s="576" t="s">
        <v>909</v>
      </c>
      <c r="CM5" s="576" t="s">
        <v>909</v>
      </c>
      <c r="CN5" s="576" t="s">
        <v>909</v>
      </c>
      <c r="CO5" s="576" t="s">
        <v>909</v>
      </c>
    </row>
    <row r="8" spans="1:93" s="331" customFormat="1" ht="12" customHeight="1">
      <c r="A8" s="157"/>
      <c r="D8" s="356"/>
    </row>
    <row r="9" spans="1:93" ht="12" customHeight="1">
      <c r="B9" s="344" t="s">
        <v>580</v>
      </c>
      <c r="E9" s="345"/>
      <c r="F9" s="157"/>
      <c r="G9" s="157"/>
      <c r="H9" s="157"/>
      <c r="I9" s="157"/>
      <c r="J9" s="157"/>
      <c r="K9" s="157"/>
      <c r="L9" s="157"/>
      <c r="M9" s="157"/>
      <c r="N9" s="157"/>
      <c r="O9" s="157"/>
      <c r="P9" s="157"/>
      <c r="Q9" s="157"/>
      <c r="R9" s="157"/>
      <c r="S9" s="157"/>
      <c r="T9" s="331"/>
      <c r="U9" s="331"/>
      <c r="V9" s="331"/>
      <c r="W9" s="331"/>
      <c r="X9" s="331"/>
    </row>
    <row r="10" spans="1:93">
      <c r="B10" s="333" t="s">
        <v>512</v>
      </c>
      <c r="C10" s="334">
        <f t="shared" ref="C10:AH10" si="38">C$2</f>
        <v>3</v>
      </c>
      <c r="D10" s="378">
        <f t="shared" si="38"/>
        <v>4</v>
      </c>
      <c r="E10" s="334">
        <f t="shared" si="38"/>
        <v>5</v>
      </c>
      <c r="F10" s="334">
        <f t="shared" si="38"/>
        <v>6</v>
      </c>
      <c r="G10" s="334">
        <f t="shared" si="38"/>
        <v>7</v>
      </c>
      <c r="H10" s="334">
        <f t="shared" si="38"/>
        <v>8</v>
      </c>
      <c r="I10" s="334">
        <f t="shared" si="38"/>
        <v>9</v>
      </c>
      <c r="J10" s="334">
        <f t="shared" si="38"/>
        <v>10</v>
      </c>
      <c r="K10" s="334">
        <f t="shared" si="38"/>
        <v>11</v>
      </c>
      <c r="L10" s="334">
        <f t="shared" si="38"/>
        <v>12</v>
      </c>
      <c r="M10" s="334">
        <f t="shared" si="38"/>
        <v>13</v>
      </c>
      <c r="N10" s="334">
        <f t="shared" si="38"/>
        <v>14</v>
      </c>
      <c r="O10" s="334">
        <f t="shared" si="38"/>
        <v>15</v>
      </c>
      <c r="P10" s="334">
        <f t="shared" si="38"/>
        <v>16</v>
      </c>
      <c r="Q10" s="334">
        <f t="shared" si="38"/>
        <v>17</v>
      </c>
      <c r="R10" s="334">
        <f t="shared" si="38"/>
        <v>18</v>
      </c>
      <c r="S10" s="334">
        <f t="shared" si="38"/>
        <v>19</v>
      </c>
      <c r="T10" s="334">
        <f t="shared" si="38"/>
        <v>20</v>
      </c>
      <c r="U10" s="334">
        <f t="shared" si="38"/>
        <v>21</v>
      </c>
      <c r="V10" s="334">
        <f t="shared" si="38"/>
        <v>22</v>
      </c>
      <c r="W10" s="334">
        <f t="shared" si="38"/>
        <v>23</v>
      </c>
      <c r="X10" s="334">
        <f t="shared" si="38"/>
        <v>24</v>
      </c>
      <c r="Y10" s="334">
        <f t="shared" si="38"/>
        <v>25</v>
      </c>
      <c r="Z10" s="334">
        <f t="shared" si="38"/>
        <v>26</v>
      </c>
      <c r="AA10" s="334">
        <f t="shared" si="38"/>
        <v>27</v>
      </c>
      <c r="AB10" s="334">
        <f t="shared" si="38"/>
        <v>28</v>
      </c>
      <c r="AC10" s="334">
        <f t="shared" si="38"/>
        <v>29</v>
      </c>
      <c r="AD10" s="334">
        <f t="shared" si="38"/>
        <v>30</v>
      </c>
      <c r="AE10" s="334">
        <f t="shared" si="38"/>
        <v>31</v>
      </c>
      <c r="AF10" s="334">
        <f t="shared" si="38"/>
        <v>32</v>
      </c>
      <c r="AG10" s="334">
        <f t="shared" si="38"/>
        <v>33</v>
      </c>
      <c r="AH10" s="334">
        <f t="shared" si="38"/>
        <v>34</v>
      </c>
      <c r="AI10" s="334">
        <f t="shared" ref="AI10:BL10" si="39">AI$2</f>
        <v>35</v>
      </c>
      <c r="AJ10" s="334">
        <f t="shared" si="39"/>
        <v>36</v>
      </c>
      <c r="AK10" s="334">
        <f t="shared" si="39"/>
        <v>37</v>
      </c>
      <c r="AL10" s="334">
        <f t="shared" si="39"/>
        <v>38</v>
      </c>
      <c r="AM10" s="334">
        <f t="shared" si="39"/>
        <v>39</v>
      </c>
      <c r="AN10" s="334">
        <f t="shared" si="39"/>
        <v>40</v>
      </c>
      <c r="AO10" s="334">
        <f t="shared" si="39"/>
        <v>41</v>
      </c>
      <c r="AP10" s="334">
        <f t="shared" si="39"/>
        <v>42</v>
      </c>
      <c r="AQ10" s="334">
        <f t="shared" si="39"/>
        <v>43</v>
      </c>
      <c r="AR10" s="334">
        <f t="shared" si="39"/>
        <v>44</v>
      </c>
      <c r="AS10" s="334">
        <f t="shared" si="39"/>
        <v>45</v>
      </c>
      <c r="AT10" s="334">
        <f t="shared" si="39"/>
        <v>46</v>
      </c>
      <c r="AU10" s="334">
        <f t="shared" si="39"/>
        <v>47</v>
      </c>
      <c r="AV10" s="334">
        <f t="shared" si="39"/>
        <v>48</v>
      </c>
      <c r="AW10" s="334">
        <f t="shared" si="39"/>
        <v>49</v>
      </c>
      <c r="AX10" s="334">
        <f t="shared" si="39"/>
        <v>50</v>
      </c>
      <c r="AY10" s="334">
        <f t="shared" si="39"/>
        <v>51</v>
      </c>
      <c r="AZ10" s="334">
        <f t="shared" si="39"/>
        <v>52</v>
      </c>
      <c r="BA10" s="334">
        <f t="shared" si="39"/>
        <v>53</v>
      </c>
      <c r="BB10" s="334">
        <f t="shared" si="39"/>
        <v>54</v>
      </c>
      <c r="BC10" s="334">
        <f t="shared" si="39"/>
        <v>55</v>
      </c>
      <c r="BD10" s="334">
        <f t="shared" si="39"/>
        <v>56</v>
      </c>
      <c r="BE10" s="334">
        <f t="shared" si="39"/>
        <v>57</v>
      </c>
      <c r="BF10" s="334">
        <f t="shared" si="39"/>
        <v>58</v>
      </c>
      <c r="BG10" s="334">
        <f t="shared" si="39"/>
        <v>59</v>
      </c>
      <c r="BH10" s="334">
        <f t="shared" si="39"/>
        <v>60</v>
      </c>
      <c r="BI10" s="334">
        <f t="shared" si="39"/>
        <v>61</v>
      </c>
      <c r="BJ10" s="334">
        <f t="shared" si="39"/>
        <v>62</v>
      </c>
      <c r="BK10" s="334">
        <f t="shared" si="39"/>
        <v>63</v>
      </c>
      <c r="BL10" s="334">
        <f t="shared" si="39"/>
        <v>64</v>
      </c>
    </row>
    <row r="11" spans="1:93" s="346" customFormat="1">
      <c r="B11" s="335" t="s">
        <v>581</v>
      </c>
      <c r="C11" s="335"/>
      <c r="D11" s="379" t="s">
        <v>514</v>
      </c>
      <c r="E11" s="342">
        <v>10</v>
      </c>
      <c r="F11" s="342">
        <v>30</v>
      </c>
      <c r="G11" s="342">
        <v>40</v>
      </c>
      <c r="H11" s="342">
        <v>60</v>
      </c>
      <c r="I11" s="342">
        <v>70</v>
      </c>
      <c r="J11" s="342">
        <v>80</v>
      </c>
      <c r="K11" s="342">
        <v>90</v>
      </c>
      <c r="L11" s="342">
        <v>100</v>
      </c>
      <c r="M11" s="342">
        <v>120</v>
      </c>
      <c r="N11" s="342">
        <v>130</v>
      </c>
      <c r="O11" s="342">
        <v>150</v>
      </c>
      <c r="P11" s="342">
        <v>160</v>
      </c>
      <c r="Q11" s="342">
        <v>170</v>
      </c>
      <c r="R11" s="342">
        <v>180</v>
      </c>
      <c r="S11" s="342">
        <v>190</v>
      </c>
      <c r="T11" s="342">
        <v>200</v>
      </c>
      <c r="U11" s="342">
        <v>210</v>
      </c>
      <c r="V11" s="342">
        <v>220</v>
      </c>
      <c r="W11" s="342">
        <v>230</v>
      </c>
      <c r="X11" s="342">
        <v>240</v>
      </c>
      <c r="Y11" s="342">
        <v>250</v>
      </c>
      <c r="Z11" s="342">
        <v>260</v>
      </c>
      <c r="AA11" s="342">
        <v>270</v>
      </c>
      <c r="AB11" s="342">
        <v>280</v>
      </c>
      <c r="AC11" s="342">
        <v>300</v>
      </c>
      <c r="AD11" s="342">
        <v>310</v>
      </c>
      <c r="AE11" s="342">
        <v>320</v>
      </c>
      <c r="AF11" s="342">
        <v>330</v>
      </c>
      <c r="AG11" s="342">
        <v>350</v>
      </c>
      <c r="AH11" s="342">
        <v>360</v>
      </c>
      <c r="AI11" s="342">
        <v>380</v>
      </c>
      <c r="AJ11" s="342">
        <v>390</v>
      </c>
      <c r="AK11" s="342">
        <v>400</v>
      </c>
      <c r="AL11" s="342">
        <v>410</v>
      </c>
      <c r="AM11" s="342">
        <v>420</v>
      </c>
      <c r="AN11" s="342">
        <v>430</v>
      </c>
      <c r="AO11" s="342">
        <v>480</v>
      </c>
      <c r="AP11" s="342">
        <v>500</v>
      </c>
      <c r="AQ11" s="342">
        <v>510</v>
      </c>
      <c r="AR11" s="342">
        <v>520</v>
      </c>
      <c r="AS11" s="342">
        <v>530</v>
      </c>
      <c r="AT11" s="342">
        <v>540</v>
      </c>
      <c r="AU11" s="342">
        <v>550</v>
      </c>
      <c r="AV11" s="342">
        <v>560</v>
      </c>
      <c r="AW11" s="342">
        <v>570</v>
      </c>
      <c r="AX11" s="342">
        <v>580</v>
      </c>
      <c r="AY11" s="342">
        <v>590</v>
      </c>
      <c r="AZ11" s="342">
        <v>600</v>
      </c>
      <c r="BA11" s="342">
        <v>610</v>
      </c>
      <c r="BB11" s="342">
        <v>620</v>
      </c>
      <c r="BC11" s="342">
        <v>630</v>
      </c>
      <c r="BD11" s="342">
        <v>640</v>
      </c>
      <c r="BE11" s="342">
        <v>650</v>
      </c>
      <c r="BF11" s="342">
        <v>660</v>
      </c>
      <c r="BG11" s="342">
        <v>671</v>
      </c>
      <c r="BH11" s="342">
        <v>960</v>
      </c>
      <c r="BI11" s="342">
        <v>970</v>
      </c>
      <c r="BJ11" s="342">
        <v>980</v>
      </c>
      <c r="BK11" s="342">
        <v>990</v>
      </c>
      <c r="BL11" s="347" t="s">
        <v>450</v>
      </c>
    </row>
    <row r="12" spans="1:93" s="35" customFormat="1" ht="22.9" customHeight="1">
      <c r="A12" s="348"/>
      <c r="B12" s="333"/>
      <c r="C12" s="333"/>
      <c r="D12" s="380" t="s">
        <v>511</v>
      </c>
      <c r="E12" s="343" t="str">
        <f t="shared" ref="E12:AJ12" si="40">VLOOKUP(E11,num,15,FALSE)</f>
        <v>Barrington</v>
      </c>
      <c r="F12" s="343" t="str">
        <f t="shared" si="40"/>
        <v>Burrillville</v>
      </c>
      <c r="G12" s="343" t="str">
        <f t="shared" si="40"/>
        <v>Central Falls</v>
      </c>
      <c r="H12" s="343" t="str">
        <f t="shared" si="40"/>
        <v>Coventry</v>
      </c>
      <c r="I12" s="343" t="str">
        <f t="shared" si="40"/>
        <v>Cranston</v>
      </c>
      <c r="J12" s="343" t="str">
        <f t="shared" si="40"/>
        <v>Cumberland</v>
      </c>
      <c r="K12" s="343" t="str">
        <f t="shared" si="40"/>
        <v>East Greenwich</v>
      </c>
      <c r="L12" s="343" t="str">
        <f t="shared" si="40"/>
        <v>E Providence</v>
      </c>
      <c r="M12" s="343" t="str">
        <f t="shared" si="40"/>
        <v>Foster</v>
      </c>
      <c r="N12" s="343" t="str">
        <f t="shared" si="40"/>
        <v>Glocester</v>
      </c>
      <c r="O12" s="343" t="str">
        <f t="shared" si="40"/>
        <v>Jamestown</v>
      </c>
      <c r="P12" s="343" t="str">
        <f t="shared" si="40"/>
        <v>Johnston</v>
      </c>
      <c r="Q12" s="343" t="str">
        <f t="shared" si="40"/>
        <v>Lincoln</v>
      </c>
      <c r="R12" s="343" t="str">
        <f t="shared" si="40"/>
        <v>Little Compton</v>
      </c>
      <c r="S12" s="343" t="str">
        <f t="shared" si="40"/>
        <v>Middletown</v>
      </c>
      <c r="T12" s="343" t="str">
        <f t="shared" si="40"/>
        <v>Narragansett</v>
      </c>
      <c r="U12" s="343" t="str">
        <f t="shared" si="40"/>
        <v>Newport</v>
      </c>
      <c r="V12" s="343" t="str">
        <f t="shared" si="40"/>
        <v>New Shoreham</v>
      </c>
      <c r="W12" s="343" t="str">
        <f t="shared" si="40"/>
        <v>North Kingstown</v>
      </c>
      <c r="X12" s="343" t="str">
        <f t="shared" si="40"/>
        <v>North Providence</v>
      </c>
      <c r="Y12" s="343" t="str">
        <f t="shared" si="40"/>
        <v>North Smithfield</v>
      </c>
      <c r="Z12" s="343" t="str">
        <f t="shared" si="40"/>
        <v>Pawtucket</v>
      </c>
      <c r="AA12" s="343" t="str">
        <f t="shared" si="40"/>
        <v>Portsmouth</v>
      </c>
      <c r="AB12" s="343" t="str">
        <f t="shared" si="40"/>
        <v>Providence</v>
      </c>
      <c r="AC12" s="343" t="str">
        <f t="shared" si="40"/>
        <v>Scituate</v>
      </c>
      <c r="AD12" s="343" t="str">
        <f t="shared" si="40"/>
        <v>Smithfield</v>
      </c>
      <c r="AE12" s="343" t="str">
        <f t="shared" si="40"/>
        <v>South Kingstown</v>
      </c>
      <c r="AF12" s="343" t="str">
        <f t="shared" si="40"/>
        <v>Tiverton</v>
      </c>
      <c r="AG12" s="343" t="str">
        <f t="shared" si="40"/>
        <v>Warwick</v>
      </c>
      <c r="AH12" s="343" t="str">
        <f t="shared" si="40"/>
        <v>Westerly</v>
      </c>
      <c r="AI12" s="343" t="str">
        <f t="shared" si="40"/>
        <v>W Warwick</v>
      </c>
      <c r="AJ12" s="343" t="str">
        <f t="shared" si="40"/>
        <v>Woonsocket</v>
      </c>
      <c r="AK12" s="343" t="str">
        <f t="shared" ref="AK12:BK12" si="41">VLOOKUP(AK11,num,15,FALSE)</f>
        <v>Davies</v>
      </c>
      <c r="AL12" s="343" t="str">
        <f t="shared" si="41"/>
        <v>Deaf</v>
      </c>
      <c r="AM12" s="343" t="str">
        <f t="shared" si="41"/>
        <v>Metropolitan C&amp;TC</v>
      </c>
      <c r="AN12" s="343" t="str">
        <f t="shared" ref="AN12" si="42">VLOOKUP(AN11,num,15,FALSE)</f>
        <v>UCAP</v>
      </c>
      <c r="AO12" s="343" t="str">
        <f t="shared" si="41"/>
        <v>Highlander</v>
      </c>
      <c r="AP12" s="343" t="str">
        <f t="shared" si="41"/>
        <v>New England Laborers</v>
      </c>
      <c r="AQ12" s="343" t="str">
        <f t="shared" si="41"/>
        <v>Cuffee</v>
      </c>
      <c r="AR12" s="343" t="str">
        <f t="shared" si="41"/>
        <v>Kingston Hill</v>
      </c>
      <c r="AS12" s="343" t="str">
        <f t="shared" si="41"/>
        <v>International</v>
      </c>
      <c r="AT12" s="343" t="str">
        <f t="shared" si="41"/>
        <v>Blackstone</v>
      </c>
      <c r="AU12" s="343" t="str">
        <f t="shared" si="41"/>
        <v>Compass</v>
      </c>
      <c r="AV12" s="343" t="str">
        <f t="shared" si="41"/>
        <v>Times 2</v>
      </c>
      <c r="AW12" s="343" t="str">
        <f t="shared" si="41"/>
        <v>ACES</v>
      </c>
      <c r="AX12" s="343" t="str">
        <f t="shared" si="41"/>
        <v>Beacon</v>
      </c>
      <c r="AY12" s="343" t="str">
        <f t="shared" si="41"/>
        <v>Learning Community</v>
      </c>
      <c r="AZ12" s="343" t="str">
        <f t="shared" si="41"/>
        <v>Segue</v>
      </c>
      <c r="BA12" s="343" t="str">
        <f t="shared" si="41"/>
        <v>RIMA-BV</v>
      </c>
      <c r="BB12" s="343" t="str">
        <f t="shared" ref="BB12:BC12" si="43">VLOOKUP(BB11,num,15,FALSE)</f>
        <v>Greene</v>
      </c>
      <c r="BC12" s="343" t="str">
        <f t="shared" si="43"/>
        <v>Trinity</v>
      </c>
      <c r="BD12" s="343" t="s">
        <v>1646</v>
      </c>
      <c r="BE12" s="343" t="s">
        <v>1726</v>
      </c>
      <c r="BF12" s="343" t="s">
        <v>1727</v>
      </c>
      <c r="BG12" s="343" t="s">
        <v>1729</v>
      </c>
      <c r="BH12" s="343" t="str">
        <f t="shared" si="41"/>
        <v>Bristol-Warren</v>
      </c>
      <c r="BI12" s="343" t="str">
        <f t="shared" si="41"/>
        <v>Exeter-W. Greenwich</v>
      </c>
      <c r="BJ12" s="343" t="str">
        <f t="shared" si="41"/>
        <v>Chariho</v>
      </c>
      <c r="BK12" s="343" t="str">
        <f t="shared" si="41"/>
        <v>Foster-Glocester</v>
      </c>
      <c r="BL12" s="43"/>
    </row>
    <row r="13" spans="1:93" s="36" customFormat="1" ht="22.9" customHeight="1">
      <c r="A13" s="322"/>
      <c r="B13" s="349"/>
      <c r="C13" s="333"/>
      <c r="D13" s="381" t="s">
        <v>510</v>
      </c>
      <c r="E13" s="157" t="b">
        <f t="shared" ref="E13:P13" si="44">EXACT(E12,E14)</f>
        <v>1</v>
      </c>
      <c r="F13" s="157" t="b">
        <f t="shared" si="44"/>
        <v>1</v>
      </c>
      <c r="G13" s="157" t="b">
        <f t="shared" si="44"/>
        <v>1</v>
      </c>
      <c r="H13" s="157" t="b">
        <f t="shared" si="44"/>
        <v>1</v>
      </c>
      <c r="I13" s="157" t="b">
        <f t="shared" si="44"/>
        <v>1</v>
      </c>
      <c r="J13" s="157" t="b">
        <f t="shared" si="44"/>
        <v>1</v>
      </c>
      <c r="K13" s="157" t="b">
        <f t="shared" si="44"/>
        <v>1</v>
      </c>
      <c r="L13" s="157" t="b">
        <f t="shared" si="44"/>
        <v>1</v>
      </c>
      <c r="M13" s="157" t="b">
        <f t="shared" si="44"/>
        <v>1</v>
      </c>
      <c r="N13" s="157" t="b">
        <f t="shared" si="44"/>
        <v>1</v>
      </c>
      <c r="O13" s="157" t="b">
        <f t="shared" si="44"/>
        <v>1</v>
      </c>
      <c r="P13" s="157" t="b">
        <f t="shared" si="44"/>
        <v>1</v>
      </c>
      <c r="Q13" s="157" t="b">
        <f>EXACT(Q12,Q14)</f>
        <v>1</v>
      </c>
      <c r="R13" s="157" t="b">
        <f>EXACT(R12,R14)</f>
        <v>1</v>
      </c>
      <c r="S13" s="157" t="b">
        <f>EXACT(S12,S14)</f>
        <v>1</v>
      </c>
      <c r="T13" s="157" t="b">
        <f t="shared" ref="T13:BL13" si="45">EXACT(T12,T14)</f>
        <v>1</v>
      </c>
      <c r="U13" s="157" t="b">
        <f t="shared" si="45"/>
        <v>1</v>
      </c>
      <c r="V13" s="157" t="b">
        <f t="shared" si="45"/>
        <v>1</v>
      </c>
      <c r="W13" s="157" t="b">
        <f t="shared" si="45"/>
        <v>1</v>
      </c>
      <c r="X13" s="157" t="b">
        <f t="shared" si="45"/>
        <v>1</v>
      </c>
      <c r="Y13" s="157" t="b">
        <f t="shared" si="45"/>
        <v>1</v>
      </c>
      <c r="Z13" s="157" t="b">
        <f t="shared" si="45"/>
        <v>1</v>
      </c>
      <c r="AA13" s="157" t="b">
        <f t="shared" si="45"/>
        <v>1</v>
      </c>
      <c r="AB13" s="157" t="b">
        <f t="shared" si="45"/>
        <v>1</v>
      </c>
      <c r="AC13" s="157" t="b">
        <f t="shared" si="45"/>
        <v>1</v>
      </c>
      <c r="AD13" s="157" t="b">
        <f t="shared" si="45"/>
        <v>1</v>
      </c>
      <c r="AE13" s="157" t="b">
        <f t="shared" si="45"/>
        <v>1</v>
      </c>
      <c r="AF13" s="157" t="b">
        <f t="shared" si="45"/>
        <v>1</v>
      </c>
      <c r="AG13" s="157" t="b">
        <f t="shared" si="45"/>
        <v>1</v>
      </c>
      <c r="AH13" s="157" t="b">
        <f t="shared" si="45"/>
        <v>1</v>
      </c>
      <c r="AI13" s="157" t="b">
        <f t="shared" si="45"/>
        <v>1</v>
      </c>
      <c r="AJ13" s="157" t="b">
        <f t="shared" si="45"/>
        <v>1</v>
      </c>
      <c r="AK13" s="157" t="b">
        <f t="shared" si="45"/>
        <v>1</v>
      </c>
      <c r="AL13" s="157" t="b">
        <f t="shared" si="45"/>
        <v>1</v>
      </c>
      <c r="AM13" s="157" t="b">
        <f t="shared" si="45"/>
        <v>1</v>
      </c>
      <c r="AN13" s="157" t="b">
        <f t="shared" si="45"/>
        <v>1</v>
      </c>
      <c r="AO13" s="157" t="b">
        <f t="shared" si="45"/>
        <v>1</v>
      </c>
      <c r="AP13" s="157" t="b">
        <f t="shared" si="45"/>
        <v>1</v>
      </c>
      <c r="AQ13" s="157" t="b">
        <f t="shared" si="45"/>
        <v>1</v>
      </c>
      <c r="AR13" s="157" t="b">
        <f t="shared" si="45"/>
        <v>1</v>
      </c>
      <c r="AS13" s="157" t="b">
        <f t="shared" si="45"/>
        <v>1</v>
      </c>
      <c r="AT13" s="157" t="b">
        <f t="shared" si="45"/>
        <v>1</v>
      </c>
      <c r="AU13" s="157" t="b">
        <f t="shared" si="45"/>
        <v>1</v>
      </c>
      <c r="AV13" s="157" t="b">
        <f t="shared" si="45"/>
        <v>1</v>
      </c>
      <c r="AW13" s="157" t="b">
        <f t="shared" si="45"/>
        <v>1</v>
      </c>
      <c r="AX13" s="157" t="b">
        <f t="shared" si="45"/>
        <v>1</v>
      </c>
      <c r="AY13" s="157" t="b">
        <f t="shared" si="45"/>
        <v>1</v>
      </c>
      <c r="AZ13" s="157" t="b">
        <f t="shared" si="45"/>
        <v>1</v>
      </c>
      <c r="BA13" s="157" t="b">
        <f t="shared" si="45"/>
        <v>1</v>
      </c>
      <c r="BB13" s="157" t="b">
        <f t="shared" ref="BB13:BG13" si="46">EXACT(BB12,BB14)</f>
        <v>1</v>
      </c>
      <c r="BC13" s="157" t="b">
        <f t="shared" si="46"/>
        <v>1</v>
      </c>
      <c r="BD13" s="157" t="b">
        <f t="shared" si="46"/>
        <v>1</v>
      </c>
      <c r="BE13" s="157" t="b">
        <f t="shared" si="46"/>
        <v>1</v>
      </c>
      <c r="BF13" s="157" t="b">
        <f t="shared" si="46"/>
        <v>1</v>
      </c>
      <c r="BG13" s="157" t="b">
        <f t="shared" si="46"/>
        <v>1</v>
      </c>
      <c r="BH13" s="157" t="b">
        <f t="shared" si="45"/>
        <v>1</v>
      </c>
      <c r="BI13" s="157" t="b">
        <f t="shared" si="45"/>
        <v>1</v>
      </c>
      <c r="BJ13" s="157" t="b">
        <f t="shared" si="45"/>
        <v>1</v>
      </c>
      <c r="BK13" s="157" t="b">
        <f t="shared" si="45"/>
        <v>1</v>
      </c>
      <c r="BL13" s="157" t="b">
        <f t="shared" si="45"/>
        <v>1</v>
      </c>
      <c r="BN13" s="336"/>
      <c r="BO13" s="336"/>
      <c r="BP13" s="336"/>
      <c r="BQ13" s="336"/>
      <c r="BR13" s="336"/>
      <c r="BS13" s="336"/>
      <c r="BT13" s="336"/>
      <c r="BU13" s="336"/>
      <c r="BV13" s="336"/>
      <c r="BW13" s="336"/>
      <c r="BX13" s="336"/>
      <c r="BY13" s="336"/>
      <c r="BZ13" s="336"/>
      <c r="CA13" s="336"/>
      <c r="CB13" s="336"/>
      <c r="CC13" s="336"/>
      <c r="CD13" s="336"/>
      <c r="CE13" s="336"/>
      <c r="CF13" s="336"/>
      <c r="CG13" s="336"/>
      <c r="CH13" s="336"/>
    </row>
    <row r="14" spans="1:93" s="36" customFormat="1" ht="22.9" customHeight="1">
      <c r="A14" s="322"/>
      <c r="B14" s="43" t="s">
        <v>47</v>
      </c>
      <c r="C14" s="350" t="s">
        <v>509</v>
      </c>
      <c r="D14" s="587" t="s">
        <v>47</v>
      </c>
      <c r="E14" s="585" t="s">
        <v>463</v>
      </c>
      <c r="F14" s="585" t="s">
        <v>467</v>
      </c>
      <c r="G14" s="585" t="s">
        <v>468</v>
      </c>
      <c r="H14" s="585" t="s">
        <v>469</v>
      </c>
      <c r="I14" s="585" t="s">
        <v>470</v>
      </c>
      <c r="J14" s="585" t="s">
        <v>471</v>
      </c>
      <c r="K14" s="585" t="s">
        <v>498</v>
      </c>
      <c r="L14" s="585" t="s">
        <v>472</v>
      </c>
      <c r="M14" s="585" t="s">
        <v>473</v>
      </c>
      <c r="N14" s="585" t="s">
        <v>500</v>
      </c>
      <c r="O14" s="585" t="s">
        <v>476</v>
      </c>
      <c r="P14" s="585" t="s">
        <v>477</v>
      </c>
      <c r="Q14" s="585" t="s">
        <v>501</v>
      </c>
      <c r="R14" s="585" t="s">
        <v>480</v>
      </c>
      <c r="S14" s="585" t="s">
        <v>482</v>
      </c>
      <c r="T14" s="585" t="s">
        <v>483</v>
      </c>
      <c r="U14" s="585" t="s">
        <v>502</v>
      </c>
      <c r="V14" s="585" t="s">
        <v>485</v>
      </c>
      <c r="W14" s="585" t="s">
        <v>486</v>
      </c>
      <c r="X14" s="585" t="s">
        <v>759</v>
      </c>
      <c r="Y14" s="585" t="s">
        <v>503</v>
      </c>
      <c r="Z14" s="585" t="s">
        <v>487</v>
      </c>
      <c r="AA14" s="585" t="s">
        <v>488</v>
      </c>
      <c r="AB14" s="585" t="s">
        <v>489</v>
      </c>
      <c r="AC14" s="585" t="s">
        <v>504</v>
      </c>
      <c r="AD14" s="585" t="s">
        <v>491</v>
      </c>
      <c r="AE14" s="585" t="s">
        <v>492</v>
      </c>
      <c r="AF14" s="585" t="s">
        <v>493</v>
      </c>
      <c r="AG14" s="585" t="s">
        <v>506</v>
      </c>
      <c r="AH14" s="585" t="s">
        <v>507</v>
      </c>
      <c r="AI14" s="585" t="s">
        <v>494</v>
      </c>
      <c r="AJ14" s="585" t="s">
        <v>508</v>
      </c>
      <c r="AK14" s="585" t="s">
        <v>515</v>
      </c>
      <c r="AL14" s="585" t="s">
        <v>516</v>
      </c>
      <c r="AM14" s="585" t="s">
        <v>481</v>
      </c>
      <c r="AN14" s="643" t="s">
        <v>1730</v>
      </c>
      <c r="AO14" s="585" t="s">
        <v>764</v>
      </c>
      <c r="AP14" s="585" t="s">
        <v>484</v>
      </c>
      <c r="AQ14" s="585" t="s">
        <v>497</v>
      </c>
      <c r="AR14" s="585" t="s">
        <v>478</v>
      </c>
      <c r="AS14" s="585" t="s">
        <v>475</v>
      </c>
      <c r="AT14" s="585" t="s">
        <v>465</v>
      </c>
      <c r="AU14" s="585" t="s">
        <v>496</v>
      </c>
      <c r="AV14" s="585" t="s">
        <v>505</v>
      </c>
      <c r="AW14" s="585" t="s">
        <v>1582</v>
      </c>
      <c r="AX14" s="585" t="s">
        <v>464</v>
      </c>
      <c r="AY14" s="585" t="s">
        <v>479</v>
      </c>
      <c r="AZ14" s="585" t="s">
        <v>490</v>
      </c>
      <c r="BA14" s="585" t="s">
        <v>760</v>
      </c>
      <c r="BB14" s="585" t="s">
        <v>1580</v>
      </c>
      <c r="BC14" s="585" t="s">
        <v>1581</v>
      </c>
      <c r="BD14" s="643" t="s">
        <v>1646</v>
      </c>
      <c r="BE14" s="643" t="s">
        <v>1726</v>
      </c>
      <c r="BF14" s="643" t="s">
        <v>1727</v>
      </c>
      <c r="BG14" s="643" t="s">
        <v>1729</v>
      </c>
      <c r="BH14" s="585" t="s">
        <v>466</v>
      </c>
      <c r="BI14" s="585" t="s">
        <v>499</v>
      </c>
      <c r="BJ14" s="585" t="s">
        <v>495</v>
      </c>
      <c r="BK14" s="585" t="s">
        <v>474</v>
      </c>
      <c r="BL14" s="850"/>
      <c r="BN14" s="322"/>
      <c r="BO14" s="322"/>
      <c r="BP14" s="322"/>
      <c r="BQ14" s="322"/>
      <c r="BR14" s="322"/>
      <c r="BS14" s="322"/>
      <c r="BT14" s="322"/>
      <c r="BU14" s="322"/>
      <c r="BV14" s="322"/>
      <c r="BW14" s="322"/>
      <c r="BX14" s="322"/>
      <c r="BY14" s="322"/>
      <c r="BZ14" s="322"/>
      <c r="CA14" s="322"/>
      <c r="CB14" s="322"/>
      <c r="CC14" s="322"/>
      <c r="CD14" s="322"/>
      <c r="CE14" s="322"/>
      <c r="CF14" s="322"/>
      <c r="CG14" s="322"/>
      <c r="CH14" s="322"/>
    </row>
    <row r="15" spans="1:93" ht="12" customHeight="1">
      <c r="A15" s="327" t="str">
        <f t="shared" ref="A15:A38" si="47">LEFT(B15,2)</f>
        <v>00</v>
      </c>
      <c r="B15" s="337" t="s">
        <v>563</v>
      </c>
      <c r="C15" s="157" t="b">
        <f t="shared" ref="C15:C38" si="48">EXACT(D15,B15)</f>
        <v>1</v>
      </c>
      <c r="D15" s="588" t="s">
        <v>563</v>
      </c>
      <c r="E15" s="586"/>
      <c r="F15" s="586"/>
      <c r="G15" s="586"/>
      <c r="H15" s="586"/>
      <c r="I15" s="586"/>
      <c r="J15" s="586"/>
      <c r="K15" s="586"/>
      <c r="L15" s="586">
        <v>51240</v>
      </c>
      <c r="M15" s="586"/>
      <c r="N15" s="586"/>
      <c r="O15" s="586"/>
      <c r="P15" s="586"/>
      <c r="Q15" s="586"/>
      <c r="R15" s="586"/>
      <c r="S15" s="586"/>
      <c r="T15" s="586"/>
      <c r="U15" s="586"/>
      <c r="V15" s="586">
        <v>2949.4</v>
      </c>
      <c r="W15" s="586">
        <v>60782.310000000005</v>
      </c>
      <c r="X15" s="586"/>
      <c r="Y15" s="586"/>
      <c r="Z15" s="586"/>
      <c r="AA15" s="586"/>
      <c r="AB15" s="586">
        <v>82075.59</v>
      </c>
      <c r="AC15" s="586">
        <v>115417.60000000001</v>
      </c>
      <c r="AD15" s="586">
        <v>34519.24</v>
      </c>
      <c r="AE15" s="586"/>
      <c r="AF15" s="586"/>
      <c r="AG15" s="586">
        <v>297772.62</v>
      </c>
      <c r="AH15" s="586"/>
      <c r="AI15" s="586"/>
      <c r="AJ15" s="586"/>
      <c r="AK15" s="586"/>
      <c r="AL15" s="586"/>
      <c r="AM15" s="586">
        <v>47375</v>
      </c>
      <c r="AN15" s="586"/>
      <c r="AO15" s="586">
        <v>92521.76999999999</v>
      </c>
      <c r="AP15" s="586"/>
      <c r="AQ15" s="586"/>
      <c r="AR15" s="586"/>
      <c r="AS15" s="586"/>
      <c r="AT15" s="586"/>
      <c r="AU15" s="586">
        <v>95659.35</v>
      </c>
      <c r="AV15" s="586"/>
      <c r="AW15" s="586"/>
      <c r="AX15" s="586">
        <v>15768</v>
      </c>
      <c r="AY15" s="586">
        <v>138722.94</v>
      </c>
      <c r="AZ15" s="586"/>
      <c r="BA15" s="586"/>
      <c r="BB15" s="586">
        <v>21138</v>
      </c>
      <c r="BC15" s="586"/>
      <c r="BD15" s="586"/>
      <c r="BE15" s="586"/>
      <c r="BF15" s="586"/>
      <c r="BG15" s="586"/>
      <c r="BH15" s="586"/>
      <c r="BI15" s="586">
        <v>610.16</v>
      </c>
      <c r="BJ15" s="586">
        <v>27829</v>
      </c>
      <c r="BK15" s="586"/>
      <c r="BL15" s="851">
        <f>SUM(E15:BK15)</f>
        <v>1084380.98</v>
      </c>
      <c r="BN15" s="578">
        <f>ROUNDUP(MIN($AO15:$BG15),-3)</f>
        <v>16000</v>
      </c>
      <c r="BO15" s="578">
        <f>ROUNDUP(MAX($AO15:$BG15),-3)</f>
        <v>139000</v>
      </c>
      <c r="BP15" s="578">
        <f>IF(ISERROR(ROUNDUP(AVERAGE($AO15:$BG15),-3))=TRUE,0,ROUNDUP(AVERAGE($AO15:$BG15),-3))</f>
        <v>73000</v>
      </c>
      <c r="BQ15" s="578">
        <f t="shared" ref="BQ15:BQ38" si="49">ROUNDUP(MIN($BH15:$BK15),-3)</f>
        <v>1000</v>
      </c>
      <c r="BR15" s="578">
        <f t="shared" ref="BR15:BR38" si="50">ROUNDUP(MAX($BH15:$BK15),-3)</f>
        <v>28000</v>
      </c>
      <c r="BS15" s="578">
        <f t="shared" ref="BS15:BS38" si="51">IF(ISERROR(ROUNDUP(AVERAGE($BH15:$BK15),-3))=TRUE,0,ROUNDUP(AVERAGE($BH15:$BK15),-3))</f>
        <v>15000</v>
      </c>
      <c r="BT15" s="578">
        <f>ROUNDUP(MIN($AK15:$AN15),-3)</f>
        <v>48000</v>
      </c>
      <c r="BU15" s="578">
        <f>ROUNDUP(MAX($AK15:$AN15),-3)</f>
        <v>48000</v>
      </c>
      <c r="BV15" s="578">
        <f>IF(ISERROR(ROUNDUP(AVERAGE($AK15:$AN15),-3))=TRUE,0,ROUNDUP(AVERAGE($AK15:$AN15),-3))</f>
        <v>48000</v>
      </c>
      <c r="BW15" s="578">
        <f t="shared" ref="BW15:BW38" si="52">ROUNDUP(MIN($E15,$F15,$H15,$J15,$K15,$M15,$N15,$O15,$Q15,$R15,$S15,$T15,$V15,$W15,$Y15,$AA15,$AC15,$AD15,$AE15,$AF15,$AH15),-3)</f>
        <v>3000</v>
      </c>
      <c r="BX15" s="578">
        <f t="shared" ref="BX15:BX38" si="53">ROUNDUP(MAX($E15,$F15,$H15,$J15,$K15,$M15,$N15,$O15,$Q15,$R15,$S15,$T15,$V15,$W15,$Y15,$AA15,$AC15,$AD15,$AE15,$AF15,$AH15),-3)</f>
        <v>116000</v>
      </c>
      <c r="BY15" s="578">
        <f t="shared" ref="BY15:BY38" si="54">IF(ISERROR(ROUNDUP(AVERAGE($E15, $F15, $H15, $J15,$K15, $M15, $O15,$Q15,$R15,$S15,$T15,$V15,$W15,$Y15,$AA15,$AC15,$AD15,$AE15,$AF15,$AH15),-3))=TRUE,0,ROUNDUP(AVERAGE($E15, $F15, $H15, $J15,$K15, $M15, $O15,$Q15,$R15,$S15,$T15,$V15,$W15,$Y15,$AA15,$AC15,$AD15,$AE15,$AF15,$AH15),-3))</f>
        <v>54000</v>
      </c>
      <c r="BZ15" s="578">
        <f t="shared" ref="BZ15:BZ38" si="55">ROUNDUP(MIN($G15,$Z15,$AB15,$AJ15),-3)</f>
        <v>83000</v>
      </c>
      <c r="CA15" s="578">
        <f t="shared" ref="CA15:CA38" si="56">ROUNDUP(MAX($G15,$Z15,$AB15,$AJ15),-3)</f>
        <v>83000</v>
      </c>
      <c r="CB15" s="578">
        <f t="shared" ref="CB15:CB38" si="57">IF(ISERROR(ROUNDUP(AVERAGE($G15,$Z15, $AB15,$AJ15),-3))=TRUE,0,ROUNDUP(AVERAGE($G15,$Z15, $AB15,$AJ15),-3))</f>
        <v>83000</v>
      </c>
      <c r="CC15" s="578">
        <f t="shared" ref="CC15:CC38" si="58">ROUNDUP(MIN($I15,$L15,$P15,$U15,$X15,$AG15,$AI15),-3)</f>
        <v>52000</v>
      </c>
      <c r="CD15" s="578">
        <f t="shared" ref="CD15:CD38" si="59">ROUNDUP(MAX($I15,$L15,$P15,$U15,$X15,$AG15,$AI15),-3)</f>
        <v>298000</v>
      </c>
      <c r="CE15" s="578">
        <f t="shared" ref="CE15:CE38" si="60">IF(ISERROR(ROUNDUP(AVERAGE($I15, $L15, $P15, $U15,$X15,$AG15, $AI15),-3))=TRUE,0,ROUNDUP(AVERAGE($I15, $L15, $P15,$U15, $X15,$AG15, $AI15),-3))</f>
        <v>175000</v>
      </c>
      <c r="CF15" s="338">
        <f t="shared" ref="CF15:CF38" si="61">ROUNDUP(MIN($E15:$BK15),-3)</f>
        <v>1000</v>
      </c>
      <c r="CG15" s="338">
        <f t="shared" ref="CG15:CG38" si="62">ROUNDUP(MAX($E15:$BK15),-3)</f>
        <v>298000</v>
      </c>
      <c r="CH15" s="338">
        <f t="shared" ref="CH15:CH38" si="63">IF(ISERROR(ROUNDUP(AVERAGE($E15:$BK15),-3))=TRUE,0,ROUNDUP(AVERAGE($E15:$BK15),-3))</f>
        <v>73000</v>
      </c>
      <c r="CI15" s="579">
        <f t="shared" ref="CI15" si="64">COUNT(E15:BK15)</f>
        <v>15</v>
      </c>
      <c r="CJ15" s="577">
        <f>COUNT($AO15:$BD15)</f>
        <v>5</v>
      </c>
      <c r="CK15" s="577">
        <f t="shared" ref="CK15:CK38" si="65">COUNT($BH15:$BK15)</f>
        <v>2</v>
      </c>
      <c r="CL15" s="577">
        <f t="shared" ref="CL15:CL38" si="66">COUNT($AK15:$AM15)</f>
        <v>1</v>
      </c>
      <c r="CM15" s="577">
        <f t="shared" ref="CM15:CM38" si="67">COUNT($E15,$F15,$H15,$J15,$K15,$M15,$N15,$O15,$Q15,$R15,$S15,$T15,$V15,$W15,$Y15,$AA15,$AC15,$AD15,$AE15,$AF15,$AH15)</f>
        <v>4</v>
      </c>
      <c r="CN15" s="577">
        <f t="shared" ref="CN15:CN38" si="68">COUNT($G15,$Z15,$AB15,$AJ15)</f>
        <v>1</v>
      </c>
      <c r="CO15" s="577">
        <f t="shared" ref="CO15:CO38" si="69">COUNT($I15,$L131,$P131,$U15,$X15,$AG15,$AI15)</f>
        <v>1</v>
      </c>
    </row>
    <row r="16" spans="1:93" ht="12" customHeight="1">
      <c r="A16" s="327" t="str">
        <f t="shared" si="47"/>
        <v>01</v>
      </c>
      <c r="B16" s="337" t="s">
        <v>564</v>
      </c>
      <c r="C16" s="157" t="b">
        <f t="shared" si="48"/>
        <v>1</v>
      </c>
      <c r="D16" s="588" t="s">
        <v>564</v>
      </c>
      <c r="E16" s="586">
        <v>107240</v>
      </c>
      <c r="F16" s="586"/>
      <c r="G16" s="586"/>
      <c r="H16" s="586"/>
      <c r="I16" s="586"/>
      <c r="J16" s="586"/>
      <c r="K16" s="586"/>
      <c r="L16" s="586"/>
      <c r="M16" s="586"/>
      <c r="N16" s="586"/>
      <c r="O16" s="586"/>
      <c r="P16" s="586"/>
      <c r="Q16" s="586"/>
      <c r="R16" s="586"/>
      <c r="S16" s="586"/>
      <c r="T16" s="586"/>
      <c r="U16" s="586"/>
      <c r="V16" s="586">
        <v>8400</v>
      </c>
      <c r="W16" s="586"/>
      <c r="X16" s="586"/>
      <c r="Y16" s="586"/>
      <c r="Z16" s="586"/>
      <c r="AA16" s="586"/>
      <c r="AB16" s="586"/>
      <c r="AC16" s="586">
        <v>6878.96</v>
      </c>
      <c r="AD16" s="586"/>
      <c r="AE16" s="586"/>
      <c r="AF16" s="586"/>
      <c r="AG16" s="586"/>
      <c r="AH16" s="586">
        <v>6854.69</v>
      </c>
      <c r="AI16" s="586"/>
      <c r="AJ16" s="586"/>
      <c r="AK16" s="586"/>
      <c r="AL16" s="586"/>
      <c r="AM16" s="586"/>
      <c r="AN16" s="586"/>
      <c r="AO16" s="586"/>
      <c r="AP16" s="586"/>
      <c r="AQ16" s="586"/>
      <c r="AR16" s="586"/>
      <c r="AS16" s="586">
        <v>1524</v>
      </c>
      <c r="AT16" s="586"/>
      <c r="AU16" s="586"/>
      <c r="AV16" s="586"/>
      <c r="AW16" s="586"/>
      <c r="AX16" s="586"/>
      <c r="AY16" s="586"/>
      <c r="AZ16" s="586"/>
      <c r="BA16" s="586"/>
      <c r="BB16" s="586"/>
      <c r="BC16" s="586"/>
      <c r="BD16" s="586"/>
      <c r="BE16" s="586"/>
      <c r="BF16" s="586"/>
      <c r="BG16" s="586"/>
      <c r="BH16" s="586"/>
      <c r="BI16" s="586"/>
      <c r="BJ16" s="586"/>
      <c r="BK16" s="586">
        <v>459</v>
      </c>
      <c r="BL16" s="851">
        <f t="shared" ref="BL16:BL38" si="70">SUM(E16:BK16)</f>
        <v>131356.65000000002</v>
      </c>
      <c r="BN16" s="578">
        <f t="shared" ref="BN16:BN38" si="71">ROUNDUP(MIN($AO16:$BG16),-3)</f>
        <v>2000</v>
      </c>
      <c r="BO16" s="578">
        <f t="shared" ref="BO16:BO38" si="72">ROUNDUP(MAX($AO16:$BG16),-3)</f>
        <v>2000</v>
      </c>
      <c r="BP16" s="578">
        <f t="shared" ref="BP16:BP38" si="73">IF(ISERROR(ROUNDUP(AVERAGE($AO16:$BG16),-3))=TRUE,0,ROUNDUP(AVERAGE($AO16:$BG16),-3))</f>
        <v>2000</v>
      </c>
      <c r="BQ16" s="578">
        <f t="shared" si="49"/>
        <v>1000</v>
      </c>
      <c r="BR16" s="578">
        <f t="shared" si="50"/>
        <v>1000</v>
      </c>
      <c r="BS16" s="578">
        <f t="shared" si="51"/>
        <v>1000</v>
      </c>
      <c r="BT16" s="578">
        <f t="shared" ref="BT16:BT38" si="74">ROUNDUP(MIN($AK16:$AN16),-3)</f>
        <v>0</v>
      </c>
      <c r="BU16" s="578">
        <f t="shared" ref="BU16:BU38" si="75">ROUNDUP(MAX($AK16:$AN16),-3)</f>
        <v>0</v>
      </c>
      <c r="BV16" s="578">
        <f t="shared" ref="BV16:BV38" si="76">IF(ISERROR(ROUNDUP(AVERAGE($AK16:$AN16),-3))=TRUE,0,ROUNDUP(AVERAGE($AK16:$AN16),-3))</f>
        <v>0</v>
      </c>
      <c r="BW16" s="578">
        <f t="shared" si="52"/>
        <v>7000</v>
      </c>
      <c r="BX16" s="578">
        <f t="shared" si="53"/>
        <v>108000</v>
      </c>
      <c r="BY16" s="578">
        <f t="shared" si="54"/>
        <v>33000</v>
      </c>
      <c r="BZ16" s="578">
        <f t="shared" si="55"/>
        <v>0</v>
      </c>
      <c r="CA16" s="578">
        <f t="shared" si="56"/>
        <v>0</v>
      </c>
      <c r="CB16" s="578">
        <f t="shared" si="57"/>
        <v>0</v>
      </c>
      <c r="CC16" s="578">
        <f t="shared" si="58"/>
        <v>0</v>
      </c>
      <c r="CD16" s="578">
        <f t="shared" si="59"/>
        <v>0</v>
      </c>
      <c r="CE16" s="578">
        <f t="shared" si="60"/>
        <v>0</v>
      </c>
      <c r="CF16" s="338">
        <f t="shared" si="61"/>
        <v>1000</v>
      </c>
      <c r="CG16" s="338">
        <f t="shared" si="62"/>
        <v>108000</v>
      </c>
      <c r="CH16" s="338">
        <f t="shared" si="63"/>
        <v>22000</v>
      </c>
      <c r="CI16" s="579">
        <f t="shared" ref="CI16:CI38" si="77">COUNT(E16:BK16)</f>
        <v>6</v>
      </c>
      <c r="CJ16" s="577">
        <f t="shared" ref="CJ16:CJ38" si="78">COUNT($AO16:$BD16)</f>
        <v>1</v>
      </c>
      <c r="CK16" s="577">
        <f t="shared" si="65"/>
        <v>1</v>
      </c>
      <c r="CL16" s="577">
        <f t="shared" si="66"/>
        <v>0</v>
      </c>
      <c r="CM16" s="577">
        <f t="shared" si="67"/>
        <v>4</v>
      </c>
      <c r="CN16" s="577">
        <f t="shared" si="68"/>
        <v>0</v>
      </c>
      <c r="CO16" s="577">
        <f t="shared" si="69"/>
        <v>0</v>
      </c>
    </row>
    <row r="17" spans="1:93" ht="12" customHeight="1">
      <c r="A17" s="327" t="str">
        <f t="shared" si="47"/>
        <v>02</v>
      </c>
      <c r="B17" s="337" t="s">
        <v>565</v>
      </c>
      <c r="C17" s="157" t="b">
        <f t="shared" si="48"/>
        <v>1</v>
      </c>
      <c r="D17" s="588" t="s">
        <v>565</v>
      </c>
      <c r="E17" s="586"/>
      <c r="F17" s="586"/>
      <c r="G17" s="586"/>
      <c r="H17" s="586"/>
      <c r="I17" s="586">
        <v>0</v>
      </c>
      <c r="J17" s="586">
        <v>531502.89</v>
      </c>
      <c r="K17" s="586"/>
      <c r="L17" s="586"/>
      <c r="M17" s="586"/>
      <c r="N17" s="586"/>
      <c r="O17" s="586"/>
      <c r="P17" s="586"/>
      <c r="Q17" s="586"/>
      <c r="R17" s="586"/>
      <c r="S17" s="586"/>
      <c r="T17" s="586"/>
      <c r="U17" s="586"/>
      <c r="V17" s="586">
        <v>23224</v>
      </c>
      <c r="W17" s="586">
        <v>9552.8799999999992</v>
      </c>
      <c r="X17" s="586">
        <v>585110.9</v>
      </c>
      <c r="Y17" s="586"/>
      <c r="Z17" s="586"/>
      <c r="AA17" s="586"/>
      <c r="AB17" s="586"/>
      <c r="AC17" s="586">
        <v>22538.86</v>
      </c>
      <c r="AD17" s="586">
        <v>1785</v>
      </c>
      <c r="AE17" s="586">
        <v>248848.29</v>
      </c>
      <c r="AF17" s="586">
        <v>30053.68</v>
      </c>
      <c r="AG17" s="586"/>
      <c r="AH17" s="586">
        <v>3050.5699999999997</v>
      </c>
      <c r="AI17" s="586"/>
      <c r="AJ17" s="586"/>
      <c r="AK17" s="586"/>
      <c r="AL17" s="586"/>
      <c r="AM17" s="586"/>
      <c r="AN17" s="586"/>
      <c r="AO17" s="586">
        <v>6300</v>
      </c>
      <c r="AP17" s="586"/>
      <c r="AQ17" s="586"/>
      <c r="AR17" s="586"/>
      <c r="AS17" s="586">
        <v>1524</v>
      </c>
      <c r="AT17" s="586">
        <v>73818</v>
      </c>
      <c r="AU17" s="586"/>
      <c r="AV17" s="586"/>
      <c r="AW17" s="586">
        <v>286970.58</v>
      </c>
      <c r="AX17" s="586"/>
      <c r="AY17" s="586"/>
      <c r="AZ17" s="586"/>
      <c r="BA17" s="586">
        <v>20900</v>
      </c>
      <c r="BB17" s="586"/>
      <c r="BC17" s="586"/>
      <c r="BD17" s="586"/>
      <c r="BE17" s="586"/>
      <c r="BF17" s="586"/>
      <c r="BG17" s="586"/>
      <c r="BH17" s="586">
        <v>158875</v>
      </c>
      <c r="BI17" s="586"/>
      <c r="BJ17" s="586">
        <v>-1550</v>
      </c>
      <c r="BK17" s="586"/>
      <c r="BL17" s="851">
        <f t="shared" si="70"/>
        <v>2002504.6500000001</v>
      </c>
      <c r="BN17" s="578">
        <f t="shared" si="71"/>
        <v>2000</v>
      </c>
      <c r="BO17" s="578">
        <f t="shared" si="72"/>
        <v>287000</v>
      </c>
      <c r="BP17" s="578">
        <f t="shared" si="73"/>
        <v>78000</v>
      </c>
      <c r="BQ17" s="578">
        <f t="shared" si="49"/>
        <v>-2000</v>
      </c>
      <c r="BR17" s="578">
        <f t="shared" si="50"/>
        <v>159000</v>
      </c>
      <c r="BS17" s="578">
        <f t="shared" si="51"/>
        <v>79000</v>
      </c>
      <c r="BT17" s="578">
        <f t="shared" si="74"/>
        <v>0</v>
      </c>
      <c r="BU17" s="578">
        <f t="shared" si="75"/>
        <v>0</v>
      </c>
      <c r="BV17" s="578">
        <f t="shared" si="76"/>
        <v>0</v>
      </c>
      <c r="BW17" s="578">
        <f t="shared" si="52"/>
        <v>2000</v>
      </c>
      <c r="BX17" s="578">
        <f t="shared" si="53"/>
        <v>532000</v>
      </c>
      <c r="BY17" s="578">
        <f t="shared" si="54"/>
        <v>109000</v>
      </c>
      <c r="BZ17" s="578">
        <f t="shared" si="55"/>
        <v>0</v>
      </c>
      <c r="CA17" s="578">
        <f t="shared" si="56"/>
        <v>0</v>
      </c>
      <c r="CB17" s="578">
        <f t="shared" si="57"/>
        <v>0</v>
      </c>
      <c r="CC17" s="578">
        <f t="shared" si="58"/>
        <v>0</v>
      </c>
      <c r="CD17" s="578">
        <f t="shared" si="59"/>
        <v>586000</v>
      </c>
      <c r="CE17" s="578">
        <f t="shared" si="60"/>
        <v>293000</v>
      </c>
      <c r="CF17" s="338">
        <f t="shared" si="61"/>
        <v>-2000</v>
      </c>
      <c r="CG17" s="338">
        <f t="shared" si="62"/>
        <v>586000</v>
      </c>
      <c r="CH17" s="338">
        <f t="shared" si="63"/>
        <v>118000</v>
      </c>
      <c r="CI17" s="579">
        <f t="shared" si="77"/>
        <v>17</v>
      </c>
      <c r="CJ17" s="577">
        <f t="shared" si="78"/>
        <v>5</v>
      </c>
      <c r="CK17" s="577">
        <f t="shared" si="65"/>
        <v>2</v>
      </c>
      <c r="CL17" s="577">
        <f t="shared" si="66"/>
        <v>0</v>
      </c>
      <c r="CM17" s="577">
        <f t="shared" si="67"/>
        <v>8</v>
      </c>
      <c r="CN17" s="577">
        <f t="shared" si="68"/>
        <v>0</v>
      </c>
      <c r="CO17" s="577">
        <f t="shared" si="69"/>
        <v>2</v>
      </c>
    </row>
    <row r="18" spans="1:93" ht="12" customHeight="1">
      <c r="A18" s="327" t="str">
        <f t="shared" si="47"/>
        <v>03</v>
      </c>
      <c r="B18" s="337" t="s">
        <v>566</v>
      </c>
      <c r="C18" s="157" t="b">
        <f t="shared" si="48"/>
        <v>1</v>
      </c>
      <c r="D18" s="588" t="s">
        <v>566</v>
      </c>
      <c r="E18" s="586"/>
      <c r="F18" s="586"/>
      <c r="G18" s="586"/>
      <c r="H18" s="586">
        <v>729.45</v>
      </c>
      <c r="I18" s="586">
        <v>7600</v>
      </c>
      <c r="J18" s="586"/>
      <c r="K18" s="586">
        <v>174622.27000000002</v>
      </c>
      <c r="L18" s="586">
        <v>0</v>
      </c>
      <c r="M18" s="586">
        <v>37527.75</v>
      </c>
      <c r="N18" s="586">
        <v>4266.8100000000004</v>
      </c>
      <c r="O18" s="586">
        <v>73079.740000000005</v>
      </c>
      <c r="P18" s="586"/>
      <c r="Q18" s="586"/>
      <c r="R18" s="586"/>
      <c r="S18" s="586">
        <v>117767.19</v>
      </c>
      <c r="T18" s="586">
        <v>9008.7999999999993</v>
      </c>
      <c r="U18" s="586"/>
      <c r="V18" s="586">
        <v>2800</v>
      </c>
      <c r="W18" s="586">
        <v>32683.870000000003</v>
      </c>
      <c r="X18" s="586">
        <v>3390.03</v>
      </c>
      <c r="Y18" s="586"/>
      <c r="Z18" s="586"/>
      <c r="AA18" s="586">
        <v>2176.16</v>
      </c>
      <c r="AB18" s="586"/>
      <c r="AC18" s="586"/>
      <c r="AD18" s="586">
        <v>172166.61</v>
      </c>
      <c r="AE18" s="586"/>
      <c r="AF18" s="586">
        <v>36338.740000000005</v>
      </c>
      <c r="AG18" s="586">
        <v>1869349.5600000005</v>
      </c>
      <c r="AH18" s="586">
        <v>75843.110000000015</v>
      </c>
      <c r="AI18" s="586"/>
      <c r="AJ18" s="586">
        <v>32568.37</v>
      </c>
      <c r="AK18" s="586"/>
      <c r="AL18" s="586"/>
      <c r="AM18" s="586"/>
      <c r="AN18" s="586"/>
      <c r="AO18" s="586"/>
      <c r="AP18" s="586"/>
      <c r="AQ18" s="586">
        <v>5247.65</v>
      </c>
      <c r="AR18" s="586">
        <v>3659.19</v>
      </c>
      <c r="AS18" s="586">
        <v>98534</v>
      </c>
      <c r="AT18" s="586"/>
      <c r="AU18" s="586">
        <v>24022.5</v>
      </c>
      <c r="AV18" s="586">
        <v>122219</v>
      </c>
      <c r="AW18" s="586"/>
      <c r="AX18" s="586"/>
      <c r="AY18" s="586"/>
      <c r="AZ18" s="586"/>
      <c r="BA18" s="586">
        <v>474458.9</v>
      </c>
      <c r="BB18" s="586"/>
      <c r="BC18" s="586"/>
      <c r="BD18" s="586"/>
      <c r="BE18" s="586"/>
      <c r="BF18" s="586"/>
      <c r="BG18" s="586">
        <v>5516809.0200000005</v>
      </c>
      <c r="BH18" s="586">
        <v>71111.88</v>
      </c>
      <c r="BI18" s="586">
        <v>239954.99000000002</v>
      </c>
      <c r="BJ18" s="586">
        <v>226976.15</v>
      </c>
      <c r="BK18" s="586"/>
      <c r="BL18" s="851">
        <f t="shared" si="70"/>
        <v>9434911.7400000021</v>
      </c>
      <c r="BN18" s="578">
        <f t="shared" si="71"/>
        <v>4000</v>
      </c>
      <c r="BO18" s="578">
        <f t="shared" si="72"/>
        <v>5517000</v>
      </c>
      <c r="BP18" s="578">
        <f t="shared" si="73"/>
        <v>893000</v>
      </c>
      <c r="BQ18" s="578">
        <f t="shared" si="49"/>
        <v>72000</v>
      </c>
      <c r="BR18" s="578">
        <f t="shared" si="50"/>
        <v>240000</v>
      </c>
      <c r="BS18" s="578">
        <f t="shared" si="51"/>
        <v>180000</v>
      </c>
      <c r="BT18" s="578">
        <f t="shared" si="74"/>
        <v>0</v>
      </c>
      <c r="BU18" s="578">
        <f t="shared" si="75"/>
        <v>0</v>
      </c>
      <c r="BV18" s="578">
        <f t="shared" si="76"/>
        <v>0</v>
      </c>
      <c r="BW18" s="578">
        <f t="shared" si="52"/>
        <v>1000</v>
      </c>
      <c r="BX18" s="578">
        <f t="shared" si="53"/>
        <v>175000</v>
      </c>
      <c r="BY18" s="578">
        <f t="shared" si="54"/>
        <v>62000</v>
      </c>
      <c r="BZ18" s="578">
        <f t="shared" si="55"/>
        <v>33000</v>
      </c>
      <c r="CA18" s="578">
        <f t="shared" si="56"/>
        <v>33000</v>
      </c>
      <c r="CB18" s="578">
        <f t="shared" si="57"/>
        <v>33000</v>
      </c>
      <c r="CC18" s="578">
        <f t="shared" si="58"/>
        <v>0</v>
      </c>
      <c r="CD18" s="578">
        <f t="shared" si="59"/>
        <v>1870000</v>
      </c>
      <c r="CE18" s="578">
        <f t="shared" si="60"/>
        <v>471000</v>
      </c>
      <c r="CF18" s="338">
        <f t="shared" si="61"/>
        <v>0</v>
      </c>
      <c r="CG18" s="338">
        <f t="shared" si="62"/>
        <v>5517000</v>
      </c>
      <c r="CH18" s="338">
        <f t="shared" si="63"/>
        <v>337000</v>
      </c>
      <c r="CI18" s="579">
        <f t="shared" si="77"/>
        <v>28</v>
      </c>
      <c r="CJ18" s="577">
        <f t="shared" si="78"/>
        <v>6</v>
      </c>
      <c r="CK18" s="577">
        <f t="shared" si="65"/>
        <v>3</v>
      </c>
      <c r="CL18" s="577">
        <f t="shared" si="66"/>
        <v>0</v>
      </c>
      <c r="CM18" s="577">
        <f t="shared" si="67"/>
        <v>13</v>
      </c>
      <c r="CN18" s="577">
        <f t="shared" si="68"/>
        <v>1</v>
      </c>
      <c r="CO18" s="577">
        <f t="shared" si="69"/>
        <v>5</v>
      </c>
    </row>
    <row r="19" spans="1:93" ht="12" customHeight="1">
      <c r="A19" s="327" t="str">
        <f t="shared" si="47"/>
        <v>04</v>
      </c>
      <c r="B19" s="337" t="s">
        <v>567</v>
      </c>
      <c r="C19" s="157" t="b">
        <f t="shared" si="48"/>
        <v>1</v>
      </c>
      <c r="D19" s="588" t="s">
        <v>567</v>
      </c>
      <c r="E19" s="586"/>
      <c r="F19" s="586"/>
      <c r="G19" s="586"/>
      <c r="H19" s="586"/>
      <c r="I19" s="586"/>
      <c r="J19" s="586"/>
      <c r="K19" s="586">
        <v>8098.03</v>
      </c>
      <c r="L19" s="586">
        <v>15000</v>
      </c>
      <c r="M19" s="586"/>
      <c r="N19" s="586"/>
      <c r="O19" s="586">
        <v>122048.98</v>
      </c>
      <c r="P19" s="586"/>
      <c r="Q19" s="586"/>
      <c r="R19" s="586"/>
      <c r="S19" s="586">
        <v>1216.47</v>
      </c>
      <c r="T19" s="586">
        <v>178733.81</v>
      </c>
      <c r="U19" s="586"/>
      <c r="V19" s="586"/>
      <c r="W19" s="586">
        <v>42168.98</v>
      </c>
      <c r="X19" s="586">
        <v>2885</v>
      </c>
      <c r="Y19" s="586"/>
      <c r="Z19" s="586"/>
      <c r="AA19" s="586"/>
      <c r="AB19" s="586"/>
      <c r="AC19" s="586">
        <v>103.96</v>
      </c>
      <c r="AD19" s="586">
        <v>93194.010000000009</v>
      </c>
      <c r="AE19" s="586"/>
      <c r="AF19" s="586">
        <v>74365.23000000001</v>
      </c>
      <c r="AG19" s="586">
        <v>351164.89</v>
      </c>
      <c r="AH19" s="586">
        <v>41891.06</v>
      </c>
      <c r="AI19" s="586">
        <v>1737.34</v>
      </c>
      <c r="AJ19" s="586"/>
      <c r="AK19" s="586"/>
      <c r="AL19" s="586"/>
      <c r="AM19" s="586"/>
      <c r="AN19" s="586"/>
      <c r="AO19" s="586"/>
      <c r="AP19" s="586"/>
      <c r="AQ19" s="586">
        <v>81810</v>
      </c>
      <c r="AR19" s="586"/>
      <c r="AS19" s="586"/>
      <c r="AT19" s="586"/>
      <c r="AU19" s="586"/>
      <c r="AV19" s="586">
        <v>68366</v>
      </c>
      <c r="AW19" s="586"/>
      <c r="AX19" s="586"/>
      <c r="AY19" s="586"/>
      <c r="AZ19" s="586">
        <v>342337</v>
      </c>
      <c r="BA19" s="586">
        <v>135000</v>
      </c>
      <c r="BB19" s="586"/>
      <c r="BC19" s="586"/>
      <c r="BD19" s="586"/>
      <c r="BE19" s="586"/>
      <c r="BF19" s="586"/>
      <c r="BG19" s="586"/>
      <c r="BH19" s="586">
        <v>54314.03</v>
      </c>
      <c r="BI19" s="586">
        <v>121818.16999999998</v>
      </c>
      <c r="BJ19" s="586">
        <v>16505.32</v>
      </c>
      <c r="BK19" s="586"/>
      <c r="BL19" s="851">
        <f t="shared" si="70"/>
        <v>1752758.2800000003</v>
      </c>
      <c r="BN19" s="578">
        <f t="shared" si="71"/>
        <v>69000</v>
      </c>
      <c r="BO19" s="578">
        <f t="shared" si="72"/>
        <v>343000</v>
      </c>
      <c r="BP19" s="578">
        <f t="shared" si="73"/>
        <v>157000</v>
      </c>
      <c r="BQ19" s="578">
        <f t="shared" si="49"/>
        <v>17000</v>
      </c>
      <c r="BR19" s="578">
        <f t="shared" si="50"/>
        <v>122000</v>
      </c>
      <c r="BS19" s="578">
        <f t="shared" si="51"/>
        <v>65000</v>
      </c>
      <c r="BT19" s="578">
        <f t="shared" si="74"/>
        <v>0</v>
      </c>
      <c r="BU19" s="578">
        <f t="shared" si="75"/>
        <v>0</v>
      </c>
      <c r="BV19" s="578">
        <f t="shared" si="76"/>
        <v>0</v>
      </c>
      <c r="BW19" s="578">
        <f t="shared" si="52"/>
        <v>1000</v>
      </c>
      <c r="BX19" s="578">
        <f t="shared" si="53"/>
        <v>179000</v>
      </c>
      <c r="BY19" s="578">
        <f t="shared" si="54"/>
        <v>63000</v>
      </c>
      <c r="BZ19" s="578">
        <f t="shared" si="55"/>
        <v>0</v>
      </c>
      <c r="CA19" s="578">
        <f t="shared" si="56"/>
        <v>0</v>
      </c>
      <c r="CB19" s="578">
        <f t="shared" si="57"/>
        <v>0</v>
      </c>
      <c r="CC19" s="578">
        <f t="shared" si="58"/>
        <v>2000</v>
      </c>
      <c r="CD19" s="578">
        <f t="shared" si="59"/>
        <v>352000</v>
      </c>
      <c r="CE19" s="578">
        <f t="shared" si="60"/>
        <v>93000</v>
      </c>
      <c r="CF19" s="338">
        <f t="shared" si="61"/>
        <v>1000</v>
      </c>
      <c r="CG19" s="338">
        <f t="shared" si="62"/>
        <v>352000</v>
      </c>
      <c r="CH19" s="338">
        <f t="shared" si="63"/>
        <v>88000</v>
      </c>
      <c r="CI19" s="579">
        <f t="shared" si="77"/>
        <v>20</v>
      </c>
      <c r="CJ19" s="577">
        <f t="shared" si="78"/>
        <v>4</v>
      </c>
      <c r="CK19" s="577">
        <f t="shared" si="65"/>
        <v>3</v>
      </c>
      <c r="CL19" s="577">
        <f t="shared" si="66"/>
        <v>0</v>
      </c>
      <c r="CM19" s="577">
        <f t="shared" si="67"/>
        <v>9</v>
      </c>
      <c r="CN19" s="577">
        <f t="shared" si="68"/>
        <v>0</v>
      </c>
      <c r="CO19" s="577">
        <f t="shared" si="69"/>
        <v>5</v>
      </c>
    </row>
    <row r="20" spans="1:93" ht="12" customHeight="1">
      <c r="A20" s="327" t="str">
        <f t="shared" si="47"/>
        <v>05</v>
      </c>
      <c r="B20" s="337" t="s">
        <v>568</v>
      </c>
      <c r="C20" s="157" t="b">
        <f t="shared" si="48"/>
        <v>1</v>
      </c>
      <c r="D20" s="588" t="s">
        <v>568</v>
      </c>
      <c r="E20" s="586"/>
      <c r="F20" s="586"/>
      <c r="G20" s="586"/>
      <c r="H20" s="586">
        <v>56725.89</v>
      </c>
      <c r="I20" s="586"/>
      <c r="J20" s="586">
        <v>10000</v>
      </c>
      <c r="K20" s="586">
        <v>54570.64</v>
      </c>
      <c r="L20" s="586">
        <v>312314.75</v>
      </c>
      <c r="M20" s="586"/>
      <c r="N20" s="586"/>
      <c r="O20" s="586"/>
      <c r="P20" s="586">
        <v>17808.310000000001</v>
      </c>
      <c r="Q20" s="586"/>
      <c r="R20" s="586"/>
      <c r="S20" s="586">
        <v>321775.38</v>
      </c>
      <c r="T20" s="586">
        <v>620348.27000000014</v>
      </c>
      <c r="U20" s="586"/>
      <c r="V20" s="586">
        <v>2800</v>
      </c>
      <c r="W20" s="586">
        <v>126689.29</v>
      </c>
      <c r="X20" s="586">
        <v>4799.83</v>
      </c>
      <c r="Y20" s="586">
        <v>500</v>
      </c>
      <c r="Z20" s="586"/>
      <c r="AA20" s="586">
        <v>1764109.18</v>
      </c>
      <c r="AB20" s="586"/>
      <c r="AC20" s="586"/>
      <c r="AD20" s="586">
        <v>163168.14000000001</v>
      </c>
      <c r="AE20" s="586">
        <v>0</v>
      </c>
      <c r="AF20" s="586">
        <v>813009.94000000006</v>
      </c>
      <c r="AG20" s="586">
        <v>1794922.27</v>
      </c>
      <c r="AH20" s="586">
        <v>45252.83</v>
      </c>
      <c r="AI20" s="586"/>
      <c r="AJ20" s="586">
        <v>28397.040000000001</v>
      </c>
      <c r="AK20" s="586"/>
      <c r="AL20" s="586"/>
      <c r="AM20" s="586">
        <v>104093.15</v>
      </c>
      <c r="AN20" s="586"/>
      <c r="AO20" s="586"/>
      <c r="AP20" s="586">
        <v>218653.75</v>
      </c>
      <c r="AQ20" s="586">
        <v>80000.039999999994</v>
      </c>
      <c r="AR20" s="586"/>
      <c r="AS20" s="586"/>
      <c r="AT20" s="586"/>
      <c r="AU20" s="586"/>
      <c r="AV20" s="586">
        <v>68366</v>
      </c>
      <c r="AW20" s="586">
        <v>224.54</v>
      </c>
      <c r="AX20" s="586">
        <v>29749</v>
      </c>
      <c r="AY20" s="586"/>
      <c r="AZ20" s="586"/>
      <c r="BA20" s="586"/>
      <c r="BB20" s="586">
        <v>126070</v>
      </c>
      <c r="BC20" s="586"/>
      <c r="BD20" s="586">
        <v>149084</v>
      </c>
      <c r="BE20" s="586">
        <v>176847.46</v>
      </c>
      <c r="BF20" s="586"/>
      <c r="BG20" s="586"/>
      <c r="BH20" s="586">
        <v>1476595.34</v>
      </c>
      <c r="BI20" s="586">
        <v>121818.15</v>
      </c>
      <c r="BJ20" s="586">
        <v>87532.83</v>
      </c>
      <c r="BK20" s="586">
        <v>60692.52</v>
      </c>
      <c r="BL20" s="851">
        <f t="shared" si="70"/>
        <v>8836918.540000001</v>
      </c>
      <c r="BN20" s="578">
        <f t="shared" si="71"/>
        <v>1000</v>
      </c>
      <c r="BO20" s="578">
        <f t="shared" si="72"/>
        <v>219000</v>
      </c>
      <c r="BP20" s="578">
        <f t="shared" si="73"/>
        <v>107000</v>
      </c>
      <c r="BQ20" s="578">
        <f t="shared" si="49"/>
        <v>61000</v>
      </c>
      <c r="BR20" s="578">
        <f t="shared" si="50"/>
        <v>1477000</v>
      </c>
      <c r="BS20" s="578">
        <f t="shared" si="51"/>
        <v>437000</v>
      </c>
      <c r="BT20" s="578">
        <f t="shared" si="74"/>
        <v>105000</v>
      </c>
      <c r="BU20" s="578">
        <f t="shared" si="75"/>
        <v>105000</v>
      </c>
      <c r="BV20" s="578">
        <f t="shared" si="76"/>
        <v>105000</v>
      </c>
      <c r="BW20" s="578">
        <f t="shared" si="52"/>
        <v>0</v>
      </c>
      <c r="BX20" s="578">
        <f t="shared" si="53"/>
        <v>1765000</v>
      </c>
      <c r="BY20" s="578">
        <f t="shared" si="54"/>
        <v>307000</v>
      </c>
      <c r="BZ20" s="578">
        <f t="shared" si="55"/>
        <v>29000</v>
      </c>
      <c r="CA20" s="578">
        <f t="shared" si="56"/>
        <v>29000</v>
      </c>
      <c r="CB20" s="578">
        <f t="shared" si="57"/>
        <v>29000</v>
      </c>
      <c r="CC20" s="578">
        <f t="shared" si="58"/>
        <v>5000</v>
      </c>
      <c r="CD20" s="578">
        <f t="shared" si="59"/>
        <v>1795000</v>
      </c>
      <c r="CE20" s="578">
        <f t="shared" si="60"/>
        <v>533000</v>
      </c>
      <c r="CF20" s="338">
        <f t="shared" si="61"/>
        <v>0</v>
      </c>
      <c r="CG20" s="338">
        <f t="shared" si="62"/>
        <v>1795000</v>
      </c>
      <c r="CH20" s="338">
        <f t="shared" si="63"/>
        <v>286000</v>
      </c>
      <c r="CI20" s="579">
        <f t="shared" si="77"/>
        <v>31</v>
      </c>
      <c r="CJ20" s="577">
        <f t="shared" si="78"/>
        <v>7</v>
      </c>
      <c r="CK20" s="577">
        <f t="shared" si="65"/>
        <v>4</v>
      </c>
      <c r="CL20" s="577">
        <f t="shared" si="66"/>
        <v>1</v>
      </c>
      <c r="CM20" s="577">
        <f t="shared" si="67"/>
        <v>13</v>
      </c>
      <c r="CN20" s="577">
        <f t="shared" si="68"/>
        <v>1</v>
      </c>
      <c r="CO20" s="577">
        <f t="shared" si="69"/>
        <v>2</v>
      </c>
    </row>
    <row r="21" spans="1:93" ht="12" customHeight="1">
      <c r="A21" s="327" t="str">
        <f t="shared" si="47"/>
        <v>06</v>
      </c>
      <c r="B21" s="337" t="s">
        <v>569</v>
      </c>
      <c r="C21" s="157" t="b">
        <f t="shared" si="48"/>
        <v>1</v>
      </c>
      <c r="D21" s="588" t="s">
        <v>569</v>
      </c>
      <c r="E21" s="586"/>
      <c r="F21" s="586"/>
      <c r="G21" s="586"/>
      <c r="H21" s="586"/>
      <c r="I21" s="586">
        <v>0</v>
      </c>
      <c r="J21" s="586"/>
      <c r="K21" s="586"/>
      <c r="L21" s="586"/>
      <c r="M21" s="586"/>
      <c r="N21" s="586"/>
      <c r="O21" s="586"/>
      <c r="P21" s="586"/>
      <c r="Q21" s="586"/>
      <c r="R21" s="586"/>
      <c r="S21" s="586"/>
      <c r="T21" s="586"/>
      <c r="U21" s="586"/>
      <c r="V21" s="586"/>
      <c r="W21" s="586"/>
      <c r="X21" s="586"/>
      <c r="Y21" s="586"/>
      <c r="Z21" s="586"/>
      <c r="AA21" s="586"/>
      <c r="AB21" s="586"/>
      <c r="AC21" s="586"/>
      <c r="AD21" s="586"/>
      <c r="AE21" s="586"/>
      <c r="AF21" s="586"/>
      <c r="AG21" s="586"/>
      <c r="AH21" s="586"/>
      <c r="AI21" s="586"/>
      <c r="AJ21" s="586"/>
      <c r="AK21" s="586"/>
      <c r="AL21" s="586"/>
      <c r="AM21" s="586"/>
      <c r="AN21" s="586"/>
      <c r="AO21" s="586"/>
      <c r="AP21" s="586"/>
      <c r="AQ21" s="586"/>
      <c r="AR21" s="586"/>
      <c r="AS21" s="586"/>
      <c r="AT21" s="586"/>
      <c r="AU21" s="586"/>
      <c r="AV21" s="586"/>
      <c r="AW21" s="586"/>
      <c r="AX21" s="586"/>
      <c r="AY21" s="586"/>
      <c r="AZ21" s="586"/>
      <c r="BA21" s="586"/>
      <c r="BB21" s="586"/>
      <c r="BC21" s="586"/>
      <c r="BD21" s="586"/>
      <c r="BE21" s="586"/>
      <c r="BF21" s="586"/>
      <c r="BG21" s="586"/>
      <c r="BH21" s="586"/>
      <c r="BI21" s="586"/>
      <c r="BJ21" s="586">
        <v>109503.32</v>
      </c>
      <c r="BK21" s="586"/>
      <c r="BL21" s="851">
        <f t="shared" si="70"/>
        <v>109503.32</v>
      </c>
      <c r="BN21" s="578">
        <f t="shared" si="71"/>
        <v>0</v>
      </c>
      <c r="BO21" s="578">
        <f t="shared" si="72"/>
        <v>0</v>
      </c>
      <c r="BP21" s="578">
        <f t="shared" si="73"/>
        <v>0</v>
      </c>
      <c r="BQ21" s="578">
        <f t="shared" si="49"/>
        <v>110000</v>
      </c>
      <c r="BR21" s="578">
        <f t="shared" si="50"/>
        <v>110000</v>
      </c>
      <c r="BS21" s="578">
        <f t="shared" si="51"/>
        <v>110000</v>
      </c>
      <c r="BT21" s="578">
        <f t="shared" si="74"/>
        <v>0</v>
      </c>
      <c r="BU21" s="578">
        <f t="shared" si="75"/>
        <v>0</v>
      </c>
      <c r="BV21" s="578">
        <f t="shared" si="76"/>
        <v>0</v>
      </c>
      <c r="BW21" s="578">
        <f t="shared" si="52"/>
        <v>0</v>
      </c>
      <c r="BX21" s="578">
        <f t="shared" si="53"/>
        <v>0</v>
      </c>
      <c r="BY21" s="578">
        <f t="shared" si="54"/>
        <v>0</v>
      </c>
      <c r="BZ21" s="578">
        <f t="shared" si="55"/>
        <v>0</v>
      </c>
      <c r="CA21" s="578">
        <f t="shared" si="56"/>
        <v>0</v>
      </c>
      <c r="CB21" s="578">
        <f t="shared" si="57"/>
        <v>0</v>
      </c>
      <c r="CC21" s="578">
        <f t="shared" si="58"/>
        <v>0</v>
      </c>
      <c r="CD21" s="578">
        <f t="shared" si="59"/>
        <v>0</v>
      </c>
      <c r="CE21" s="578">
        <f t="shared" si="60"/>
        <v>0</v>
      </c>
      <c r="CF21" s="338">
        <f t="shared" si="61"/>
        <v>0</v>
      </c>
      <c r="CG21" s="338">
        <f t="shared" si="62"/>
        <v>110000</v>
      </c>
      <c r="CH21" s="338">
        <f t="shared" si="63"/>
        <v>55000</v>
      </c>
      <c r="CI21" s="579">
        <f t="shared" si="77"/>
        <v>2</v>
      </c>
      <c r="CJ21" s="577">
        <f t="shared" si="78"/>
        <v>0</v>
      </c>
      <c r="CK21" s="577">
        <f t="shared" si="65"/>
        <v>1</v>
      </c>
      <c r="CL21" s="577">
        <f t="shared" si="66"/>
        <v>0</v>
      </c>
      <c r="CM21" s="577">
        <f t="shared" si="67"/>
        <v>0</v>
      </c>
      <c r="CN21" s="577">
        <f t="shared" si="68"/>
        <v>0</v>
      </c>
      <c r="CO21" s="577">
        <f t="shared" si="69"/>
        <v>1</v>
      </c>
    </row>
    <row r="22" spans="1:93" ht="12" customHeight="1">
      <c r="A22" s="327" t="str">
        <f t="shared" si="47"/>
        <v>07</v>
      </c>
      <c r="B22" s="337" t="s">
        <v>570</v>
      </c>
      <c r="C22" s="157" t="b">
        <f t="shared" si="48"/>
        <v>1</v>
      </c>
      <c r="D22" s="588" t="s">
        <v>570</v>
      </c>
      <c r="E22" s="586"/>
      <c r="F22" s="586"/>
      <c r="G22" s="586"/>
      <c r="H22" s="586"/>
      <c r="I22" s="586"/>
      <c r="J22" s="586"/>
      <c r="K22" s="586"/>
      <c r="L22" s="586"/>
      <c r="M22" s="586"/>
      <c r="N22" s="586"/>
      <c r="O22" s="586"/>
      <c r="P22" s="586"/>
      <c r="Q22" s="586"/>
      <c r="R22" s="586"/>
      <c r="S22" s="586"/>
      <c r="T22" s="586"/>
      <c r="U22" s="586"/>
      <c r="V22" s="586"/>
      <c r="W22" s="586"/>
      <c r="X22" s="586"/>
      <c r="Y22" s="586"/>
      <c r="Z22" s="586"/>
      <c r="AA22" s="586"/>
      <c r="AB22" s="586"/>
      <c r="AC22" s="586"/>
      <c r="AD22" s="586"/>
      <c r="AE22" s="586"/>
      <c r="AF22" s="586"/>
      <c r="AG22" s="586"/>
      <c r="AH22" s="586"/>
      <c r="AI22" s="586"/>
      <c r="AJ22" s="586"/>
      <c r="AK22" s="586"/>
      <c r="AL22" s="586"/>
      <c r="AM22" s="586"/>
      <c r="AN22" s="586"/>
      <c r="AO22" s="586"/>
      <c r="AP22" s="586"/>
      <c r="AQ22" s="586"/>
      <c r="AR22" s="586"/>
      <c r="AS22" s="586"/>
      <c r="AT22" s="586"/>
      <c r="AU22" s="586"/>
      <c r="AV22" s="586"/>
      <c r="AW22" s="586"/>
      <c r="AX22" s="586"/>
      <c r="AY22" s="586"/>
      <c r="AZ22" s="586"/>
      <c r="BA22" s="586"/>
      <c r="BB22" s="586"/>
      <c r="BC22" s="586"/>
      <c r="BD22" s="586"/>
      <c r="BE22" s="586"/>
      <c r="BF22" s="586"/>
      <c r="BG22" s="586"/>
      <c r="BH22" s="586"/>
      <c r="BI22" s="586"/>
      <c r="BJ22" s="586"/>
      <c r="BK22" s="586"/>
      <c r="BL22" s="851">
        <f t="shared" si="70"/>
        <v>0</v>
      </c>
      <c r="BN22" s="578">
        <f t="shared" si="71"/>
        <v>0</v>
      </c>
      <c r="BO22" s="578">
        <f t="shared" si="72"/>
        <v>0</v>
      </c>
      <c r="BP22" s="578">
        <f t="shared" si="73"/>
        <v>0</v>
      </c>
      <c r="BQ22" s="578">
        <f t="shared" si="49"/>
        <v>0</v>
      </c>
      <c r="BR22" s="578">
        <f t="shared" si="50"/>
        <v>0</v>
      </c>
      <c r="BS22" s="578">
        <f t="shared" si="51"/>
        <v>0</v>
      </c>
      <c r="BT22" s="578">
        <f t="shared" si="74"/>
        <v>0</v>
      </c>
      <c r="BU22" s="578">
        <f t="shared" si="75"/>
        <v>0</v>
      </c>
      <c r="BV22" s="578">
        <f t="shared" si="76"/>
        <v>0</v>
      </c>
      <c r="BW22" s="578">
        <f t="shared" si="52"/>
        <v>0</v>
      </c>
      <c r="BX22" s="578">
        <f t="shared" si="53"/>
        <v>0</v>
      </c>
      <c r="BY22" s="578">
        <f t="shared" si="54"/>
        <v>0</v>
      </c>
      <c r="BZ22" s="578">
        <f t="shared" si="55"/>
        <v>0</v>
      </c>
      <c r="CA22" s="578">
        <f t="shared" si="56"/>
        <v>0</v>
      </c>
      <c r="CB22" s="578">
        <f t="shared" si="57"/>
        <v>0</v>
      </c>
      <c r="CC22" s="578">
        <f t="shared" si="58"/>
        <v>0</v>
      </c>
      <c r="CD22" s="578">
        <f t="shared" si="59"/>
        <v>0</v>
      </c>
      <c r="CE22" s="578">
        <f t="shared" si="60"/>
        <v>0</v>
      </c>
      <c r="CF22" s="338">
        <f t="shared" si="61"/>
        <v>0</v>
      </c>
      <c r="CG22" s="338">
        <f t="shared" si="62"/>
        <v>0</v>
      </c>
      <c r="CH22" s="338">
        <f t="shared" si="63"/>
        <v>0</v>
      </c>
      <c r="CI22" s="579">
        <f t="shared" si="77"/>
        <v>0</v>
      </c>
      <c r="CJ22" s="577">
        <f t="shared" si="78"/>
        <v>0</v>
      </c>
      <c r="CK22" s="577">
        <f t="shared" si="65"/>
        <v>0</v>
      </c>
      <c r="CL22" s="577">
        <f t="shared" si="66"/>
        <v>0</v>
      </c>
      <c r="CM22" s="577">
        <f t="shared" si="67"/>
        <v>0</v>
      </c>
      <c r="CN22" s="577">
        <f t="shared" si="68"/>
        <v>0</v>
      </c>
      <c r="CO22" s="577">
        <f t="shared" si="69"/>
        <v>0</v>
      </c>
    </row>
    <row r="23" spans="1:93" ht="12" customHeight="1">
      <c r="A23" s="327" t="str">
        <f t="shared" si="47"/>
        <v>08</v>
      </c>
      <c r="B23" s="337" t="s">
        <v>571</v>
      </c>
      <c r="C23" s="157" t="b">
        <f t="shared" si="48"/>
        <v>1</v>
      </c>
      <c r="D23" s="588" t="s">
        <v>571</v>
      </c>
      <c r="E23" s="586"/>
      <c r="F23" s="586"/>
      <c r="G23" s="586"/>
      <c r="H23" s="586"/>
      <c r="I23" s="586"/>
      <c r="J23" s="586"/>
      <c r="K23" s="586"/>
      <c r="L23" s="586"/>
      <c r="M23" s="586"/>
      <c r="N23" s="586"/>
      <c r="O23" s="586"/>
      <c r="P23" s="586"/>
      <c r="Q23" s="586"/>
      <c r="R23" s="586"/>
      <c r="S23" s="586"/>
      <c r="T23" s="586"/>
      <c r="U23" s="586"/>
      <c r="V23" s="586"/>
      <c r="W23" s="586"/>
      <c r="X23" s="586"/>
      <c r="Y23" s="586"/>
      <c r="Z23" s="586"/>
      <c r="AA23" s="586"/>
      <c r="AB23" s="586"/>
      <c r="AC23" s="586"/>
      <c r="AD23" s="586"/>
      <c r="AE23" s="586"/>
      <c r="AF23" s="586"/>
      <c r="AG23" s="586"/>
      <c r="AH23" s="586"/>
      <c r="AI23" s="586"/>
      <c r="AJ23" s="586"/>
      <c r="AK23" s="586"/>
      <c r="AL23" s="586"/>
      <c r="AM23" s="586"/>
      <c r="AN23" s="586"/>
      <c r="AO23" s="586"/>
      <c r="AP23" s="586"/>
      <c r="AQ23" s="586"/>
      <c r="AR23" s="586"/>
      <c r="AS23" s="586"/>
      <c r="AT23" s="586"/>
      <c r="AU23" s="586"/>
      <c r="AV23" s="586"/>
      <c r="AW23" s="586"/>
      <c r="AX23" s="586"/>
      <c r="AY23" s="586"/>
      <c r="AZ23" s="586"/>
      <c r="BA23" s="586"/>
      <c r="BB23" s="586"/>
      <c r="BC23" s="586"/>
      <c r="BD23" s="586"/>
      <c r="BE23" s="586"/>
      <c r="BF23" s="586"/>
      <c r="BG23" s="586"/>
      <c r="BH23" s="586"/>
      <c r="BI23" s="586"/>
      <c r="BJ23" s="586"/>
      <c r="BK23" s="586"/>
      <c r="BL23" s="851">
        <f t="shared" si="70"/>
        <v>0</v>
      </c>
      <c r="BN23" s="578">
        <f t="shared" si="71"/>
        <v>0</v>
      </c>
      <c r="BO23" s="578">
        <f t="shared" si="72"/>
        <v>0</v>
      </c>
      <c r="BP23" s="578">
        <f t="shared" si="73"/>
        <v>0</v>
      </c>
      <c r="BQ23" s="578">
        <f t="shared" si="49"/>
        <v>0</v>
      </c>
      <c r="BR23" s="578">
        <f t="shared" si="50"/>
        <v>0</v>
      </c>
      <c r="BS23" s="578">
        <f t="shared" si="51"/>
        <v>0</v>
      </c>
      <c r="BT23" s="578">
        <f t="shared" si="74"/>
        <v>0</v>
      </c>
      <c r="BU23" s="578">
        <f t="shared" si="75"/>
        <v>0</v>
      </c>
      <c r="BV23" s="578">
        <f t="shared" si="76"/>
        <v>0</v>
      </c>
      <c r="BW23" s="578">
        <f t="shared" si="52"/>
        <v>0</v>
      </c>
      <c r="BX23" s="578">
        <f t="shared" si="53"/>
        <v>0</v>
      </c>
      <c r="BY23" s="578">
        <f t="shared" si="54"/>
        <v>0</v>
      </c>
      <c r="BZ23" s="578">
        <f t="shared" si="55"/>
        <v>0</v>
      </c>
      <c r="CA23" s="578">
        <f t="shared" si="56"/>
        <v>0</v>
      </c>
      <c r="CB23" s="578">
        <f t="shared" si="57"/>
        <v>0</v>
      </c>
      <c r="CC23" s="578">
        <f t="shared" si="58"/>
        <v>0</v>
      </c>
      <c r="CD23" s="578">
        <f t="shared" si="59"/>
        <v>0</v>
      </c>
      <c r="CE23" s="578">
        <f t="shared" si="60"/>
        <v>0</v>
      </c>
      <c r="CF23" s="338">
        <f t="shared" si="61"/>
        <v>0</v>
      </c>
      <c r="CG23" s="338">
        <f t="shared" si="62"/>
        <v>0</v>
      </c>
      <c r="CH23" s="338">
        <f t="shared" si="63"/>
        <v>0</v>
      </c>
      <c r="CI23" s="579">
        <f t="shared" si="77"/>
        <v>0</v>
      </c>
      <c r="CJ23" s="577">
        <f t="shared" si="78"/>
        <v>0</v>
      </c>
      <c r="CK23" s="577">
        <f t="shared" si="65"/>
        <v>0</v>
      </c>
      <c r="CL23" s="577">
        <f t="shared" si="66"/>
        <v>0</v>
      </c>
      <c r="CM23" s="577">
        <f t="shared" si="67"/>
        <v>0</v>
      </c>
      <c r="CN23" s="577">
        <f t="shared" si="68"/>
        <v>0</v>
      </c>
      <c r="CO23" s="577">
        <f t="shared" si="69"/>
        <v>0</v>
      </c>
    </row>
    <row r="24" spans="1:93" ht="12" customHeight="1">
      <c r="A24" s="327" t="str">
        <f t="shared" si="47"/>
        <v>09</v>
      </c>
      <c r="B24" s="337" t="s">
        <v>572</v>
      </c>
      <c r="C24" s="157" t="b">
        <f t="shared" si="48"/>
        <v>1</v>
      </c>
      <c r="D24" s="588" t="s">
        <v>572</v>
      </c>
      <c r="E24" s="586"/>
      <c r="F24" s="586"/>
      <c r="G24" s="586"/>
      <c r="H24" s="586"/>
      <c r="I24" s="586"/>
      <c r="J24" s="586"/>
      <c r="K24" s="586"/>
      <c r="L24" s="586"/>
      <c r="M24" s="586"/>
      <c r="N24" s="586"/>
      <c r="O24" s="586"/>
      <c r="P24" s="586"/>
      <c r="Q24" s="586"/>
      <c r="R24" s="586"/>
      <c r="S24" s="586"/>
      <c r="T24" s="586"/>
      <c r="U24" s="586"/>
      <c r="V24" s="586"/>
      <c r="W24" s="586"/>
      <c r="X24" s="586"/>
      <c r="Y24" s="586"/>
      <c r="Z24" s="586"/>
      <c r="AA24" s="586"/>
      <c r="AB24" s="586"/>
      <c r="AC24" s="586"/>
      <c r="AD24" s="586"/>
      <c r="AE24" s="586"/>
      <c r="AF24" s="586"/>
      <c r="AG24" s="586"/>
      <c r="AH24" s="586"/>
      <c r="AI24" s="586"/>
      <c r="AJ24" s="586"/>
      <c r="AK24" s="586"/>
      <c r="AL24" s="586"/>
      <c r="AM24" s="586"/>
      <c r="AN24" s="586"/>
      <c r="AO24" s="586"/>
      <c r="AP24" s="586"/>
      <c r="AQ24" s="586"/>
      <c r="AR24" s="586"/>
      <c r="AS24" s="586"/>
      <c r="AT24" s="586"/>
      <c r="AU24" s="586"/>
      <c r="AV24" s="586"/>
      <c r="AW24" s="586"/>
      <c r="AX24" s="586"/>
      <c r="AY24" s="586"/>
      <c r="AZ24" s="586"/>
      <c r="BA24" s="586"/>
      <c r="BB24" s="586"/>
      <c r="BC24" s="586"/>
      <c r="BD24" s="586"/>
      <c r="BE24" s="586"/>
      <c r="BF24" s="586"/>
      <c r="BG24" s="586"/>
      <c r="BH24" s="586"/>
      <c r="BI24" s="586"/>
      <c r="BJ24" s="586"/>
      <c r="BK24" s="586"/>
      <c r="BL24" s="851">
        <f t="shared" si="70"/>
        <v>0</v>
      </c>
      <c r="BN24" s="578">
        <f t="shared" si="71"/>
        <v>0</v>
      </c>
      <c r="BO24" s="578">
        <f t="shared" si="72"/>
        <v>0</v>
      </c>
      <c r="BP24" s="578">
        <f t="shared" si="73"/>
        <v>0</v>
      </c>
      <c r="BQ24" s="578">
        <f t="shared" si="49"/>
        <v>0</v>
      </c>
      <c r="BR24" s="578">
        <f t="shared" si="50"/>
        <v>0</v>
      </c>
      <c r="BS24" s="578">
        <f t="shared" si="51"/>
        <v>0</v>
      </c>
      <c r="BT24" s="578">
        <f t="shared" si="74"/>
        <v>0</v>
      </c>
      <c r="BU24" s="578">
        <f t="shared" si="75"/>
        <v>0</v>
      </c>
      <c r="BV24" s="578">
        <f t="shared" si="76"/>
        <v>0</v>
      </c>
      <c r="BW24" s="578">
        <f t="shared" si="52"/>
        <v>0</v>
      </c>
      <c r="BX24" s="578">
        <f t="shared" si="53"/>
        <v>0</v>
      </c>
      <c r="BY24" s="578">
        <f t="shared" si="54"/>
        <v>0</v>
      </c>
      <c r="BZ24" s="578">
        <f t="shared" si="55"/>
        <v>0</v>
      </c>
      <c r="CA24" s="578">
        <f t="shared" si="56"/>
        <v>0</v>
      </c>
      <c r="CB24" s="578">
        <f t="shared" si="57"/>
        <v>0</v>
      </c>
      <c r="CC24" s="578">
        <f t="shared" si="58"/>
        <v>0</v>
      </c>
      <c r="CD24" s="578">
        <f t="shared" si="59"/>
        <v>0</v>
      </c>
      <c r="CE24" s="578">
        <f t="shared" si="60"/>
        <v>0</v>
      </c>
      <c r="CF24" s="338">
        <f t="shared" si="61"/>
        <v>0</v>
      </c>
      <c r="CG24" s="338">
        <f t="shared" si="62"/>
        <v>0</v>
      </c>
      <c r="CH24" s="338">
        <f t="shared" si="63"/>
        <v>0</v>
      </c>
      <c r="CI24" s="579">
        <f t="shared" si="77"/>
        <v>0</v>
      </c>
      <c r="CJ24" s="577">
        <f t="shared" si="78"/>
        <v>0</v>
      </c>
      <c r="CK24" s="577">
        <f t="shared" si="65"/>
        <v>0</v>
      </c>
      <c r="CL24" s="577">
        <f t="shared" si="66"/>
        <v>0</v>
      </c>
      <c r="CM24" s="577">
        <f t="shared" si="67"/>
        <v>0</v>
      </c>
      <c r="CN24" s="577">
        <f t="shared" si="68"/>
        <v>0</v>
      </c>
      <c r="CO24" s="577">
        <f t="shared" si="69"/>
        <v>0</v>
      </c>
    </row>
    <row r="25" spans="1:93" ht="12" customHeight="1">
      <c r="A25" s="327" t="str">
        <f t="shared" si="47"/>
        <v>10</v>
      </c>
      <c r="B25" s="337" t="s">
        <v>573</v>
      </c>
      <c r="C25" s="157" t="b">
        <f t="shared" si="48"/>
        <v>1</v>
      </c>
      <c r="D25" s="920" t="s">
        <v>573</v>
      </c>
      <c r="E25" s="586"/>
      <c r="F25" s="586"/>
      <c r="G25" s="586"/>
      <c r="H25" s="586"/>
      <c r="I25" s="586"/>
      <c r="J25" s="586"/>
      <c r="K25" s="586"/>
      <c r="L25" s="586"/>
      <c r="M25" s="586"/>
      <c r="N25" s="586"/>
      <c r="O25" s="586"/>
      <c r="P25" s="586"/>
      <c r="Q25" s="586"/>
      <c r="R25" s="586"/>
      <c r="S25" s="586"/>
      <c r="T25" s="586"/>
      <c r="U25" s="586"/>
      <c r="V25" s="586"/>
      <c r="W25" s="586"/>
      <c r="X25" s="586"/>
      <c r="Y25" s="586"/>
      <c r="Z25" s="586"/>
      <c r="AA25" s="586"/>
      <c r="AB25" s="586"/>
      <c r="AC25" s="586"/>
      <c r="AD25" s="586"/>
      <c r="AE25" s="586"/>
      <c r="AF25" s="586"/>
      <c r="AG25" s="586"/>
      <c r="AH25" s="586"/>
      <c r="AI25" s="586"/>
      <c r="AJ25" s="586"/>
      <c r="AK25" s="586"/>
      <c r="AL25" s="586"/>
      <c r="AM25" s="586"/>
      <c r="AN25" s="586"/>
      <c r="AO25" s="586"/>
      <c r="AP25" s="586"/>
      <c r="AQ25" s="586"/>
      <c r="AR25" s="586"/>
      <c r="AS25" s="586"/>
      <c r="AT25" s="586"/>
      <c r="AU25" s="586"/>
      <c r="AV25" s="586"/>
      <c r="AW25" s="586"/>
      <c r="AX25" s="586"/>
      <c r="AY25" s="586"/>
      <c r="AZ25" s="586"/>
      <c r="BA25" s="586"/>
      <c r="BB25" s="586"/>
      <c r="BC25" s="586"/>
      <c r="BD25" s="586"/>
      <c r="BE25" s="586"/>
      <c r="BF25" s="586"/>
      <c r="BG25" s="586"/>
      <c r="BH25" s="586"/>
      <c r="BI25" s="586"/>
      <c r="BJ25" s="586"/>
      <c r="BK25" s="586"/>
      <c r="BL25" s="851">
        <f t="shared" si="70"/>
        <v>0</v>
      </c>
      <c r="BN25" s="578">
        <f t="shared" si="71"/>
        <v>0</v>
      </c>
      <c r="BO25" s="578">
        <f t="shared" si="72"/>
        <v>0</v>
      </c>
      <c r="BP25" s="578">
        <f t="shared" si="73"/>
        <v>0</v>
      </c>
      <c r="BQ25" s="578">
        <f t="shared" si="49"/>
        <v>0</v>
      </c>
      <c r="BR25" s="578">
        <f t="shared" si="50"/>
        <v>0</v>
      </c>
      <c r="BS25" s="578">
        <f t="shared" si="51"/>
        <v>0</v>
      </c>
      <c r="BT25" s="578">
        <f t="shared" si="74"/>
        <v>0</v>
      </c>
      <c r="BU25" s="578">
        <f t="shared" si="75"/>
        <v>0</v>
      </c>
      <c r="BV25" s="578">
        <f t="shared" si="76"/>
        <v>0</v>
      </c>
      <c r="BW25" s="578">
        <f t="shared" si="52"/>
        <v>0</v>
      </c>
      <c r="BX25" s="578">
        <f t="shared" si="53"/>
        <v>0</v>
      </c>
      <c r="BY25" s="578">
        <f t="shared" si="54"/>
        <v>0</v>
      </c>
      <c r="BZ25" s="578">
        <f t="shared" si="55"/>
        <v>0</v>
      </c>
      <c r="CA25" s="578">
        <f t="shared" si="56"/>
        <v>0</v>
      </c>
      <c r="CB25" s="578">
        <f t="shared" si="57"/>
        <v>0</v>
      </c>
      <c r="CC25" s="578">
        <f t="shared" si="58"/>
        <v>0</v>
      </c>
      <c r="CD25" s="578">
        <f t="shared" si="59"/>
        <v>0</v>
      </c>
      <c r="CE25" s="578">
        <f t="shared" si="60"/>
        <v>0</v>
      </c>
      <c r="CF25" s="338">
        <f t="shared" si="61"/>
        <v>0</v>
      </c>
      <c r="CG25" s="338">
        <f t="shared" si="62"/>
        <v>0</v>
      </c>
      <c r="CH25" s="338">
        <f t="shared" si="63"/>
        <v>0</v>
      </c>
      <c r="CI25" s="579">
        <f t="shared" si="77"/>
        <v>0</v>
      </c>
      <c r="CJ25" s="577">
        <f t="shared" si="78"/>
        <v>0</v>
      </c>
      <c r="CK25" s="577">
        <f t="shared" si="65"/>
        <v>0</v>
      </c>
      <c r="CL25" s="577">
        <f t="shared" si="66"/>
        <v>0</v>
      </c>
      <c r="CM25" s="577">
        <f t="shared" si="67"/>
        <v>0</v>
      </c>
      <c r="CN25" s="577">
        <f t="shared" si="68"/>
        <v>0</v>
      </c>
      <c r="CO25" s="577">
        <f t="shared" si="69"/>
        <v>0</v>
      </c>
    </row>
    <row r="26" spans="1:93" ht="12" customHeight="1">
      <c r="A26" s="327" t="str">
        <f t="shared" si="47"/>
        <v>11</v>
      </c>
      <c r="B26" s="337" t="s">
        <v>574</v>
      </c>
      <c r="C26" s="157" t="b">
        <f t="shared" si="48"/>
        <v>1</v>
      </c>
      <c r="D26" s="920" t="s">
        <v>574</v>
      </c>
      <c r="E26" s="586"/>
      <c r="F26" s="586"/>
      <c r="G26" s="586"/>
      <c r="H26" s="586"/>
      <c r="I26" s="586"/>
      <c r="J26" s="586"/>
      <c r="K26" s="586"/>
      <c r="L26" s="586"/>
      <c r="M26" s="586"/>
      <c r="N26" s="586"/>
      <c r="O26" s="586"/>
      <c r="P26" s="586"/>
      <c r="Q26" s="586"/>
      <c r="R26" s="586"/>
      <c r="S26" s="586"/>
      <c r="T26" s="586"/>
      <c r="U26" s="586"/>
      <c r="V26" s="586"/>
      <c r="W26" s="586"/>
      <c r="X26" s="586"/>
      <c r="Y26" s="586"/>
      <c r="Z26" s="586"/>
      <c r="AA26" s="586"/>
      <c r="AB26" s="586"/>
      <c r="AC26" s="586"/>
      <c r="AD26" s="586"/>
      <c r="AE26" s="586"/>
      <c r="AF26" s="586"/>
      <c r="AG26" s="586"/>
      <c r="AH26" s="586"/>
      <c r="AI26" s="586"/>
      <c r="AJ26" s="586"/>
      <c r="AK26" s="586"/>
      <c r="AL26" s="586"/>
      <c r="AM26" s="586"/>
      <c r="AN26" s="586"/>
      <c r="AO26" s="586"/>
      <c r="AP26" s="586"/>
      <c r="AQ26" s="586"/>
      <c r="AR26" s="586"/>
      <c r="AS26" s="586"/>
      <c r="AT26" s="586"/>
      <c r="AU26" s="586"/>
      <c r="AV26" s="586"/>
      <c r="AW26" s="586"/>
      <c r="AX26" s="586"/>
      <c r="AY26" s="586"/>
      <c r="AZ26" s="586"/>
      <c r="BA26" s="586"/>
      <c r="BB26" s="586"/>
      <c r="BC26" s="586"/>
      <c r="BD26" s="586"/>
      <c r="BE26" s="586"/>
      <c r="BF26" s="586"/>
      <c r="BG26" s="586"/>
      <c r="BH26" s="586"/>
      <c r="BI26" s="586"/>
      <c r="BJ26" s="586"/>
      <c r="BK26" s="586"/>
      <c r="BL26" s="851">
        <f t="shared" si="70"/>
        <v>0</v>
      </c>
      <c r="BN26" s="578">
        <f t="shared" si="71"/>
        <v>0</v>
      </c>
      <c r="BO26" s="578">
        <f t="shared" si="72"/>
        <v>0</v>
      </c>
      <c r="BP26" s="578">
        <f t="shared" si="73"/>
        <v>0</v>
      </c>
      <c r="BQ26" s="578">
        <f t="shared" si="49"/>
        <v>0</v>
      </c>
      <c r="BR26" s="578">
        <f t="shared" si="50"/>
        <v>0</v>
      </c>
      <c r="BS26" s="578">
        <f t="shared" si="51"/>
        <v>0</v>
      </c>
      <c r="BT26" s="578">
        <f t="shared" si="74"/>
        <v>0</v>
      </c>
      <c r="BU26" s="578">
        <f t="shared" si="75"/>
        <v>0</v>
      </c>
      <c r="BV26" s="578">
        <f t="shared" si="76"/>
        <v>0</v>
      </c>
      <c r="BW26" s="578">
        <f t="shared" si="52"/>
        <v>0</v>
      </c>
      <c r="BX26" s="578">
        <f t="shared" si="53"/>
        <v>0</v>
      </c>
      <c r="BY26" s="578">
        <f t="shared" si="54"/>
        <v>0</v>
      </c>
      <c r="BZ26" s="578">
        <f t="shared" si="55"/>
        <v>0</v>
      </c>
      <c r="CA26" s="578">
        <f t="shared" si="56"/>
        <v>0</v>
      </c>
      <c r="CB26" s="578">
        <f t="shared" si="57"/>
        <v>0</v>
      </c>
      <c r="CC26" s="578">
        <f t="shared" si="58"/>
        <v>0</v>
      </c>
      <c r="CD26" s="578">
        <f t="shared" si="59"/>
        <v>0</v>
      </c>
      <c r="CE26" s="578">
        <f t="shared" si="60"/>
        <v>0</v>
      </c>
      <c r="CF26" s="338">
        <f t="shared" si="61"/>
        <v>0</v>
      </c>
      <c r="CG26" s="338">
        <f t="shared" si="62"/>
        <v>0</v>
      </c>
      <c r="CH26" s="338">
        <f t="shared" si="63"/>
        <v>0</v>
      </c>
      <c r="CI26" s="579">
        <f t="shared" si="77"/>
        <v>0</v>
      </c>
      <c r="CJ26" s="577">
        <f t="shared" si="78"/>
        <v>0</v>
      </c>
      <c r="CK26" s="577">
        <f t="shared" si="65"/>
        <v>0</v>
      </c>
      <c r="CL26" s="577">
        <f t="shared" si="66"/>
        <v>0</v>
      </c>
      <c r="CM26" s="577">
        <f t="shared" si="67"/>
        <v>0</v>
      </c>
      <c r="CN26" s="577">
        <f t="shared" si="68"/>
        <v>0</v>
      </c>
      <c r="CO26" s="577">
        <f t="shared" si="69"/>
        <v>1</v>
      </c>
    </row>
    <row r="27" spans="1:93" ht="12" customHeight="1">
      <c r="A27" s="327" t="str">
        <f t="shared" si="47"/>
        <v>12</v>
      </c>
      <c r="B27" s="337" t="s">
        <v>982</v>
      </c>
      <c r="C27" s="157" t="b">
        <f t="shared" si="48"/>
        <v>1</v>
      </c>
      <c r="D27" s="920" t="s">
        <v>982</v>
      </c>
      <c r="E27" s="586"/>
      <c r="F27" s="586"/>
      <c r="G27" s="586"/>
      <c r="H27" s="586"/>
      <c r="I27" s="586"/>
      <c r="J27" s="586"/>
      <c r="K27" s="586"/>
      <c r="L27" s="586"/>
      <c r="M27" s="586"/>
      <c r="N27" s="586"/>
      <c r="O27" s="586"/>
      <c r="P27" s="586"/>
      <c r="Q27" s="586"/>
      <c r="R27" s="586"/>
      <c r="S27" s="586"/>
      <c r="T27" s="586"/>
      <c r="U27" s="586"/>
      <c r="V27" s="586"/>
      <c r="W27" s="586"/>
      <c r="X27" s="586"/>
      <c r="Y27" s="586"/>
      <c r="Z27" s="586"/>
      <c r="AA27" s="586"/>
      <c r="AB27" s="586"/>
      <c r="AC27" s="586"/>
      <c r="AD27" s="586"/>
      <c r="AE27" s="586"/>
      <c r="AF27" s="586"/>
      <c r="AG27" s="586"/>
      <c r="AH27" s="586"/>
      <c r="AI27" s="586"/>
      <c r="AJ27" s="586"/>
      <c r="AK27" s="586"/>
      <c r="AL27" s="586"/>
      <c r="AM27" s="586"/>
      <c r="AN27" s="586"/>
      <c r="AO27" s="586"/>
      <c r="AP27" s="586"/>
      <c r="AQ27" s="586"/>
      <c r="AR27" s="586"/>
      <c r="AS27" s="586"/>
      <c r="AT27" s="586"/>
      <c r="AU27" s="586"/>
      <c r="AV27" s="586"/>
      <c r="AW27" s="586"/>
      <c r="AX27" s="586"/>
      <c r="AY27" s="586"/>
      <c r="AZ27" s="586"/>
      <c r="BA27" s="586"/>
      <c r="BB27" s="586"/>
      <c r="BC27" s="586"/>
      <c r="BD27" s="586"/>
      <c r="BE27" s="586"/>
      <c r="BF27" s="586"/>
      <c r="BG27" s="586"/>
      <c r="BH27" s="586"/>
      <c r="BI27" s="586"/>
      <c r="BJ27" s="586"/>
      <c r="BK27" s="586"/>
      <c r="BL27" s="851">
        <f t="shared" si="70"/>
        <v>0</v>
      </c>
      <c r="BN27" s="578">
        <f t="shared" si="71"/>
        <v>0</v>
      </c>
      <c r="BO27" s="578">
        <f t="shared" si="72"/>
        <v>0</v>
      </c>
      <c r="BP27" s="578">
        <f t="shared" si="73"/>
        <v>0</v>
      </c>
      <c r="BQ27" s="578">
        <f t="shared" si="49"/>
        <v>0</v>
      </c>
      <c r="BR27" s="578">
        <f t="shared" si="50"/>
        <v>0</v>
      </c>
      <c r="BS27" s="578">
        <f t="shared" si="51"/>
        <v>0</v>
      </c>
      <c r="BT27" s="578">
        <f t="shared" si="74"/>
        <v>0</v>
      </c>
      <c r="BU27" s="578">
        <f t="shared" si="75"/>
        <v>0</v>
      </c>
      <c r="BV27" s="578">
        <f t="shared" si="76"/>
        <v>0</v>
      </c>
      <c r="BW27" s="578">
        <f t="shared" si="52"/>
        <v>0</v>
      </c>
      <c r="BX27" s="578">
        <f t="shared" si="53"/>
        <v>0</v>
      </c>
      <c r="BY27" s="578">
        <f t="shared" si="54"/>
        <v>0</v>
      </c>
      <c r="BZ27" s="578">
        <f t="shared" si="55"/>
        <v>0</v>
      </c>
      <c r="CA27" s="578">
        <f t="shared" si="56"/>
        <v>0</v>
      </c>
      <c r="CB27" s="578">
        <f t="shared" si="57"/>
        <v>0</v>
      </c>
      <c r="CC27" s="578">
        <f t="shared" si="58"/>
        <v>0</v>
      </c>
      <c r="CD27" s="578">
        <f t="shared" si="59"/>
        <v>0</v>
      </c>
      <c r="CE27" s="578">
        <f t="shared" si="60"/>
        <v>0</v>
      </c>
      <c r="CF27" s="338">
        <f t="shared" si="61"/>
        <v>0</v>
      </c>
      <c r="CG27" s="338">
        <f t="shared" si="62"/>
        <v>0</v>
      </c>
      <c r="CH27" s="338">
        <f t="shared" si="63"/>
        <v>0</v>
      </c>
      <c r="CI27" s="579">
        <f t="shared" si="77"/>
        <v>0</v>
      </c>
      <c r="CJ27" s="577">
        <f t="shared" si="78"/>
        <v>0</v>
      </c>
      <c r="CK27" s="577">
        <f t="shared" si="65"/>
        <v>0</v>
      </c>
      <c r="CL27" s="577">
        <f t="shared" si="66"/>
        <v>0</v>
      </c>
      <c r="CM27" s="577">
        <f t="shared" si="67"/>
        <v>0</v>
      </c>
      <c r="CN27" s="577">
        <f t="shared" si="68"/>
        <v>0</v>
      </c>
      <c r="CO27" s="577">
        <f t="shared" si="69"/>
        <v>0</v>
      </c>
    </row>
    <row r="28" spans="1:93" ht="12" customHeight="1">
      <c r="A28" s="327" t="str">
        <f t="shared" si="47"/>
        <v>13</v>
      </c>
      <c r="B28" s="337" t="s">
        <v>983</v>
      </c>
      <c r="C28" s="157" t="b">
        <f t="shared" si="48"/>
        <v>1</v>
      </c>
      <c r="D28" s="588" t="s">
        <v>983</v>
      </c>
      <c r="E28" s="586"/>
      <c r="F28" s="586"/>
      <c r="G28" s="586"/>
      <c r="H28" s="586"/>
      <c r="I28" s="586"/>
      <c r="J28" s="586"/>
      <c r="K28" s="586"/>
      <c r="L28" s="586"/>
      <c r="M28" s="586"/>
      <c r="N28" s="586"/>
      <c r="O28" s="586"/>
      <c r="P28" s="586"/>
      <c r="Q28" s="586"/>
      <c r="R28" s="586"/>
      <c r="S28" s="586"/>
      <c r="T28" s="586"/>
      <c r="U28" s="586"/>
      <c r="V28" s="586"/>
      <c r="W28" s="586"/>
      <c r="X28" s="586"/>
      <c r="Y28" s="586"/>
      <c r="Z28" s="586"/>
      <c r="AA28" s="586"/>
      <c r="AB28" s="586"/>
      <c r="AC28" s="586"/>
      <c r="AD28" s="586"/>
      <c r="AE28" s="586"/>
      <c r="AF28" s="586"/>
      <c r="AG28" s="586"/>
      <c r="AH28" s="586"/>
      <c r="AI28" s="586"/>
      <c r="AJ28" s="586"/>
      <c r="AK28" s="586"/>
      <c r="AL28" s="586"/>
      <c r="AM28" s="586"/>
      <c r="AN28" s="586"/>
      <c r="AO28" s="586"/>
      <c r="AP28" s="586"/>
      <c r="AQ28" s="586"/>
      <c r="AR28" s="586"/>
      <c r="AS28" s="586"/>
      <c r="AT28" s="586"/>
      <c r="AU28" s="586"/>
      <c r="AV28" s="586"/>
      <c r="AW28" s="586"/>
      <c r="AX28" s="586"/>
      <c r="AY28" s="586"/>
      <c r="AZ28" s="586"/>
      <c r="BA28" s="586"/>
      <c r="BB28" s="586"/>
      <c r="BC28" s="586"/>
      <c r="BD28" s="586"/>
      <c r="BE28" s="586"/>
      <c r="BF28" s="586"/>
      <c r="BG28" s="586"/>
      <c r="BH28" s="586"/>
      <c r="BI28" s="586"/>
      <c r="BJ28" s="586"/>
      <c r="BK28" s="586"/>
      <c r="BL28" s="851">
        <f t="shared" si="70"/>
        <v>0</v>
      </c>
      <c r="BN28" s="578">
        <f t="shared" si="71"/>
        <v>0</v>
      </c>
      <c r="BO28" s="578">
        <f t="shared" si="72"/>
        <v>0</v>
      </c>
      <c r="BP28" s="578">
        <f t="shared" si="73"/>
        <v>0</v>
      </c>
      <c r="BQ28" s="578">
        <f t="shared" si="49"/>
        <v>0</v>
      </c>
      <c r="BR28" s="578">
        <f t="shared" si="50"/>
        <v>0</v>
      </c>
      <c r="BS28" s="578">
        <f t="shared" si="51"/>
        <v>0</v>
      </c>
      <c r="BT28" s="578">
        <f t="shared" si="74"/>
        <v>0</v>
      </c>
      <c r="BU28" s="578">
        <f t="shared" si="75"/>
        <v>0</v>
      </c>
      <c r="BV28" s="578">
        <f t="shared" si="76"/>
        <v>0</v>
      </c>
      <c r="BW28" s="578">
        <f t="shared" si="52"/>
        <v>0</v>
      </c>
      <c r="BX28" s="578">
        <f t="shared" si="53"/>
        <v>0</v>
      </c>
      <c r="BY28" s="578">
        <f t="shared" si="54"/>
        <v>0</v>
      </c>
      <c r="BZ28" s="578">
        <f t="shared" si="55"/>
        <v>0</v>
      </c>
      <c r="CA28" s="578">
        <f t="shared" si="56"/>
        <v>0</v>
      </c>
      <c r="CB28" s="578">
        <f t="shared" si="57"/>
        <v>0</v>
      </c>
      <c r="CC28" s="578">
        <f t="shared" si="58"/>
        <v>0</v>
      </c>
      <c r="CD28" s="578">
        <f t="shared" si="59"/>
        <v>0</v>
      </c>
      <c r="CE28" s="578">
        <f t="shared" si="60"/>
        <v>0</v>
      </c>
      <c r="CF28" s="338">
        <f t="shared" si="61"/>
        <v>0</v>
      </c>
      <c r="CG28" s="338">
        <f t="shared" si="62"/>
        <v>0</v>
      </c>
      <c r="CH28" s="338">
        <f t="shared" si="63"/>
        <v>0</v>
      </c>
      <c r="CI28" s="579">
        <f t="shared" si="77"/>
        <v>0</v>
      </c>
      <c r="CJ28" s="577">
        <f t="shared" si="78"/>
        <v>0</v>
      </c>
      <c r="CK28" s="577">
        <f t="shared" si="65"/>
        <v>0</v>
      </c>
      <c r="CL28" s="577">
        <f t="shared" si="66"/>
        <v>0</v>
      </c>
      <c r="CM28" s="577">
        <f t="shared" si="67"/>
        <v>0</v>
      </c>
      <c r="CN28" s="577">
        <f t="shared" si="68"/>
        <v>0</v>
      </c>
      <c r="CO28" s="577">
        <f t="shared" si="69"/>
        <v>0</v>
      </c>
    </row>
    <row r="29" spans="1:93" ht="12" customHeight="1">
      <c r="A29" s="327" t="str">
        <f t="shared" si="47"/>
        <v>14</v>
      </c>
      <c r="B29" s="337" t="s">
        <v>575</v>
      </c>
      <c r="C29" s="157" t="b">
        <f t="shared" si="48"/>
        <v>1</v>
      </c>
      <c r="D29" s="920" t="s">
        <v>575</v>
      </c>
      <c r="E29" s="586"/>
      <c r="F29" s="586"/>
      <c r="G29" s="586"/>
      <c r="H29" s="586"/>
      <c r="I29" s="586"/>
      <c r="J29" s="586"/>
      <c r="K29" s="586"/>
      <c r="L29" s="586"/>
      <c r="M29" s="586"/>
      <c r="N29" s="586"/>
      <c r="O29" s="586"/>
      <c r="P29" s="586"/>
      <c r="Q29" s="586"/>
      <c r="R29" s="586"/>
      <c r="S29" s="586"/>
      <c r="T29" s="586"/>
      <c r="U29" s="586"/>
      <c r="V29" s="586"/>
      <c r="W29" s="586"/>
      <c r="X29" s="586"/>
      <c r="Y29" s="586"/>
      <c r="Z29" s="586"/>
      <c r="AA29" s="586"/>
      <c r="AB29" s="586"/>
      <c r="AC29" s="586"/>
      <c r="AD29" s="586"/>
      <c r="AE29" s="586"/>
      <c r="AF29" s="586"/>
      <c r="AG29" s="586"/>
      <c r="AH29" s="586"/>
      <c r="AI29" s="586"/>
      <c r="AJ29" s="586"/>
      <c r="AK29" s="586"/>
      <c r="AL29" s="586"/>
      <c r="AM29" s="586"/>
      <c r="AN29" s="586"/>
      <c r="AO29" s="586"/>
      <c r="AP29" s="586"/>
      <c r="AQ29" s="586"/>
      <c r="AR29" s="586"/>
      <c r="AS29" s="586"/>
      <c r="AT29" s="586"/>
      <c r="AU29" s="586"/>
      <c r="AV29" s="586"/>
      <c r="AW29" s="586"/>
      <c r="AX29" s="586"/>
      <c r="AY29" s="586"/>
      <c r="AZ29" s="586"/>
      <c r="BA29" s="586"/>
      <c r="BB29" s="586"/>
      <c r="BC29" s="586"/>
      <c r="BD29" s="586"/>
      <c r="BE29" s="586"/>
      <c r="BF29" s="586"/>
      <c r="BG29" s="586"/>
      <c r="BH29" s="586"/>
      <c r="BI29" s="586"/>
      <c r="BJ29" s="586"/>
      <c r="BK29" s="586"/>
      <c r="BL29" s="851">
        <f t="shared" si="70"/>
        <v>0</v>
      </c>
      <c r="BN29" s="578">
        <f t="shared" si="71"/>
        <v>0</v>
      </c>
      <c r="BO29" s="578">
        <f t="shared" si="72"/>
        <v>0</v>
      </c>
      <c r="BP29" s="578">
        <f t="shared" si="73"/>
        <v>0</v>
      </c>
      <c r="BQ29" s="578">
        <f t="shared" si="49"/>
        <v>0</v>
      </c>
      <c r="BR29" s="578">
        <f t="shared" si="50"/>
        <v>0</v>
      </c>
      <c r="BS29" s="578">
        <f t="shared" si="51"/>
        <v>0</v>
      </c>
      <c r="BT29" s="578">
        <f t="shared" si="74"/>
        <v>0</v>
      </c>
      <c r="BU29" s="578">
        <f t="shared" si="75"/>
        <v>0</v>
      </c>
      <c r="BV29" s="578">
        <f t="shared" si="76"/>
        <v>0</v>
      </c>
      <c r="BW29" s="578">
        <f t="shared" si="52"/>
        <v>0</v>
      </c>
      <c r="BX29" s="578">
        <f t="shared" si="53"/>
        <v>0</v>
      </c>
      <c r="BY29" s="578">
        <f t="shared" si="54"/>
        <v>0</v>
      </c>
      <c r="BZ29" s="578">
        <f t="shared" si="55"/>
        <v>0</v>
      </c>
      <c r="CA29" s="578">
        <f t="shared" si="56"/>
        <v>0</v>
      </c>
      <c r="CB29" s="578">
        <f t="shared" si="57"/>
        <v>0</v>
      </c>
      <c r="CC29" s="578">
        <f t="shared" si="58"/>
        <v>0</v>
      </c>
      <c r="CD29" s="578">
        <f t="shared" si="59"/>
        <v>0</v>
      </c>
      <c r="CE29" s="578">
        <f t="shared" si="60"/>
        <v>0</v>
      </c>
      <c r="CF29" s="338">
        <f t="shared" si="61"/>
        <v>0</v>
      </c>
      <c r="CG29" s="338">
        <f t="shared" si="62"/>
        <v>0</v>
      </c>
      <c r="CH29" s="338">
        <f t="shared" si="63"/>
        <v>0</v>
      </c>
      <c r="CI29" s="579">
        <f t="shared" si="77"/>
        <v>0</v>
      </c>
      <c r="CJ29" s="577">
        <f t="shared" si="78"/>
        <v>0</v>
      </c>
      <c r="CK29" s="577">
        <f t="shared" si="65"/>
        <v>0</v>
      </c>
      <c r="CL29" s="577">
        <f t="shared" si="66"/>
        <v>0</v>
      </c>
      <c r="CM29" s="577">
        <f t="shared" si="67"/>
        <v>0</v>
      </c>
      <c r="CN29" s="577">
        <f t="shared" si="68"/>
        <v>0</v>
      </c>
      <c r="CO29" s="577">
        <f t="shared" si="69"/>
        <v>2</v>
      </c>
    </row>
    <row r="30" spans="1:93" ht="12" customHeight="1">
      <c r="A30" s="327" t="str">
        <f t="shared" si="47"/>
        <v>15</v>
      </c>
      <c r="B30" s="337" t="s">
        <v>1541</v>
      </c>
      <c r="C30" s="157" t="b">
        <f t="shared" si="48"/>
        <v>1</v>
      </c>
      <c r="D30" s="920" t="s">
        <v>1541</v>
      </c>
      <c r="E30" s="586"/>
      <c r="F30" s="586"/>
      <c r="G30" s="586"/>
      <c r="H30" s="586"/>
      <c r="I30" s="586"/>
      <c r="J30" s="586"/>
      <c r="K30" s="586"/>
      <c r="L30" s="586"/>
      <c r="M30" s="586"/>
      <c r="N30" s="586"/>
      <c r="O30" s="586"/>
      <c r="P30" s="586"/>
      <c r="Q30" s="586"/>
      <c r="R30" s="586"/>
      <c r="S30" s="586"/>
      <c r="T30" s="586"/>
      <c r="U30" s="586"/>
      <c r="V30" s="586"/>
      <c r="W30" s="586"/>
      <c r="X30" s="586"/>
      <c r="Y30" s="586"/>
      <c r="Z30" s="586"/>
      <c r="AA30" s="586"/>
      <c r="AB30" s="586"/>
      <c r="AC30" s="586"/>
      <c r="AD30" s="586"/>
      <c r="AE30" s="586"/>
      <c r="AF30" s="586"/>
      <c r="AG30" s="586"/>
      <c r="AH30" s="586"/>
      <c r="AI30" s="586"/>
      <c r="AJ30" s="586"/>
      <c r="AK30" s="586"/>
      <c r="AL30" s="586"/>
      <c r="AM30" s="586"/>
      <c r="AN30" s="586"/>
      <c r="AO30" s="586"/>
      <c r="AP30" s="586"/>
      <c r="AQ30" s="586"/>
      <c r="AR30" s="586"/>
      <c r="AS30" s="586"/>
      <c r="AT30" s="586"/>
      <c r="AU30" s="586"/>
      <c r="AV30" s="586"/>
      <c r="AW30" s="586"/>
      <c r="AX30" s="586"/>
      <c r="AY30" s="586"/>
      <c r="AZ30" s="586"/>
      <c r="BA30" s="586"/>
      <c r="BB30" s="586"/>
      <c r="BC30" s="586"/>
      <c r="BD30" s="586"/>
      <c r="BE30" s="586"/>
      <c r="BF30" s="586"/>
      <c r="BG30" s="586"/>
      <c r="BH30" s="586"/>
      <c r="BI30" s="586"/>
      <c r="BJ30" s="586"/>
      <c r="BK30" s="586"/>
      <c r="BL30" s="851">
        <f t="shared" si="70"/>
        <v>0</v>
      </c>
      <c r="BN30" s="578">
        <f t="shared" si="71"/>
        <v>0</v>
      </c>
      <c r="BO30" s="578">
        <f t="shared" si="72"/>
        <v>0</v>
      </c>
      <c r="BP30" s="578">
        <f t="shared" si="73"/>
        <v>0</v>
      </c>
      <c r="BQ30" s="578">
        <f t="shared" si="49"/>
        <v>0</v>
      </c>
      <c r="BR30" s="578">
        <f t="shared" si="50"/>
        <v>0</v>
      </c>
      <c r="BS30" s="578">
        <f t="shared" si="51"/>
        <v>0</v>
      </c>
      <c r="BT30" s="578">
        <f t="shared" si="74"/>
        <v>0</v>
      </c>
      <c r="BU30" s="578">
        <f t="shared" si="75"/>
        <v>0</v>
      </c>
      <c r="BV30" s="578">
        <f t="shared" si="76"/>
        <v>0</v>
      </c>
      <c r="BW30" s="578">
        <f t="shared" si="52"/>
        <v>0</v>
      </c>
      <c r="BX30" s="578">
        <f t="shared" si="53"/>
        <v>0</v>
      </c>
      <c r="BY30" s="578">
        <f t="shared" si="54"/>
        <v>0</v>
      </c>
      <c r="BZ30" s="578">
        <f t="shared" si="55"/>
        <v>0</v>
      </c>
      <c r="CA30" s="578">
        <f t="shared" si="56"/>
        <v>0</v>
      </c>
      <c r="CB30" s="578">
        <f t="shared" si="57"/>
        <v>0</v>
      </c>
      <c r="CC30" s="578">
        <f t="shared" si="58"/>
        <v>0</v>
      </c>
      <c r="CD30" s="578">
        <f t="shared" si="59"/>
        <v>0</v>
      </c>
      <c r="CE30" s="578">
        <f t="shared" si="60"/>
        <v>0</v>
      </c>
      <c r="CF30" s="338">
        <f t="shared" si="61"/>
        <v>0</v>
      </c>
      <c r="CG30" s="338">
        <f t="shared" si="62"/>
        <v>0</v>
      </c>
      <c r="CH30" s="338">
        <f t="shared" si="63"/>
        <v>0</v>
      </c>
      <c r="CI30" s="579">
        <f t="shared" si="77"/>
        <v>0</v>
      </c>
      <c r="CJ30" s="577">
        <f t="shared" si="78"/>
        <v>0</v>
      </c>
      <c r="CK30" s="577">
        <f t="shared" si="65"/>
        <v>0</v>
      </c>
      <c r="CL30" s="577">
        <f t="shared" si="66"/>
        <v>0</v>
      </c>
      <c r="CM30" s="577">
        <f t="shared" si="67"/>
        <v>0</v>
      </c>
      <c r="CN30" s="577">
        <f t="shared" si="68"/>
        <v>0</v>
      </c>
      <c r="CO30" s="577">
        <f t="shared" si="69"/>
        <v>1</v>
      </c>
    </row>
    <row r="31" spans="1:93" ht="12" customHeight="1">
      <c r="A31" s="327" t="str">
        <f t="shared" si="47"/>
        <v>16</v>
      </c>
      <c r="B31" s="337" t="s">
        <v>1647</v>
      </c>
      <c r="C31" s="157" t="b">
        <f t="shared" ref="C31:C32" si="79">EXACT(D31,B31)</f>
        <v>1</v>
      </c>
      <c r="D31" s="920" t="s">
        <v>1647</v>
      </c>
      <c r="E31" s="586"/>
      <c r="F31" s="586">
        <v>2423.14</v>
      </c>
      <c r="G31" s="586"/>
      <c r="H31" s="586"/>
      <c r="I31" s="586"/>
      <c r="J31" s="586"/>
      <c r="K31" s="586"/>
      <c r="L31" s="586">
        <v>-33689.15</v>
      </c>
      <c r="M31" s="586"/>
      <c r="N31" s="586"/>
      <c r="O31" s="586"/>
      <c r="P31" s="586"/>
      <c r="Q31" s="586"/>
      <c r="R31" s="586"/>
      <c r="S31" s="586"/>
      <c r="T31" s="586"/>
      <c r="U31" s="586">
        <v>124970.54999999999</v>
      </c>
      <c r="V31" s="586"/>
      <c r="W31" s="586"/>
      <c r="X31" s="586"/>
      <c r="Y31" s="586">
        <v>164456</v>
      </c>
      <c r="Z31" s="586"/>
      <c r="AA31" s="586"/>
      <c r="AB31" s="586"/>
      <c r="AC31" s="586"/>
      <c r="AD31" s="586"/>
      <c r="AE31" s="586"/>
      <c r="AF31" s="586"/>
      <c r="AG31" s="586">
        <v>0</v>
      </c>
      <c r="AH31" s="586"/>
      <c r="AI31" s="586"/>
      <c r="AJ31" s="586"/>
      <c r="AK31" s="586"/>
      <c r="AL31" s="586"/>
      <c r="AM31" s="586">
        <v>8397.84</v>
      </c>
      <c r="AN31" s="586"/>
      <c r="AO31" s="586">
        <v>152422.68</v>
      </c>
      <c r="AP31" s="586"/>
      <c r="AQ31" s="586">
        <v>362943.28</v>
      </c>
      <c r="AR31" s="586">
        <v>247071.67</v>
      </c>
      <c r="AS31" s="586">
        <v>128591</v>
      </c>
      <c r="AT31" s="586"/>
      <c r="AU31" s="586">
        <v>220759.72</v>
      </c>
      <c r="AV31" s="586">
        <v>1623628</v>
      </c>
      <c r="AW31" s="586"/>
      <c r="AX31" s="586">
        <v>59185</v>
      </c>
      <c r="AY31" s="586">
        <v>217225.26</v>
      </c>
      <c r="AZ31" s="586">
        <v>5083</v>
      </c>
      <c r="BA31" s="586"/>
      <c r="BB31" s="586"/>
      <c r="BC31" s="586">
        <v>6106</v>
      </c>
      <c r="BD31" s="586"/>
      <c r="BE31" s="586"/>
      <c r="BF31" s="586"/>
      <c r="BG31" s="586"/>
      <c r="BH31" s="586">
        <v>3053604.95</v>
      </c>
      <c r="BI31" s="586">
        <v>775971.74</v>
      </c>
      <c r="BJ31" s="586">
        <v>1364705.02</v>
      </c>
      <c r="BK31" s="586">
        <v>4958557.5199999996</v>
      </c>
      <c r="BL31" s="851">
        <f t="shared" si="70"/>
        <v>13442413.220000001</v>
      </c>
      <c r="BN31" s="578">
        <f t="shared" si="71"/>
        <v>6000</v>
      </c>
      <c r="BO31" s="578">
        <f t="shared" si="72"/>
        <v>1624000</v>
      </c>
      <c r="BP31" s="578">
        <f t="shared" si="73"/>
        <v>303000</v>
      </c>
      <c r="BQ31" s="578">
        <f t="shared" si="49"/>
        <v>776000</v>
      </c>
      <c r="BR31" s="578">
        <f t="shared" si="50"/>
        <v>4959000</v>
      </c>
      <c r="BS31" s="578">
        <f t="shared" si="51"/>
        <v>2539000</v>
      </c>
      <c r="BT31" s="578">
        <f t="shared" si="74"/>
        <v>9000</v>
      </c>
      <c r="BU31" s="578">
        <f t="shared" si="75"/>
        <v>9000</v>
      </c>
      <c r="BV31" s="578">
        <f t="shared" si="76"/>
        <v>9000</v>
      </c>
      <c r="BW31" s="578">
        <f t="shared" si="52"/>
        <v>3000</v>
      </c>
      <c r="BX31" s="578">
        <f t="shared" si="53"/>
        <v>165000</v>
      </c>
      <c r="BY31" s="578">
        <f t="shared" si="54"/>
        <v>84000</v>
      </c>
      <c r="BZ31" s="578">
        <f t="shared" si="55"/>
        <v>0</v>
      </c>
      <c r="CA31" s="578">
        <f t="shared" si="56"/>
        <v>0</v>
      </c>
      <c r="CB31" s="578">
        <f t="shared" si="57"/>
        <v>0</v>
      </c>
      <c r="CC31" s="578">
        <f t="shared" si="58"/>
        <v>-34000</v>
      </c>
      <c r="CD31" s="578">
        <f t="shared" si="59"/>
        <v>125000</v>
      </c>
      <c r="CE31" s="578">
        <f t="shared" si="60"/>
        <v>31000</v>
      </c>
      <c r="CF31" s="338">
        <f t="shared" si="61"/>
        <v>-34000</v>
      </c>
      <c r="CG31" s="338">
        <f t="shared" si="62"/>
        <v>4959000</v>
      </c>
      <c r="CH31" s="338">
        <f t="shared" si="63"/>
        <v>673000</v>
      </c>
      <c r="CI31" s="579">
        <f t="shared" si="77"/>
        <v>20</v>
      </c>
      <c r="CJ31" s="577">
        <f t="shared" si="78"/>
        <v>10</v>
      </c>
      <c r="CK31" s="577">
        <f t="shared" si="65"/>
        <v>4</v>
      </c>
      <c r="CL31" s="577">
        <f t="shared" si="66"/>
        <v>1</v>
      </c>
      <c r="CM31" s="577">
        <f t="shared" si="67"/>
        <v>2</v>
      </c>
      <c r="CN31" s="577">
        <f t="shared" si="68"/>
        <v>0</v>
      </c>
      <c r="CO31" s="577">
        <f t="shared" si="69"/>
        <v>2</v>
      </c>
    </row>
    <row r="32" spans="1:93" ht="12" customHeight="1">
      <c r="A32" s="327" t="str">
        <f t="shared" si="47"/>
        <v>18</v>
      </c>
      <c r="B32" s="337" t="s">
        <v>1648</v>
      </c>
      <c r="C32" s="157" t="b">
        <f t="shared" si="79"/>
        <v>1</v>
      </c>
      <c r="D32" s="920" t="s">
        <v>1648</v>
      </c>
      <c r="E32" s="586"/>
      <c r="F32" s="586"/>
      <c r="G32" s="586"/>
      <c r="H32" s="586"/>
      <c r="I32" s="586"/>
      <c r="J32" s="586"/>
      <c r="K32" s="586"/>
      <c r="L32" s="586"/>
      <c r="M32" s="586"/>
      <c r="N32" s="586"/>
      <c r="O32" s="586"/>
      <c r="P32" s="586"/>
      <c r="Q32" s="586"/>
      <c r="R32" s="586"/>
      <c r="S32" s="586"/>
      <c r="T32" s="586"/>
      <c r="U32" s="586"/>
      <c r="V32" s="586"/>
      <c r="W32" s="586"/>
      <c r="X32" s="586"/>
      <c r="Y32" s="586"/>
      <c r="Z32" s="586"/>
      <c r="AA32" s="586"/>
      <c r="AB32" s="586"/>
      <c r="AC32" s="586"/>
      <c r="AD32" s="586"/>
      <c r="AE32" s="586"/>
      <c r="AF32" s="586"/>
      <c r="AG32" s="586"/>
      <c r="AH32" s="586"/>
      <c r="AI32" s="586"/>
      <c r="AJ32" s="586"/>
      <c r="AK32" s="586"/>
      <c r="AL32" s="586"/>
      <c r="AM32" s="586"/>
      <c r="AN32" s="586"/>
      <c r="AO32" s="586"/>
      <c r="AP32" s="586"/>
      <c r="AQ32" s="586"/>
      <c r="AR32" s="586"/>
      <c r="AS32" s="586"/>
      <c r="AT32" s="586"/>
      <c r="AU32" s="586"/>
      <c r="AV32" s="586"/>
      <c r="AW32" s="586"/>
      <c r="AX32" s="586"/>
      <c r="AY32" s="586"/>
      <c r="AZ32" s="586"/>
      <c r="BA32" s="586"/>
      <c r="BB32" s="586"/>
      <c r="BC32" s="586"/>
      <c r="BD32" s="586"/>
      <c r="BE32" s="586"/>
      <c r="BF32" s="586"/>
      <c r="BG32" s="586"/>
      <c r="BH32" s="586"/>
      <c r="BI32" s="586"/>
      <c r="BJ32" s="586"/>
      <c r="BK32" s="586"/>
      <c r="BL32" s="851">
        <f t="shared" si="70"/>
        <v>0</v>
      </c>
      <c r="BN32" s="578">
        <f t="shared" si="71"/>
        <v>0</v>
      </c>
      <c r="BO32" s="578">
        <f t="shared" si="72"/>
        <v>0</v>
      </c>
      <c r="BP32" s="578">
        <f t="shared" si="73"/>
        <v>0</v>
      </c>
      <c r="BQ32" s="578">
        <f t="shared" si="49"/>
        <v>0</v>
      </c>
      <c r="BR32" s="578">
        <f t="shared" si="50"/>
        <v>0</v>
      </c>
      <c r="BS32" s="578">
        <f t="shared" si="51"/>
        <v>0</v>
      </c>
      <c r="BT32" s="578">
        <f t="shared" si="74"/>
        <v>0</v>
      </c>
      <c r="BU32" s="578">
        <f t="shared" si="75"/>
        <v>0</v>
      </c>
      <c r="BV32" s="578">
        <f t="shared" si="76"/>
        <v>0</v>
      </c>
      <c r="BW32" s="578">
        <f t="shared" si="52"/>
        <v>0</v>
      </c>
      <c r="BX32" s="578">
        <f t="shared" si="53"/>
        <v>0</v>
      </c>
      <c r="BY32" s="578">
        <f t="shared" si="54"/>
        <v>0</v>
      </c>
      <c r="BZ32" s="578">
        <f t="shared" si="55"/>
        <v>0</v>
      </c>
      <c r="CA32" s="578">
        <f t="shared" si="56"/>
        <v>0</v>
      </c>
      <c r="CB32" s="578">
        <f t="shared" si="57"/>
        <v>0</v>
      </c>
      <c r="CC32" s="578">
        <f t="shared" si="58"/>
        <v>0</v>
      </c>
      <c r="CD32" s="578">
        <f t="shared" si="59"/>
        <v>0</v>
      </c>
      <c r="CE32" s="578">
        <f t="shared" si="60"/>
        <v>0</v>
      </c>
      <c r="CF32" s="338">
        <f t="shared" si="61"/>
        <v>0</v>
      </c>
      <c r="CG32" s="338">
        <f t="shared" si="62"/>
        <v>0</v>
      </c>
      <c r="CH32" s="338">
        <f t="shared" si="63"/>
        <v>0</v>
      </c>
      <c r="CI32" s="579">
        <f t="shared" si="77"/>
        <v>0</v>
      </c>
      <c r="CJ32" s="577">
        <f t="shared" si="78"/>
        <v>0</v>
      </c>
      <c r="CK32" s="577">
        <f t="shared" si="65"/>
        <v>0</v>
      </c>
      <c r="CL32" s="577">
        <f t="shared" si="66"/>
        <v>0</v>
      </c>
      <c r="CM32" s="577">
        <f t="shared" si="67"/>
        <v>0</v>
      </c>
      <c r="CN32" s="577">
        <f t="shared" si="68"/>
        <v>0</v>
      </c>
      <c r="CO32" s="577">
        <f t="shared" si="69"/>
        <v>2</v>
      </c>
    </row>
    <row r="33" spans="1:93" ht="12" customHeight="1">
      <c r="A33" s="327" t="str">
        <f t="shared" si="47"/>
        <v>23</v>
      </c>
      <c r="B33" s="337" t="s">
        <v>577</v>
      </c>
      <c r="C33" s="157" t="b">
        <f t="shared" si="48"/>
        <v>1</v>
      </c>
      <c r="D33" s="920" t="s">
        <v>577</v>
      </c>
      <c r="E33" s="586"/>
      <c r="F33" s="586"/>
      <c r="G33" s="586"/>
      <c r="H33" s="586"/>
      <c r="I33" s="586"/>
      <c r="J33" s="586"/>
      <c r="K33" s="586"/>
      <c r="L33" s="586"/>
      <c r="M33" s="586"/>
      <c r="N33" s="586"/>
      <c r="O33" s="586"/>
      <c r="P33" s="586"/>
      <c r="Q33" s="586"/>
      <c r="R33" s="586"/>
      <c r="S33" s="586"/>
      <c r="T33" s="586"/>
      <c r="U33" s="586"/>
      <c r="V33" s="586"/>
      <c r="W33" s="586"/>
      <c r="X33" s="586"/>
      <c r="Y33" s="586"/>
      <c r="Z33" s="586"/>
      <c r="AA33" s="586"/>
      <c r="AB33" s="586"/>
      <c r="AC33" s="586"/>
      <c r="AD33" s="586"/>
      <c r="AE33" s="586"/>
      <c r="AF33" s="586"/>
      <c r="AG33" s="586"/>
      <c r="AH33" s="586"/>
      <c r="AI33" s="586"/>
      <c r="AJ33" s="586"/>
      <c r="AK33" s="586"/>
      <c r="AL33" s="586"/>
      <c r="AM33" s="586"/>
      <c r="AN33" s="586"/>
      <c r="AO33" s="586"/>
      <c r="AP33" s="586"/>
      <c r="AQ33" s="586"/>
      <c r="AR33" s="586"/>
      <c r="AS33" s="586"/>
      <c r="AT33" s="586"/>
      <c r="AU33" s="586"/>
      <c r="AV33" s="586"/>
      <c r="AW33" s="586"/>
      <c r="AX33" s="586"/>
      <c r="AY33" s="586"/>
      <c r="AZ33" s="586"/>
      <c r="BA33" s="586"/>
      <c r="BB33" s="586"/>
      <c r="BC33" s="586"/>
      <c r="BD33" s="586"/>
      <c r="BE33" s="586"/>
      <c r="BF33" s="586"/>
      <c r="BG33" s="586"/>
      <c r="BH33" s="586"/>
      <c r="BI33" s="586"/>
      <c r="BJ33" s="586"/>
      <c r="BK33" s="586"/>
      <c r="BL33" s="851">
        <f t="shared" si="70"/>
        <v>0</v>
      </c>
      <c r="BN33" s="578">
        <f t="shared" si="71"/>
        <v>0</v>
      </c>
      <c r="BO33" s="578">
        <f t="shared" si="72"/>
        <v>0</v>
      </c>
      <c r="BP33" s="578">
        <f t="shared" si="73"/>
        <v>0</v>
      </c>
      <c r="BQ33" s="578">
        <f t="shared" si="49"/>
        <v>0</v>
      </c>
      <c r="BR33" s="578">
        <f t="shared" si="50"/>
        <v>0</v>
      </c>
      <c r="BS33" s="578">
        <f t="shared" si="51"/>
        <v>0</v>
      </c>
      <c r="BT33" s="578">
        <f t="shared" si="74"/>
        <v>0</v>
      </c>
      <c r="BU33" s="578">
        <f t="shared" si="75"/>
        <v>0</v>
      </c>
      <c r="BV33" s="578">
        <f t="shared" si="76"/>
        <v>0</v>
      </c>
      <c r="BW33" s="578">
        <f t="shared" si="52"/>
        <v>0</v>
      </c>
      <c r="BX33" s="578">
        <f t="shared" si="53"/>
        <v>0</v>
      </c>
      <c r="BY33" s="578">
        <f t="shared" si="54"/>
        <v>0</v>
      </c>
      <c r="BZ33" s="578">
        <f t="shared" si="55"/>
        <v>0</v>
      </c>
      <c r="CA33" s="578">
        <f t="shared" si="56"/>
        <v>0</v>
      </c>
      <c r="CB33" s="578">
        <f t="shared" si="57"/>
        <v>0</v>
      </c>
      <c r="CC33" s="578">
        <f t="shared" si="58"/>
        <v>0</v>
      </c>
      <c r="CD33" s="578">
        <f t="shared" si="59"/>
        <v>0</v>
      </c>
      <c r="CE33" s="578">
        <f t="shared" si="60"/>
        <v>0</v>
      </c>
      <c r="CF33" s="338">
        <f t="shared" si="61"/>
        <v>0</v>
      </c>
      <c r="CG33" s="338">
        <f t="shared" si="62"/>
        <v>0</v>
      </c>
      <c r="CH33" s="338">
        <f t="shared" si="63"/>
        <v>0</v>
      </c>
      <c r="CI33" s="579">
        <f t="shared" si="77"/>
        <v>0</v>
      </c>
      <c r="CJ33" s="577">
        <f t="shared" si="78"/>
        <v>0</v>
      </c>
      <c r="CK33" s="577">
        <f t="shared" si="65"/>
        <v>0</v>
      </c>
      <c r="CL33" s="577">
        <f t="shared" si="66"/>
        <v>0</v>
      </c>
      <c r="CM33" s="577">
        <f t="shared" si="67"/>
        <v>0</v>
      </c>
      <c r="CN33" s="577">
        <f t="shared" si="68"/>
        <v>0</v>
      </c>
      <c r="CO33" s="577">
        <f t="shared" si="69"/>
        <v>0</v>
      </c>
    </row>
    <row r="34" spans="1:93" ht="12" customHeight="1">
      <c r="A34" s="327" t="str">
        <f t="shared" si="47"/>
        <v>24</v>
      </c>
      <c r="B34" s="337" t="s">
        <v>578</v>
      </c>
      <c r="C34" s="157" t="b">
        <f t="shared" si="48"/>
        <v>1</v>
      </c>
      <c r="D34" s="920" t="s">
        <v>578</v>
      </c>
      <c r="E34" s="586"/>
      <c r="F34" s="586"/>
      <c r="G34" s="586"/>
      <c r="H34" s="586"/>
      <c r="I34" s="586"/>
      <c r="J34" s="586"/>
      <c r="K34" s="586"/>
      <c r="L34" s="586"/>
      <c r="M34" s="586"/>
      <c r="N34" s="586"/>
      <c r="O34" s="586"/>
      <c r="P34" s="586"/>
      <c r="Q34" s="586"/>
      <c r="R34" s="586"/>
      <c r="S34" s="586"/>
      <c r="T34" s="586"/>
      <c r="U34" s="586"/>
      <c r="V34" s="586"/>
      <c r="W34" s="586"/>
      <c r="X34" s="586"/>
      <c r="Y34" s="586"/>
      <c r="Z34" s="586"/>
      <c r="AA34" s="586"/>
      <c r="AB34" s="586"/>
      <c r="AC34" s="586"/>
      <c r="AD34" s="586"/>
      <c r="AE34" s="586"/>
      <c r="AF34" s="586"/>
      <c r="AG34" s="586"/>
      <c r="AH34" s="586"/>
      <c r="AI34" s="586"/>
      <c r="AJ34" s="586"/>
      <c r="AK34" s="586"/>
      <c r="AL34" s="586"/>
      <c r="AM34" s="586"/>
      <c r="AN34" s="586"/>
      <c r="AO34" s="586"/>
      <c r="AP34" s="586"/>
      <c r="AQ34" s="586"/>
      <c r="AR34" s="586"/>
      <c r="AS34" s="586"/>
      <c r="AT34" s="586"/>
      <c r="AU34" s="586"/>
      <c r="AV34" s="586"/>
      <c r="AW34" s="586"/>
      <c r="AX34" s="586"/>
      <c r="AY34" s="586"/>
      <c r="AZ34" s="586"/>
      <c r="BA34" s="586"/>
      <c r="BB34" s="586"/>
      <c r="BC34" s="586"/>
      <c r="BD34" s="586"/>
      <c r="BE34" s="586"/>
      <c r="BF34" s="586"/>
      <c r="BG34" s="586"/>
      <c r="BH34" s="586"/>
      <c r="BI34" s="586"/>
      <c r="BJ34" s="586"/>
      <c r="BK34" s="586"/>
      <c r="BL34" s="851">
        <f t="shared" si="70"/>
        <v>0</v>
      </c>
      <c r="BN34" s="578">
        <f t="shared" si="71"/>
        <v>0</v>
      </c>
      <c r="BO34" s="578">
        <f t="shared" si="72"/>
        <v>0</v>
      </c>
      <c r="BP34" s="578">
        <f t="shared" si="73"/>
        <v>0</v>
      </c>
      <c r="BQ34" s="578">
        <f t="shared" si="49"/>
        <v>0</v>
      </c>
      <c r="BR34" s="578">
        <f t="shared" si="50"/>
        <v>0</v>
      </c>
      <c r="BS34" s="578">
        <f t="shared" si="51"/>
        <v>0</v>
      </c>
      <c r="BT34" s="578">
        <f t="shared" si="74"/>
        <v>0</v>
      </c>
      <c r="BU34" s="578">
        <f t="shared" si="75"/>
        <v>0</v>
      </c>
      <c r="BV34" s="578">
        <f t="shared" si="76"/>
        <v>0</v>
      </c>
      <c r="BW34" s="578">
        <f t="shared" si="52"/>
        <v>0</v>
      </c>
      <c r="BX34" s="578">
        <f t="shared" si="53"/>
        <v>0</v>
      </c>
      <c r="BY34" s="578">
        <f t="shared" si="54"/>
        <v>0</v>
      </c>
      <c r="BZ34" s="578">
        <f t="shared" si="55"/>
        <v>0</v>
      </c>
      <c r="CA34" s="578">
        <f t="shared" si="56"/>
        <v>0</v>
      </c>
      <c r="CB34" s="578">
        <f t="shared" si="57"/>
        <v>0</v>
      </c>
      <c r="CC34" s="578">
        <f t="shared" si="58"/>
        <v>0</v>
      </c>
      <c r="CD34" s="578">
        <f t="shared" si="59"/>
        <v>0</v>
      </c>
      <c r="CE34" s="578">
        <f t="shared" si="60"/>
        <v>0</v>
      </c>
      <c r="CF34" s="338">
        <f t="shared" si="61"/>
        <v>0</v>
      </c>
      <c r="CG34" s="338">
        <f t="shared" si="62"/>
        <v>0</v>
      </c>
      <c r="CH34" s="338">
        <f t="shared" si="63"/>
        <v>0</v>
      </c>
      <c r="CI34" s="579">
        <f t="shared" si="77"/>
        <v>0</v>
      </c>
      <c r="CJ34" s="577">
        <f t="shared" si="78"/>
        <v>0</v>
      </c>
      <c r="CK34" s="577">
        <f t="shared" si="65"/>
        <v>0</v>
      </c>
      <c r="CL34" s="577">
        <f t="shared" si="66"/>
        <v>0</v>
      </c>
      <c r="CM34" s="577">
        <f t="shared" si="67"/>
        <v>0</v>
      </c>
      <c r="CN34" s="577">
        <f t="shared" si="68"/>
        <v>0</v>
      </c>
      <c r="CO34" s="577">
        <f t="shared" si="69"/>
        <v>0</v>
      </c>
    </row>
    <row r="35" spans="1:93" ht="12" customHeight="1">
      <c r="A35" s="327" t="str">
        <f t="shared" si="47"/>
        <v>25</v>
      </c>
      <c r="B35" s="337" t="s">
        <v>579</v>
      </c>
      <c r="C35" s="157" t="b">
        <f t="shared" si="48"/>
        <v>1</v>
      </c>
      <c r="D35" s="920" t="s">
        <v>579</v>
      </c>
      <c r="E35" s="586"/>
      <c r="F35" s="586"/>
      <c r="G35" s="586"/>
      <c r="H35" s="586"/>
      <c r="I35" s="586"/>
      <c r="J35" s="586"/>
      <c r="K35" s="586"/>
      <c r="L35" s="586"/>
      <c r="M35" s="586"/>
      <c r="N35" s="586"/>
      <c r="O35" s="586"/>
      <c r="P35" s="586"/>
      <c r="Q35" s="586"/>
      <c r="R35" s="586"/>
      <c r="S35" s="586"/>
      <c r="T35" s="586"/>
      <c r="U35" s="586"/>
      <c r="V35" s="586"/>
      <c r="W35" s="586"/>
      <c r="X35" s="586"/>
      <c r="Y35" s="586"/>
      <c r="Z35" s="586"/>
      <c r="AA35" s="586"/>
      <c r="AB35" s="586"/>
      <c r="AC35" s="586"/>
      <c r="AD35" s="586"/>
      <c r="AE35" s="586"/>
      <c r="AF35" s="586"/>
      <c r="AG35" s="586"/>
      <c r="AH35" s="586"/>
      <c r="AI35" s="586"/>
      <c r="AJ35" s="586"/>
      <c r="AK35" s="586"/>
      <c r="AL35" s="586"/>
      <c r="AM35" s="586"/>
      <c r="AN35" s="586"/>
      <c r="AO35" s="586"/>
      <c r="AP35" s="586"/>
      <c r="AQ35" s="586"/>
      <c r="AR35" s="586"/>
      <c r="AS35" s="586"/>
      <c r="AT35" s="586"/>
      <c r="AU35" s="586"/>
      <c r="AV35" s="586"/>
      <c r="AW35" s="586"/>
      <c r="AX35" s="586"/>
      <c r="AY35" s="586"/>
      <c r="AZ35" s="586"/>
      <c r="BA35" s="586"/>
      <c r="BB35" s="586"/>
      <c r="BC35" s="586"/>
      <c r="BD35" s="586"/>
      <c r="BE35" s="586"/>
      <c r="BF35" s="586"/>
      <c r="BG35" s="586"/>
      <c r="BH35" s="586"/>
      <c r="BI35" s="586"/>
      <c r="BJ35" s="586"/>
      <c r="BK35" s="586"/>
      <c r="BL35" s="851">
        <f t="shared" si="70"/>
        <v>0</v>
      </c>
      <c r="BN35" s="578">
        <f t="shared" si="71"/>
        <v>0</v>
      </c>
      <c r="BO35" s="578">
        <f t="shared" si="72"/>
        <v>0</v>
      </c>
      <c r="BP35" s="578">
        <f t="shared" si="73"/>
        <v>0</v>
      </c>
      <c r="BQ35" s="578">
        <f t="shared" si="49"/>
        <v>0</v>
      </c>
      <c r="BR35" s="578">
        <f t="shared" si="50"/>
        <v>0</v>
      </c>
      <c r="BS35" s="578">
        <f t="shared" si="51"/>
        <v>0</v>
      </c>
      <c r="BT35" s="578">
        <f t="shared" si="74"/>
        <v>0</v>
      </c>
      <c r="BU35" s="578">
        <f t="shared" si="75"/>
        <v>0</v>
      </c>
      <c r="BV35" s="578">
        <f t="shared" si="76"/>
        <v>0</v>
      </c>
      <c r="BW35" s="578">
        <f t="shared" si="52"/>
        <v>0</v>
      </c>
      <c r="BX35" s="578">
        <f t="shared" si="53"/>
        <v>0</v>
      </c>
      <c r="BY35" s="578">
        <f t="shared" si="54"/>
        <v>0</v>
      </c>
      <c r="BZ35" s="578">
        <f t="shared" si="55"/>
        <v>0</v>
      </c>
      <c r="CA35" s="578">
        <f t="shared" si="56"/>
        <v>0</v>
      </c>
      <c r="CB35" s="578">
        <f t="shared" si="57"/>
        <v>0</v>
      </c>
      <c r="CC35" s="578">
        <f t="shared" si="58"/>
        <v>0</v>
      </c>
      <c r="CD35" s="578">
        <f t="shared" si="59"/>
        <v>0</v>
      </c>
      <c r="CE35" s="578">
        <f t="shared" si="60"/>
        <v>0</v>
      </c>
      <c r="CF35" s="338">
        <f t="shared" si="61"/>
        <v>0</v>
      </c>
      <c r="CG35" s="338">
        <f t="shared" si="62"/>
        <v>0</v>
      </c>
      <c r="CH35" s="338">
        <f t="shared" si="63"/>
        <v>0</v>
      </c>
      <c r="CI35" s="579">
        <f t="shared" si="77"/>
        <v>0</v>
      </c>
      <c r="CJ35" s="577">
        <f t="shared" si="78"/>
        <v>0</v>
      </c>
      <c r="CK35" s="577">
        <f t="shared" si="65"/>
        <v>0</v>
      </c>
      <c r="CL35" s="577">
        <f t="shared" si="66"/>
        <v>0</v>
      </c>
      <c r="CM35" s="577">
        <f t="shared" si="67"/>
        <v>0</v>
      </c>
      <c r="CN35" s="577">
        <f t="shared" si="68"/>
        <v>0</v>
      </c>
      <c r="CO35" s="577">
        <f t="shared" si="69"/>
        <v>0</v>
      </c>
    </row>
    <row r="36" spans="1:93" ht="12" customHeight="1">
      <c r="A36" s="327" t="str">
        <f t="shared" si="47"/>
        <v>33</v>
      </c>
      <c r="B36" s="337" t="s">
        <v>984</v>
      </c>
      <c r="C36" s="157" t="b">
        <f t="shared" si="48"/>
        <v>1</v>
      </c>
      <c r="D36" s="920" t="s">
        <v>984</v>
      </c>
      <c r="E36" s="586"/>
      <c r="F36" s="586"/>
      <c r="G36" s="586"/>
      <c r="H36" s="586"/>
      <c r="I36" s="586"/>
      <c r="J36" s="586"/>
      <c r="K36" s="586"/>
      <c r="L36" s="586"/>
      <c r="M36" s="586"/>
      <c r="N36" s="586"/>
      <c r="O36" s="586"/>
      <c r="P36" s="586"/>
      <c r="Q36" s="586"/>
      <c r="R36" s="586"/>
      <c r="S36" s="586"/>
      <c r="T36" s="586"/>
      <c r="U36" s="586"/>
      <c r="V36" s="586"/>
      <c r="W36" s="586"/>
      <c r="X36" s="586"/>
      <c r="Y36" s="586"/>
      <c r="Z36" s="586"/>
      <c r="AA36" s="586"/>
      <c r="AB36" s="586"/>
      <c r="AC36" s="586"/>
      <c r="AD36" s="586"/>
      <c r="AE36" s="586"/>
      <c r="AF36" s="586"/>
      <c r="AG36" s="586"/>
      <c r="AH36" s="586"/>
      <c r="AI36" s="586"/>
      <c r="AJ36" s="586"/>
      <c r="AK36" s="586"/>
      <c r="AL36" s="586"/>
      <c r="AM36" s="586"/>
      <c r="AN36" s="586"/>
      <c r="AO36" s="586"/>
      <c r="AP36" s="586"/>
      <c r="AQ36" s="586"/>
      <c r="AR36" s="586"/>
      <c r="AS36" s="586"/>
      <c r="AT36" s="586"/>
      <c r="AU36" s="586"/>
      <c r="AV36" s="586"/>
      <c r="AW36" s="586"/>
      <c r="AX36" s="586"/>
      <c r="AY36" s="586"/>
      <c r="AZ36" s="586"/>
      <c r="BA36" s="586"/>
      <c r="BB36" s="586"/>
      <c r="BC36" s="586"/>
      <c r="BD36" s="586"/>
      <c r="BE36" s="586"/>
      <c r="BF36" s="586"/>
      <c r="BG36" s="586"/>
      <c r="BH36" s="586"/>
      <c r="BI36" s="586"/>
      <c r="BJ36" s="586"/>
      <c r="BK36" s="586"/>
      <c r="BL36" s="851">
        <f t="shared" si="70"/>
        <v>0</v>
      </c>
      <c r="BN36" s="578">
        <f t="shared" si="71"/>
        <v>0</v>
      </c>
      <c r="BO36" s="578">
        <f t="shared" si="72"/>
        <v>0</v>
      </c>
      <c r="BP36" s="578">
        <f t="shared" si="73"/>
        <v>0</v>
      </c>
      <c r="BQ36" s="578">
        <f t="shared" si="49"/>
        <v>0</v>
      </c>
      <c r="BR36" s="578">
        <f t="shared" si="50"/>
        <v>0</v>
      </c>
      <c r="BS36" s="578">
        <f t="shared" si="51"/>
        <v>0</v>
      </c>
      <c r="BT36" s="578">
        <f t="shared" si="74"/>
        <v>0</v>
      </c>
      <c r="BU36" s="578">
        <f t="shared" si="75"/>
        <v>0</v>
      </c>
      <c r="BV36" s="578">
        <f t="shared" si="76"/>
        <v>0</v>
      </c>
      <c r="BW36" s="578">
        <f t="shared" si="52"/>
        <v>0</v>
      </c>
      <c r="BX36" s="578">
        <f t="shared" si="53"/>
        <v>0</v>
      </c>
      <c r="BY36" s="578">
        <f t="shared" si="54"/>
        <v>0</v>
      </c>
      <c r="BZ36" s="578">
        <f t="shared" si="55"/>
        <v>0</v>
      </c>
      <c r="CA36" s="578">
        <f t="shared" si="56"/>
        <v>0</v>
      </c>
      <c r="CB36" s="578">
        <f t="shared" si="57"/>
        <v>0</v>
      </c>
      <c r="CC36" s="578">
        <f t="shared" si="58"/>
        <v>0</v>
      </c>
      <c r="CD36" s="578">
        <f t="shared" si="59"/>
        <v>0</v>
      </c>
      <c r="CE36" s="578">
        <f t="shared" si="60"/>
        <v>0</v>
      </c>
      <c r="CF36" s="338">
        <f t="shared" si="61"/>
        <v>0</v>
      </c>
      <c r="CG36" s="338">
        <f t="shared" si="62"/>
        <v>0</v>
      </c>
      <c r="CH36" s="338">
        <f t="shared" si="63"/>
        <v>0</v>
      </c>
      <c r="CI36" s="579">
        <f t="shared" si="77"/>
        <v>0</v>
      </c>
      <c r="CJ36" s="577">
        <f t="shared" si="78"/>
        <v>0</v>
      </c>
      <c r="CK36" s="577">
        <f t="shared" si="65"/>
        <v>0</v>
      </c>
      <c r="CL36" s="577">
        <f t="shared" si="66"/>
        <v>0</v>
      </c>
      <c r="CM36" s="577">
        <f t="shared" si="67"/>
        <v>0</v>
      </c>
      <c r="CN36" s="577">
        <f t="shared" si="68"/>
        <v>0</v>
      </c>
      <c r="CO36" s="577">
        <f t="shared" si="69"/>
        <v>0</v>
      </c>
    </row>
    <row r="37" spans="1:93" ht="12" customHeight="1">
      <c r="A37" s="327" t="str">
        <f t="shared" si="47"/>
        <v>34</v>
      </c>
      <c r="B37" s="337" t="s">
        <v>985</v>
      </c>
      <c r="C37" s="157" t="b">
        <f t="shared" si="48"/>
        <v>1</v>
      </c>
      <c r="D37" s="920" t="s">
        <v>985</v>
      </c>
      <c r="E37" s="586"/>
      <c r="F37" s="586"/>
      <c r="G37" s="586"/>
      <c r="H37" s="586"/>
      <c r="I37" s="586"/>
      <c r="J37" s="586"/>
      <c r="K37" s="586"/>
      <c r="L37" s="586"/>
      <c r="M37" s="586"/>
      <c r="N37" s="586"/>
      <c r="O37" s="586"/>
      <c r="P37" s="586"/>
      <c r="Q37" s="586"/>
      <c r="R37" s="586"/>
      <c r="S37" s="586"/>
      <c r="T37" s="586"/>
      <c r="U37" s="586"/>
      <c r="V37" s="586"/>
      <c r="W37" s="586"/>
      <c r="X37" s="586"/>
      <c r="Y37" s="586"/>
      <c r="Z37" s="586"/>
      <c r="AA37" s="586"/>
      <c r="AB37" s="586"/>
      <c r="AC37" s="586"/>
      <c r="AD37" s="586"/>
      <c r="AE37" s="586"/>
      <c r="AF37" s="586"/>
      <c r="AG37" s="586"/>
      <c r="AH37" s="586"/>
      <c r="AI37" s="586"/>
      <c r="AJ37" s="586"/>
      <c r="AK37" s="586"/>
      <c r="AL37" s="586"/>
      <c r="AM37" s="586"/>
      <c r="AN37" s="586"/>
      <c r="AO37" s="586"/>
      <c r="AP37" s="586"/>
      <c r="AQ37" s="586"/>
      <c r="AR37" s="586"/>
      <c r="AS37" s="586"/>
      <c r="AT37" s="586"/>
      <c r="AU37" s="586"/>
      <c r="AV37" s="586"/>
      <c r="AW37" s="586"/>
      <c r="AX37" s="586"/>
      <c r="AY37" s="586"/>
      <c r="AZ37" s="586"/>
      <c r="BA37" s="586"/>
      <c r="BB37" s="586"/>
      <c r="BC37" s="586"/>
      <c r="BD37" s="586"/>
      <c r="BE37" s="586"/>
      <c r="BF37" s="586"/>
      <c r="BG37" s="586"/>
      <c r="BH37" s="586"/>
      <c r="BI37" s="586"/>
      <c r="BJ37" s="586"/>
      <c r="BK37" s="586"/>
      <c r="BL37" s="851">
        <f t="shared" si="70"/>
        <v>0</v>
      </c>
      <c r="BN37" s="578">
        <f t="shared" si="71"/>
        <v>0</v>
      </c>
      <c r="BO37" s="578">
        <f t="shared" si="72"/>
        <v>0</v>
      </c>
      <c r="BP37" s="578">
        <f t="shared" si="73"/>
        <v>0</v>
      </c>
      <c r="BQ37" s="578">
        <f t="shared" si="49"/>
        <v>0</v>
      </c>
      <c r="BR37" s="578">
        <f t="shared" si="50"/>
        <v>0</v>
      </c>
      <c r="BS37" s="578">
        <f t="shared" si="51"/>
        <v>0</v>
      </c>
      <c r="BT37" s="578">
        <f t="shared" si="74"/>
        <v>0</v>
      </c>
      <c r="BU37" s="578">
        <f t="shared" si="75"/>
        <v>0</v>
      </c>
      <c r="BV37" s="578">
        <f t="shared" si="76"/>
        <v>0</v>
      </c>
      <c r="BW37" s="578">
        <f t="shared" si="52"/>
        <v>0</v>
      </c>
      <c r="BX37" s="578">
        <f t="shared" si="53"/>
        <v>0</v>
      </c>
      <c r="BY37" s="578">
        <f t="shared" si="54"/>
        <v>0</v>
      </c>
      <c r="BZ37" s="578">
        <f t="shared" si="55"/>
        <v>0</v>
      </c>
      <c r="CA37" s="578">
        <f t="shared" si="56"/>
        <v>0</v>
      </c>
      <c r="CB37" s="578">
        <f t="shared" si="57"/>
        <v>0</v>
      </c>
      <c r="CC37" s="578">
        <f t="shared" si="58"/>
        <v>0</v>
      </c>
      <c r="CD37" s="578">
        <f t="shared" si="59"/>
        <v>0</v>
      </c>
      <c r="CE37" s="578">
        <f t="shared" si="60"/>
        <v>0</v>
      </c>
      <c r="CF37" s="338">
        <f t="shared" si="61"/>
        <v>0</v>
      </c>
      <c r="CG37" s="338">
        <f t="shared" si="62"/>
        <v>0</v>
      </c>
      <c r="CH37" s="338">
        <f t="shared" si="63"/>
        <v>0</v>
      </c>
      <c r="CI37" s="579">
        <f t="shared" si="77"/>
        <v>0</v>
      </c>
      <c r="CJ37" s="577">
        <f t="shared" si="78"/>
        <v>0</v>
      </c>
      <c r="CK37" s="577">
        <f t="shared" si="65"/>
        <v>0</v>
      </c>
      <c r="CL37" s="577">
        <f t="shared" si="66"/>
        <v>0</v>
      </c>
      <c r="CM37" s="577">
        <f t="shared" si="67"/>
        <v>0</v>
      </c>
      <c r="CN37" s="577">
        <f t="shared" si="68"/>
        <v>0</v>
      </c>
      <c r="CO37" s="577">
        <f t="shared" si="69"/>
        <v>2</v>
      </c>
    </row>
    <row r="38" spans="1:93" ht="12" customHeight="1">
      <c r="A38" s="327" t="str">
        <f t="shared" si="47"/>
        <v>35</v>
      </c>
      <c r="B38" s="337" t="s">
        <v>986</v>
      </c>
      <c r="C38" s="157" t="b">
        <f t="shared" si="48"/>
        <v>1</v>
      </c>
      <c r="D38" s="920" t="s">
        <v>986</v>
      </c>
      <c r="E38" s="586"/>
      <c r="F38" s="586"/>
      <c r="G38" s="586"/>
      <c r="H38" s="586"/>
      <c r="I38" s="586"/>
      <c r="J38" s="586"/>
      <c r="K38" s="586"/>
      <c r="L38" s="586"/>
      <c r="M38" s="586"/>
      <c r="N38" s="586"/>
      <c r="O38" s="586"/>
      <c r="P38" s="586"/>
      <c r="Q38" s="586"/>
      <c r="R38" s="586"/>
      <c r="S38" s="586"/>
      <c r="T38" s="586"/>
      <c r="U38" s="586"/>
      <c r="V38" s="586"/>
      <c r="W38" s="586"/>
      <c r="X38" s="586"/>
      <c r="Y38" s="586"/>
      <c r="Z38" s="586"/>
      <c r="AA38" s="586"/>
      <c r="AB38" s="586"/>
      <c r="AC38" s="586"/>
      <c r="AD38" s="586"/>
      <c r="AE38" s="586"/>
      <c r="AF38" s="586"/>
      <c r="AG38" s="586"/>
      <c r="AH38" s="586"/>
      <c r="AI38" s="586"/>
      <c r="AJ38" s="586"/>
      <c r="AK38" s="586"/>
      <c r="AL38" s="586"/>
      <c r="AM38" s="586"/>
      <c r="AN38" s="586"/>
      <c r="AO38" s="586"/>
      <c r="AP38" s="586"/>
      <c r="AQ38" s="586"/>
      <c r="AR38" s="586"/>
      <c r="AS38" s="586"/>
      <c r="AT38" s="586"/>
      <c r="AU38" s="586"/>
      <c r="AV38" s="586"/>
      <c r="AW38" s="586"/>
      <c r="AX38" s="586"/>
      <c r="AY38" s="586"/>
      <c r="AZ38" s="586"/>
      <c r="BA38" s="586"/>
      <c r="BB38" s="586"/>
      <c r="BC38" s="586"/>
      <c r="BD38" s="586"/>
      <c r="BE38" s="586"/>
      <c r="BF38" s="586"/>
      <c r="BG38" s="586"/>
      <c r="BH38" s="586"/>
      <c r="BI38" s="586"/>
      <c r="BJ38" s="586"/>
      <c r="BK38" s="586"/>
      <c r="BL38" s="851">
        <f t="shared" si="70"/>
        <v>0</v>
      </c>
      <c r="BN38" s="578">
        <f t="shared" si="71"/>
        <v>0</v>
      </c>
      <c r="BO38" s="578">
        <f t="shared" si="72"/>
        <v>0</v>
      </c>
      <c r="BP38" s="578">
        <f t="shared" si="73"/>
        <v>0</v>
      </c>
      <c r="BQ38" s="578">
        <f t="shared" si="49"/>
        <v>0</v>
      </c>
      <c r="BR38" s="578">
        <f t="shared" si="50"/>
        <v>0</v>
      </c>
      <c r="BS38" s="578">
        <f t="shared" si="51"/>
        <v>0</v>
      </c>
      <c r="BT38" s="578">
        <f t="shared" si="74"/>
        <v>0</v>
      </c>
      <c r="BU38" s="578">
        <f t="shared" si="75"/>
        <v>0</v>
      </c>
      <c r="BV38" s="578">
        <f t="shared" si="76"/>
        <v>0</v>
      </c>
      <c r="BW38" s="578">
        <f t="shared" si="52"/>
        <v>0</v>
      </c>
      <c r="BX38" s="578">
        <f t="shared" si="53"/>
        <v>0</v>
      </c>
      <c r="BY38" s="578">
        <f t="shared" si="54"/>
        <v>0</v>
      </c>
      <c r="BZ38" s="578">
        <f t="shared" si="55"/>
        <v>0</v>
      </c>
      <c r="CA38" s="578">
        <f t="shared" si="56"/>
        <v>0</v>
      </c>
      <c r="CB38" s="578">
        <f t="shared" si="57"/>
        <v>0</v>
      </c>
      <c r="CC38" s="578">
        <f t="shared" si="58"/>
        <v>0</v>
      </c>
      <c r="CD38" s="578">
        <f t="shared" si="59"/>
        <v>0</v>
      </c>
      <c r="CE38" s="578">
        <f t="shared" si="60"/>
        <v>0</v>
      </c>
      <c r="CF38" s="338">
        <f t="shared" si="61"/>
        <v>0</v>
      </c>
      <c r="CG38" s="338">
        <f t="shared" si="62"/>
        <v>0</v>
      </c>
      <c r="CH38" s="338">
        <f t="shared" si="63"/>
        <v>0</v>
      </c>
      <c r="CI38" s="579">
        <f t="shared" si="77"/>
        <v>0</v>
      </c>
      <c r="CJ38" s="577">
        <f t="shared" si="78"/>
        <v>0</v>
      </c>
      <c r="CK38" s="577">
        <f t="shared" si="65"/>
        <v>0</v>
      </c>
      <c r="CL38" s="577">
        <f t="shared" si="66"/>
        <v>0</v>
      </c>
      <c r="CM38" s="577">
        <f t="shared" si="67"/>
        <v>0</v>
      </c>
      <c r="CN38" s="577">
        <f t="shared" si="68"/>
        <v>0</v>
      </c>
      <c r="CO38" s="577">
        <f t="shared" si="69"/>
        <v>2</v>
      </c>
    </row>
    <row r="39" spans="1:93" ht="12" customHeight="1">
      <c r="A39" s="327">
        <v>90000</v>
      </c>
      <c r="B39" s="55" t="s">
        <v>450</v>
      </c>
      <c r="D39" s="591" t="s">
        <v>1565</v>
      </c>
      <c r="E39" s="589">
        <f>SUM(E15:E38)</f>
        <v>107240</v>
      </c>
      <c r="F39" s="648">
        <f t="shared" ref="F39:BK39" si="80">SUM(F15:F38)</f>
        <v>2423.14</v>
      </c>
      <c r="G39" s="648">
        <f t="shared" si="80"/>
        <v>0</v>
      </c>
      <c r="H39" s="648">
        <f t="shared" si="80"/>
        <v>57455.34</v>
      </c>
      <c r="I39" s="648">
        <f t="shared" si="80"/>
        <v>7600</v>
      </c>
      <c r="J39" s="648">
        <f t="shared" si="80"/>
        <v>541502.89</v>
      </c>
      <c r="K39" s="648">
        <f t="shared" si="80"/>
        <v>237290.94</v>
      </c>
      <c r="L39" s="648">
        <f t="shared" si="80"/>
        <v>344865.6</v>
      </c>
      <c r="M39" s="648">
        <f t="shared" si="80"/>
        <v>37527.75</v>
      </c>
      <c r="N39" s="648">
        <f t="shared" si="80"/>
        <v>4266.8100000000004</v>
      </c>
      <c r="O39" s="648">
        <f t="shared" si="80"/>
        <v>195128.72</v>
      </c>
      <c r="P39" s="648">
        <f t="shared" si="80"/>
        <v>17808.310000000001</v>
      </c>
      <c r="Q39" s="648">
        <f t="shared" si="80"/>
        <v>0</v>
      </c>
      <c r="R39" s="648">
        <f t="shared" si="80"/>
        <v>0</v>
      </c>
      <c r="S39" s="648">
        <f t="shared" si="80"/>
        <v>440759.04000000004</v>
      </c>
      <c r="T39" s="648">
        <f t="shared" si="80"/>
        <v>808090.88000000012</v>
      </c>
      <c r="U39" s="648">
        <f t="shared" si="80"/>
        <v>124970.54999999999</v>
      </c>
      <c r="V39" s="648">
        <f t="shared" si="80"/>
        <v>40173.4</v>
      </c>
      <c r="W39" s="648">
        <f t="shared" si="80"/>
        <v>271877.33</v>
      </c>
      <c r="X39" s="648">
        <f t="shared" si="80"/>
        <v>596185.76</v>
      </c>
      <c r="Y39" s="648">
        <f t="shared" si="80"/>
        <v>164956</v>
      </c>
      <c r="Z39" s="648">
        <f t="shared" si="80"/>
        <v>0</v>
      </c>
      <c r="AA39" s="648">
        <f t="shared" si="80"/>
        <v>1766285.3399999999</v>
      </c>
      <c r="AB39" s="648">
        <f t="shared" si="80"/>
        <v>82075.59</v>
      </c>
      <c r="AC39" s="648">
        <f t="shared" si="80"/>
        <v>144939.38</v>
      </c>
      <c r="AD39" s="648">
        <f t="shared" si="80"/>
        <v>464833</v>
      </c>
      <c r="AE39" s="648">
        <f t="shared" si="80"/>
        <v>248848.29</v>
      </c>
      <c r="AF39" s="648">
        <f t="shared" si="80"/>
        <v>953767.59000000008</v>
      </c>
      <c r="AG39" s="648">
        <f t="shared" si="80"/>
        <v>4313209.3400000008</v>
      </c>
      <c r="AH39" s="648">
        <f t="shared" si="80"/>
        <v>172892.26</v>
      </c>
      <c r="AI39" s="648">
        <f t="shared" si="80"/>
        <v>1737.34</v>
      </c>
      <c r="AJ39" s="648">
        <f t="shared" si="80"/>
        <v>60965.41</v>
      </c>
      <c r="AK39" s="648">
        <f t="shared" si="80"/>
        <v>0</v>
      </c>
      <c r="AL39" s="648">
        <f t="shared" si="80"/>
        <v>0</v>
      </c>
      <c r="AM39" s="648">
        <f t="shared" si="80"/>
        <v>159865.99</v>
      </c>
      <c r="AN39" s="648">
        <f t="shared" si="80"/>
        <v>0</v>
      </c>
      <c r="AO39" s="648">
        <f t="shared" si="80"/>
        <v>251244.44999999998</v>
      </c>
      <c r="AP39" s="648">
        <f t="shared" si="80"/>
        <v>218653.75</v>
      </c>
      <c r="AQ39" s="648">
        <f t="shared" si="80"/>
        <v>530000.97</v>
      </c>
      <c r="AR39" s="648">
        <f t="shared" si="80"/>
        <v>250730.86000000002</v>
      </c>
      <c r="AS39" s="648">
        <f t="shared" si="80"/>
        <v>230173</v>
      </c>
      <c r="AT39" s="648">
        <f t="shared" si="80"/>
        <v>73818</v>
      </c>
      <c r="AU39" s="648">
        <f t="shared" si="80"/>
        <v>340441.57</v>
      </c>
      <c r="AV39" s="648">
        <f t="shared" si="80"/>
        <v>1882579</v>
      </c>
      <c r="AW39" s="648">
        <f t="shared" si="80"/>
        <v>287195.12</v>
      </c>
      <c r="AX39" s="648">
        <f t="shared" si="80"/>
        <v>104702</v>
      </c>
      <c r="AY39" s="648">
        <f t="shared" si="80"/>
        <v>355948.2</v>
      </c>
      <c r="AZ39" s="648">
        <f t="shared" si="80"/>
        <v>347420</v>
      </c>
      <c r="BA39" s="648">
        <f t="shared" si="80"/>
        <v>630358.9</v>
      </c>
      <c r="BB39" s="648">
        <f t="shared" si="80"/>
        <v>147208</v>
      </c>
      <c r="BC39" s="648">
        <f t="shared" si="80"/>
        <v>6106</v>
      </c>
      <c r="BD39" s="648">
        <f t="shared" si="80"/>
        <v>149084</v>
      </c>
      <c r="BE39" s="648">
        <f t="shared" si="80"/>
        <v>176847.46</v>
      </c>
      <c r="BF39" s="648">
        <f t="shared" si="80"/>
        <v>0</v>
      </c>
      <c r="BG39" s="648">
        <f t="shared" si="80"/>
        <v>5516809.0200000005</v>
      </c>
      <c r="BH39" s="648">
        <f t="shared" si="80"/>
        <v>4814501.2</v>
      </c>
      <c r="BI39" s="648">
        <f t="shared" si="80"/>
        <v>1260173.21</v>
      </c>
      <c r="BJ39" s="648">
        <f t="shared" si="80"/>
        <v>1831501.6400000001</v>
      </c>
      <c r="BK39" s="648">
        <f t="shared" si="80"/>
        <v>5019709.0399999991</v>
      </c>
      <c r="BL39" s="589">
        <f t="shared" ref="BL39" si="81">SUM(BL15:BL38)</f>
        <v>36794747.380000003</v>
      </c>
      <c r="BM39" s="339"/>
      <c r="BN39" s="329">
        <f t="shared" ref="BN39:CH39" si="82">SUM(BN15:BN38)</f>
        <v>100000</v>
      </c>
      <c r="BO39" s="329">
        <f t="shared" si="82"/>
        <v>8131000</v>
      </c>
      <c r="BP39" s="329">
        <f t="shared" si="82"/>
        <v>1613000</v>
      </c>
      <c r="BQ39" s="329">
        <f t="shared" si="82"/>
        <v>1036000</v>
      </c>
      <c r="BR39" s="329">
        <f t="shared" si="82"/>
        <v>7096000</v>
      </c>
      <c r="BS39" s="329">
        <f t="shared" si="82"/>
        <v>3426000</v>
      </c>
      <c r="BT39" s="329">
        <f t="shared" si="82"/>
        <v>162000</v>
      </c>
      <c r="BU39" s="329">
        <f t="shared" si="82"/>
        <v>162000</v>
      </c>
      <c r="BV39" s="329">
        <f t="shared" si="82"/>
        <v>162000</v>
      </c>
      <c r="BW39" s="329">
        <f t="shared" si="82"/>
        <v>17000</v>
      </c>
      <c r="BX39" s="329">
        <f t="shared" si="82"/>
        <v>3040000</v>
      </c>
      <c r="BY39" s="329">
        <f t="shared" si="82"/>
        <v>712000</v>
      </c>
      <c r="BZ39" s="329">
        <f t="shared" si="82"/>
        <v>145000</v>
      </c>
      <c r="CA39" s="329">
        <f t="shared" si="82"/>
        <v>145000</v>
      </c>
      <c r="CB39" s="329">
        <f t="shared" si="82"/>
        <v>145000</v>
      </c>
      <c r="CC39" s="329">
        <f t="shared" si="82"/>
        <v>25000</v>
      </c>
      <c r="CD39" s="329">
        <f t="shared" si="82"/>
        <v>5026000</v>
      </c>
      <c r="CE39" s="329">
        <f t="shared" si="82"/>
        <v>1596000</v>
      </c>
      <c r="CF39" s="329">
        <f t="shared" si="82"/>
        <v>-33000</v>
      </c>
      <c r="CG39" s="329">
        <f t="shared" si="82"/>
        <v>13725000</v>
      </c>
      <c r="CH39" s="329">
        <f t="shared" si="82"/>
        <v>1652000</v>
      </c>
    </row>
    <row r="40" spans="1:93" ht="12" customHeight="1"/>
    <row r="41" spans="1:93" s="331" customFormat="1" ht="12" customHeight="1">
      <c r="A41" s="157"/>
      <c r="D41" s="356"/>
      <c r="E41" s="345"/>
      <c r="F41" s="345"/>
      <c r="G41" s="345"/>
      <c r="H41" s="345"/>
      <c r="I41" s="345"/>
      <c r="J41" s="345"/>
      <c r="K41" s="345"/>
      <c r="L41" s="345"/>
      <c r="M41" s="345"/>
      <c r="N41" s="345"/>
      <c r="O41" s="345"/>
      <c r="P41" s="345"/>
      <c r="Q41" s="345"/>
      <c r="R41" s="345"/>
      <c r="S41" s="345"/>
      <c r="T41" s="345"/>
      <c r="U41" s="345"/>
      <c r="V41" s="345"/>
      <c r="W41" s="345"/>
      <c r="X41" s="345"/>
      <c r="Y41" s="345"/>
      <c r="Z41" s="345"/>
      <c r="AA41" s="345"/>
      <c r="AB41" s="345"/>
      <c r="AC41" s="345"/>
      <c r="AD41" s="345"/>
      <c r="AE41" s="345"/>
      <c r="AF41" s="345"/>
      <c r="AG41" s="345"/>
      <c r="AH41" s="345"/>
      <c r="AI41" s="345"/>
      <c r="AJ41" s="345"/>
      <c r="AK41" s="345"/>
      <c r="AL41" s="345"/>
      <c r="AM41" s="345"/>
      <c r="AN41" s="345"/>
      <c r="AO41" s="345"/>
      <c r="AP41" s="345"/>
      <c r="AQ41" s="345"/>
      <c r="AR41" s="345"/>
      <c r="AS41" s="345"/>
      <c r="AT41" s="345"/>
      <c r="AU41" s="345"/>
      <c r="AV41" s="345"/>
      <c r="AW41" s="345"/>
      <c r="AX41" s="345"/>
      <c r="AY41" s="345"/>
      <c r="AZ41" s="345"/>
      <c r="BA41" s="345"/>
      <c r="BB41" s="345"/>
      <c r="BC41" s="345"/>
      <c r="BD41" s="345"/>
      <c r="BE41" s="345"/>
      <c r="BF41" s="345"/>
      <c r="BG41" s="345"/>
      <c r="BH41" s="345"/>
      <c r="BI41" s="345"/>
      <c r="BJ41" s="345"/>
      <c r="BK41" s="345"/>
    </row>
    <row r="42" spans="1:93" ht="12" customHeight="1">
      <c r="B42" s="344" t="s">
        <v>454</v>
      </c>
      <c r="E42" s="345"/>
      <c r="F42" s="157"/>
      <c r="G42" s="157"/>
      <c r="H42" s="157"/>
      <c r="I42" s="157"/>
      <c r="J42" s="157"/>
      <c r="K42" s="157"/>
      <c r="L42" s="157"/>
      <c r="M42" s="157"/>
      <c r="N42" s="157"/>
      <c r="O42" s="157"/>
      <c r="P42" s="157"/>
      <c r="Q42" s="157"/>
      <c r="R42" s="157"/>
      <c r="S42" s="157"/>
      <c r="T42" s="331"/>
      <c r="U42" s="331"/>
      <c r="V42" s="331"/>
      <c r="W42" s="331"/>
      <c r="X42" s="331"/>
    </row>
    <row r="43" spans="1:93">
      <c r="B43" s="333" t="s">
        <v>512</v>
      </c>
      <c r="C43" s="334">
        <f t="shared" ref="C43:AH43" si="83">C$2</f>
        <v>3</v>
      </c>
      <c r="D43" s="378">
        <f t="shared" si="83"/>
        <v>4</v>
      </c>
      <c r="E43" s="334">
        <f t="shared" si="83"/>
        <v>5</v>
      </c>
      <c r="F43" s="334">
        <f t="shared" si="83"/>
        <v>6</v>
      </c>
      <c r="G43" s="334">
        <f t="shared" si="83"/>
        <v>7</v>
      </c>
      <c r="H43" s="334">
        <f t="shared" si="83"/>
        <v>8</v>
      </c>
      <c r="I43" s="334">
        <f t="shared" si="83"/>
        <v>9</v>
      </c>
      <c r="J43" s="334">
        <f t="shared" si="83"/>
        <v>10</v>
      </c>
      <c r="K43" s="334">
        <f t="shared" si="83"/>
        <v>11</v>
      </c>
      <c r="L43" s="334">
        <f t="shared" si="83"/>
        <v>12</v>
      </c>
      <c r="M43" s="334">
        <f t="shared" si="83"/>
        <v>13</v>
      </c>
      <c r="N43" s="334">
        <f t="shared" si="83"/>
        <v>14</v>
      </c>
      <c r="O43" s="334">
        <f t="shared" si="83"/>
        <v>15</v>
      </c>
      <c r="P43" s="334">
        <f t="shared" si="83"/>
        <v>16</v>
      </c>
      <c r="Q43" s="334">
        <f t="shared" si="83"/>
        <v>17</v>
      </c>
      <c r="R43" s="334">
        <f t="shared" si="83"/>
        <v>18</v>
      </c>
      <c r="S43" s="334">
        <f t="shared" si="83"/>
        <v>19</v>
      </c>
      <c r="T43" s="334">
        <f t="shared" si="83"/>
        <v>20</v>
      </c>
      <c r="U43" s="334">
        <f t="shared" si="83"/>
        <v>21</v>
      </c>
      <c r="V43" s="334">
        <f t="shared" si="83"/>
        <v>22</v>
      </c>
      <c r="W43" s="334">
        <f t="shared" si="83"/>
        <v>23</v>
      </c>
      <c r="X43" s="334">
        <f t="shared" si="83"/>
        <v>24</v>
      </c>
      <c r="Y43" s="334">
        <f t="shared" si="83"/>
        <v>25</v>
      </c>
      <c r="Z43" s="334">
        <f t="shared" si="83"/>
        <v>26</v>
      </c>
      <c r="AA43" s="334">
        <f t="shared" si="83"/>
        <v>27</v>
      </c>
      <c r="AB43" s="334">
        <f t="shared" si="83"/>
        <v>28</v>
      </c>
      <c r="AC43" s="334">
        <f t="shared" si="83"/>
        <v>29</v>
      </c>
      <c r="AD43" s="334">
        <f t="shared" si="83"/>
        <v>30</v>
      </c>
      <c r="AE43" s="334">
        <f t="shared" si="83"/>
        <v>31</v>
      </c>
      <c r="AF43" s="334">
        <f t="shared" si="83"/>
        <v>32</v>
      </c>
      <c r="AG43" s="334">
        <f t="shared" si="83"/>
        <v>33</v>
      </c>
      <c r="AH43" s="334">
        <f t="shared" si="83"/>
        <v>34</v>
      </c>
      <c r="AI43" s="334">
        <f t="shared" ref="AI43:BL43" si="84">AI$2</f>
        <v>35</v>
      </c>
      <c r="AJ43" s="334">
        <f t="shared" si="84"/>
        <v>36</v>
      </c>
      <c r="AK43" s="334">
        <f t="shared" si="84"/>
        <v>37</v>
      </c>
      <c r="AL43" s="334">
        <f t="shared" si="84"/>
        <v>38</v>
      </c>
      <c r="AM43" s="334">
        <f t="shared" si="84"/>
        <v>39</v>
      </c>
      <c r="AN43" s="342">
        <v>430</v>
      </c>
      <c r="AO43" s="334">
        <f t="shared" si="84"/>
        <v>41</v>
      </c>
      <c r="AP43" s="334">
        <f t="shared" si="84"/>
        <v>42</v>
      </c>
      <c r="AQ43" s="334">
        <f t="shared" si="84"/>
        <v>43</v>
      </c>
      <c r="AR43" s="334">
        <f t="shared" si="84"/>
        <v>44</v>
      </c>
      <c r="AS43" s="334">
        <f t="shared" si="84"/>
        <v>45</v>
      </c>
      <c r="AT43" s="334">
        <f t="shared" si="84"/>
        <v>46</v>
      </c>
      <c r="AU43" s="334">
        <f t="shared" si="84"/>
        <v>47</v>
      </c>
      <c r="AV43" s="334">
        <f t="shared" si="84"/>
        <v>48</v>
      </c>
      <c r="AW43" s="334">
        <f t="shared" si="84"/>
        <v>49</v>
      </c>
      <c r="AX43" s="334">
        <f t="shared" si="84"/>
        <v>50</v>
      </c>
      <c r="AY43" s="334">
        <f t="shared" si="84"/>
        <v>51</v>
      </c>
      <c r="AZ43" s="334">
        <f t="shared" si="84"/>
        <v>52</v>
      </c>
      <c r="BA43" s="334">
        <f t="shared" si="84"/>
        <v>53</v>
      </c>
      <c r="BB43" s="334">
        <f t="shared" si="84"/>
        <v>54</v>
      </c>
      <c r="BC43" s="334">
        <f t="shared" si="84"/>
        <v>55</v>
      </c>
      <c r="BD43" s="334">
        <f t="shared" si="84"/>
        <v>56</v>
      </c>
      <c r="BE43" s="334">
        <v>56</v>
      </c>
      <c r="BF43" s="334">
        <v>57</v>
      </c>
      <c r="BG43" s="334">
        <v>58</v>
      </c>
      <c r="BH43" s="334">
        <v>59</v>
      </c>
      <c r="BI43" s="334">
        <v>60</v>
      </c>
      <c r="BJ43" s="334">
        <v>61</v>
      </c>
      <c r="BK43" s="334">
        <v>62</v>
      </c>
      <c r="BL43" s="334">
        <f t="shared" si="84"/>
        <v>64</v>
      </c>
    </row>
    <row r="44" spans="1:93" s="346" customFormat="1">
      <c r="B44" s="335" t="s">
        <v>518</v>
      </c>
      <c r="C44" s="335"/>
      <c r="D44" s="379" t="s">
        <v>514</v>
      </c>
      <c r="E44" s="342">
        <v>10</v>
      </c>
      <c r="F44" s="342">
        <v>30</v>
      </c>
      <c r="G44" s="342">
        <v>40</v>
      </c>
      <c r="H44" s="342">
        <v>60</v>
      </c>
      <c r="I44" s="342">
        <v>70</v>
      </c>
      <c r="J44" s="342">
        <v>80</v>
      </c>
      <c r="K44" s="342">
        <v>90</v>
      </c>
      <c r="L44" s="342">
        <v>100</v>
      </c>
      <c r="M44" s="342">
        <v>120</v>
      </c>
      <c r="N44" s="342">
        <v>130</v>
      </c>
      <c r="O44" s="342">
        <v>150</v>
      </c>
      <c r="P44" s="342">
        <v>160</v>
      </c>
      <c r="Q44" s="342">
        <v>170</v>
      </c>
      <c r="R44" s="342">
        <v>180</v>
      </c>
      <c r="S44" s="342">
        <v>190</v>
      </c>
      <c r="T44" s="342">
        <v>200</v>
      </c>
      <c r="U44" s="342">
        <v>210</v>
      </c>
      <c r="V44" s="342">
        <v>220</v>
      </c>
      <c r="W44" s="342">
        <v>230</v>
      </c>
      <c r="X44" s="342">
        <v>240</v>
      </c>
      <c r="Y44" s="342">
        <v>250</v>
      </c>
      <c r="Z44" s="342">
        <v>260</v>
      </c>
      <c r="AA44" s="342">
        <v>270</v>
      </c>
      <c r="AB44" s="342">
        <v>280</v>
      </c>
      <c r="AC44" s="342">
        <v>300</v>
      </c>
      <c r="AD44" s="342">
        <v>310</v>
      </c>
      <c r="AE44" s="342">
        <v>320</v>
      </c>
      <c r="AF44" s="342">
        <v>330</v>
      </c>
      <c r="AG44" s="342">
        <v>350</v>
      </c>
      <c r="AH44" s="342">
        <v>360</v>
      </c>
      <c r="AI44" s="342">
        <v>380</v>
      </c>
      <c r="AJ44" s="342">
        <v>390</v>
      </c>
      <c r="AK44" s="342">
        <v>400</v>
      </c>
      <c r="AL44" s="342">
        <v>410</v>
      </c>
      <c r="AM44" s="342">
        <v>420</v>
      </c>
      <c r="AN44" s="343" t="s">
        <v>37</v>
      </c>
      <c r="AO44" s="342">
        <v>480</v>
      </c>
      <c r="AP44" s="342">
        <v>500</v>
      </c>
      <c r="AQ44" s="342">
        <v>510</v>
      </c>
      <c r="AR44" s="342">
        <v>520</v>
      </c>
      <c r="AS44" s="342">
        <v>530</v>
      </c>
      <c r="AT44" s="342">
        <v>540</v>
      </c>
      <c r="AU44" s="342">
        <v>550</v>
      </c>
      <c r="AV44" s="342">
        <v>560</v>
      </c>
      <c r="AW44" s="342">
        <v>570</v>
      </c>
      <c r="AX44" s="342">
        <v>580</v>
      </c>
      <c r="AY44" s="342">
        <v>590</v>
      </c>
      <c r="AZ44" s="342">
        <v>600</v>
      </c>
      <c r="BA44" s="342">
        <v>610</v>
      </c>
      <c r="BB44" s="342">
        <v>620</v>
      </c>
      <c r="BC44" s="342">
        <v>630</v>
      </c>
      <c r="BD44" s="342">
        <v>640</v>
      </c>
      <c r="BE44" s="342">
        <v>650</v>
      </c>
      <c r="BF44" s="342">
        <v>660</v>
      </c>
      <c r="BG44" s="342">
        <v>671</v>
      </c>
      <c r="BH44" s="342">
        <v>960</v>
      </c>
      <c r="BI44" s="342">
        <v>970</v>
      </c>
      <c r="BJ44" s="342">
        <v>980</v>
      </c>
      <c r="BK44" s="342">
        <v>990</v>
      </c>
      <c r="BL44" s="347" t="s">
        <v>450</v>
      </c>
    </row>
    <row r="45" spans="1:93" s="35" customFormat="1" ht="22.9" customHeight="1">
      <c r="A45" s="348"/>
      <c r="B45" s="333"/>
      <c r="C45" s="333"/>
      <c r="D45" s="380" t="s">
        <v>511</v>
      </c>
      <c r="E45" s="343" t="str">
        <f t="shared" ref="E45:BK45" si="85">VLOOKUP(E44,num,15,FALSE)</f>
        <v>Barrington</v>
      </c>
      <c r="F45" s="343" t="str">
        <f t="shared" si="85"/>
        <v>Burrillville</v>
      </c>
      <c r="G45" s="343" t="str">
        <f t="shared" si="85"/>
        <v>Central Falls</v>
      </c>
      <c r="H45" s="343" t="str">
        <f t="shared" si="85"/>
        <v>Coventry</v>
      </c>
      <c r="I45" s="343" t="str">
        <f t="shared" si="85"/>
        <v>Cranston</v>
      </c>
      <c r="J45" s="343" t="str">
        <f t="shared" si="85"/>
        <v>Cumberland</v>
      </c>
      <c r="K45" s="343" t="str">
        <f t="shared" si="85"/>
        <v>East Greenwich</v>
      </c>
      <c r="L45" s="343" t="str">
        <f t="shared" si="85"/>
        <v>E Providence</v>
      </c>
      <c r="M45" s="343" t="str">
        <f t="shared" si="85"/>
        <v>Foster</v>
      </c>
      <c r="N45" s="343" t="str">
        <f t="shared" si="85"/>
        <v>Glocester</v>
      </c>
      <c r="O45" s="343" t="str">
        <f t="shared" si="85"/>
        <v>Jamestown</v>
      </c>
      <c r="P45" s="343" t="str">
        <f t="shared" si="85"/>
        <v>Johnston</v>
      </c>
      <c r="Q45" s="343" t="str">
        <f t="shared" si="85"/>
        <v>Lincoln</v>
      </c>
      <c r="R45" s="343" t="str">
        <f t="shared" si="85"/>
        <v>Little Compton</v>
      </c>
      <c r="S45" s="343" t="str">
        <f t="shared" si="85"/>
        <v>Middletown</v>
      </c>
      <c r="T45" s="343" t="str">
        <f t="shared" si="85"/>
        <v>Narragansett</v>
      </c>
      <c r="U45" s="343" t="str">
        <f t="shared" si="85"/>
        <v>Newport</v>
      </c>
      <c r="V45" s="343" t="str">
        <f t="shared" si="85"/>
        <v>New Shoreham</v>
      </c>
      <c r="W45" s="343" t="str">
        <f t="shared" si="85"/>
        <v>North Kingstown</v>
      </c>
      <c r="X45" s="343" t="str">
        <f t="shared" si="85"/>
        <v>North Providence</v>
      </c>
      <c r="Y45" s="343" t="str">
        <f t="shared" si="85"/>
        <v>North Smithfield</v>
      </c>
      <c r="Z45" s="343" t="str">
        <f t="shared" si="85"/>
        <v>Pawtucket</v>
      </c>
      <c r="AA45" s="343" t="str">
        <f t="shared" si="85"/>
        <v>Portsmouth</v>
      </c>
      <c r="AB45" s="343" t="str">
        <f t="shared" si="85"/>
        <v>Providence</v>
      </c>
      <c r="AC45" s="343" t="str">
        <f t="shared" si="85"/>
        <v>Scituate</v>
      </c>
      <c r="AD45" s="343" t="str">
        <f t="shared" si="85"/>
        <v>Smithfield</v>
      </c>
      <c r="AE45" s="343" t="str">
        <f t="shared" si="85"/>
        <v>South Kingstown</v>
      </c>
      <c r="AF45" s="343" t="str">
        <f t="shared" si="85"/>
        <v>Tiverton</v>
      </c>
      <c r="AG45" s="343" t="str">
        <f t="shared" si="85"/>
        <v>Warwick</v>
      </c>
      <c r="AH45" s="343" t="str">
        <f t="shared" si="85"/>
        <v>Westerly</v>
      </c>
      <c r="AI45" s="343" t="str">
        <f t="shared" si="85"/>
        <v>W Warwick</v>
      </c>
      <c r="AJ45" s="343" t="str">
        <f t="shared" si="85"/>
        <v>Woonsocket</v>
      </c>
      <c r="AK45" s="343" t="str">
        <f t="shared" si="85"/>
        <v>Davies</v>
      </c>
      <c r="AL45" s="343" t="str">
        <f t="shared" si="85"/>
        <v>Deaf</v>
      </c>
      <c r="AM45" s="343" t="str">
        <f t="shared" si="85"/>
        <v>Metropolitan C&amp;TC</v>
      </c>
      <c r="AN45" s="343" t="s">
        <v>1730</v>
      </c>
      <c r="AO45" s="343" t="str">
        <f t="shared" si="85"/>
        <v>Highlander</v>
      </c>
      <c r="AP45" s="343" t="str">
        <f t="shared" si="85"/>
        <v>New England Laborers</v>
      </c>
      <c r="AQ45" s="343" t="str">
        <f t="shared" si="85"/>
        <v>Cuffee</v>
      </c>
      <c r="AR45" s="343" t="str">
        <f t="shared" si="85"/>
        <v>Kingston Hill</v>
      </c>
      <c r="AS45" s="343" t="str">
        <f t="shared" si="85"/>
        <v>International</v>
      </c>
      <c r="AT45" s="343" t="str">
        <f t="shared" si="85"/>
        <v>Blackstone</v>
      </c>
      <c r="AU45" s="343" t="str">
        <f t="shared" si="85"/>
        <v>Compass</v>
      </c>
      <c r="AV45" s="343" t="str">
        <f t="shared" si="85"/>
        <v>Times 2</v>
      </c>
      <c r="AW45" s="343" t="str">
        <f t="shared" si="85"/>
        <v>ACES</v>
      </c>
      <c r="AX45" s="343" t="str">
        <f t="shared" si="85"/>
        <v>Beacon</v>
      </c>
      <c r="AY45" s="343" t="str">
        <f t="shared" si="85"/>
        <v>Learning Community</v>
      </c>
      <c r="AZ45" s="343" t="str">
        <f t="shared" si="85"/>
        <v>Segue</v>
      </c>
      <c r="BA45" s="343" t="str">
        <f t="shared" si="85"/>
        <v>RIMA-BV</v>
      </c>
      <c r="BB45" s="343" t="str">
        <f t="shared" si="85"/>
        <v>Greene</v>
      </c>
      <c r="BC45" s="343" t="str">
        <f t="shared" si="85"/>
        <v>Trinity</v>
      </c>
      <c r="BD45" s="343" t="str">
        <f t="shared" si="85"/>
        <v>RINI</v>
      </c>
      <c r="BE45" s="343" t="str">
        <f t="shared" si="85"/>
        <v>Village Green</v>
      </c>
      <c r="BF45" s="343" t="str">
        <f t="shared" si="85"/>
        <v>Nowell</v>
      </c>
      <c r="BG45" s="343" t="str">
        <f t="shared" si="85"/>
        <v>Achievement First</v>
      </c>
      <c r="BH45" s="343" t="str">
        <f t="shared" si="85"/>
        <v>Bristol-Warren</v>
      </c>
      <c r="BI45" s="343" t="str">
        <f t="shared" si="85"/>
        <v>Exeter-W. Greenwich</v>
      </c>
      <c r="BJ45" s="343" t="str">
        <f t="shared" si="85"/>
        <v>Chariho</v>
      </c>
      <c r="BK45" s="343" t="str">
        <f t="shared" si="85"/>
        <v>Foster-Glocester</v>
      </c>
      <c r="BL45" s="43"/>
    </row>
    <row r="46" spans="1:93" s="36" customFormat="1" ht="22.9" customHeight="1">
      <c r="A46" s="322"/>
      <c r="B46" s="349"/>
      <c r="C46" s="333"/>
      <c r="D46" s="381" t="s">
        <v>510</v>
      </c>
      <c r="E46" s="157" t="b">
        <f t="shared" ref="E46:P46" si="86">EXACT(E45,E47)</f>
        <v>1</v>
      </c>
      <c r="F46" s="157" t="b">
        <f t="shared" si="86"/>
        <v>1</v>
      </c>
      <c r="G46" s="157" t="b">
        <f t="shared" si="86"/>
        <v>1</v>
      </c>
      <c r="H46" s="157" t="b">
        <f t="shared" si="86"/>
        <v>1</v>
      </c>
      <c r="I46" s="157" t="b">
        <f t="shared" si="86"/>
        <v>1</v>
      </c>
      <c r="J46" s="157" t="b">
        <f t="shared" si="86"/>
        <v>1</v>
      </c>
      <c r="K46" s="157" t="b">
        <f t="shared" si="86"/>
        <v>1</v>
      </c>
      <c r="L46" s="157" t="b">
        <f t="shared" si="86"/>
        <v>1</v>
      </c>
      <c r="M46" s="157" t="b">
        <f t="shared" si="86"/>
        <v>1</v>
      </c>
      <c r="N46" s="157" t="b">
        <f t="shared" si="86"/>
        <v>1</v>
      </c>
      <c r="O46" s="157" t="b">
        <f t="shared" si="86"/>
        <v>1</v>
      </c>
      <c r="P46" s="157" t="b">
        <f t="shared" si="86"/>
        <v>1</v>
      </c>
      <c r="Q46" s="157" t="b">
        <f>EXACT(Q45,Q47)</f>
        <v>1</v>
      </c>
      <c r="R46" s="157" t="b">
        <f>EXACT(R45,R47)</f>
        <v>1</v>
      </c>
      <c r="S46" s="157" t="b">
        <f>EXACT(S45,S47)</f>
        <v>1</v>
      </c>
      <c r="T46" s="157" t="b">
        <f t="shared" ref="T46:BL46" si="87">EXACT(T45,T47)</f>
        <v>1</v>
      </c>
      <c r="U46" s="157" t="b">
        <f t="shared" si="87"/>
        <v>1</v>
      </c>
      <c r="V46" s="157" t="b">
        <f t="shared" si="87"/>
        <v>1</v>
      </c>
      <c r="W46" s="157" t="b">
        <f t="shared" si="87"/>
        <v>1</v>
      </c>
      <c r="X46" s="157" t="b">
        <f t="shared" si="87"/>
        <v>1</v>
      </c>
      <c r="Y46" s="157" t="b">
        <f t="shared" si="87"/>
        <v>1</v>
      </c>
      <c r="Z46" s="157" t="b">
        <f t="shared" si="87"/>
        <v>1</v>
      </c>
      <c r="AA46" s="157" t="b">
        <f t="shared" si="87"/>
        <v>1</v>
      </c>
      <c r="AB46" s="157" t="b">
        <f t="shared" si="87"/>
        <v>1</v>
      </c>
      <c r="AC46" s="157" t="b">
        <f t="shared" si="87"/>
        <v>1</v>
      </c>
      <c r="AD46" s="157" t="b">
        <f t="shared" si="87"/>
        <v>1</v>
      </c>
      <c r="AE46" s="157" t="b">
        <f t="shared" si="87"/>
        <v>1</v>
      </c>
      <c r="AF46" s="157" t="b">
        <f t="shared" si="87"/>
        <v>1</v>
      </c>
      <c r="AG46" s="157" t="b">
        <f t="shared" si="87"/>
        <v>1</v>
      </c>
      <c r="AH46" s="157" t="b">
        <f t="shared" si="87"/>
        <v>1</v>
      </c>
      <c r="AI46" s="157" t="b">
        <f t="shared" si="87"/>
        <v>1</v>
      </c>
      <c r="AJ46" s="157" t="b">
        <f t="shared" si="87"/>
        <v>1</v>
      </c>
      <c r="AK46" s="157" t="b">
        <f t="shared" si="87"/>
        <v>1</v>
      </c>
      <c r="AL46" s="157" t="b">
        <f t="shared" si="87"/>
        <v>1</v>
      </c>
      <c r="AM46" s="157" t="b">
        <f t="shared" si="87"/>
        <v>1</v>
      </c>
      <c r="AN46" s="157" t="b">
        <f t="shared" si="87"/>
        <v>1</v>
      </c>
      <c r="AO46" s="157" t="b">
        <f t="shared" si="87"/>
        <v>1</v>
      </c>
      <c r="AP46" s="157" t="b">
        <f t="shared" si="87"/>
        <v>1</v>
      </c>
      <c r="AQ46" s="157" t="b">
        <f t="shared" si="87"/>
        <v>1</v>
      </c>
      <c r="AR46" s="157" t="b">
        <f t="shared" si="87"/>
        <v>1</v>
      </c>
      <c r="AS46" s="157" t="b">
        <f t="shared" si="87"/>
        <v>1</v>
      </c>
      <c r="AT46" s="157" t="b">
        <f t="shared" si="87"/>
        <v>1</v>
      </c>
      <c r="AU46" s="157" t="b">
        <f t="shared" si="87"/>
        <v>1</v>
      </c>
      <c r="AV46" s="157" t="b">
        <f t="shared" si="87"/>
        <v>1</v>
      </c>
      <c r="AW46" s="157" t="b">
        <f t="shared" si="87"/>
        <v>1</v>
      </c>
      <c r="AX46" s="157" t="b">
        <f t="shared" si="87"/>
        <v>1</v>
      </c>
      <c r="AY46" s="157" t="b">
        <f t="shared" si="87"/>
        <v>1</v>
      </c>
      <c r="AZ46" s="157" t="b">
        <f t="shared" si="87"/>
        <v>1</v>
      </c>
      <c r="BA46" s="157" t="b">
        <f t="shared" si="87"/>
        <v>1</v>
      </c>
      <c r="BB46" s="157" t="b">
        <f t="shared" ref="BB46:BG46" si="88">EXACT(BB45,BB47)</f>
        <v>1</v>
      </c>
      <c r="BC46" s="157" t="b">
        <f t="shared" si="88"/>
        <v>1</v>
      </c>
      <c r="BD46" s="157" t="b">
        <f t="shared" si="88"/>
        <v>1</v>
      </c>
      <c r="BE46" s="157" t="b">
        <f t="shared" si="88"/>
        <v>1</v>
      </c>
      <c r="BF46" s="157" t="b">
        <f t="shared" si="88"/>
        <v>1</v>
      </c>
      <c r="BG46" s="157" t="b">
        <f t="shared" si="88"/>
        <v>0</v>
      </c>
      <c r="BH46" s="157" t="b">
        <f t="shared" si="87"/>
        <v>1</v>
      </c>
      <c r="BI46" s="157" t="b">
        <f t="shared" si="87"/>
        <v>1</v>
      </c>
      <c r="BJ46" s="157" t="b">
        <f t="shared" si="87"/>
        <v>1</v>
      </c>
      <c r="BK46" s="157" t="b">
        <f t="shared" si="87"/>
        <v>1</v>
      </c>
      <c r="BL46" s="157" t="b">
        <f t="shared" si="87"/>
        <v>1</v>
      </c>
    </row>
    <row r="47" spans="1:93" s="36" customFormat="1" ht="22.9" customHeight="1">
      <c r="A47" s="322"/>
      <c r="B47" s="43" t="s">
        <v>47</v>
      </c>
      <c r="C47" s="350" t="s">
        <v>509</v>
      </c>
      <c r="D47" s="592" t="s">
        <v>47</v>
      </c>
      <c r="E47" s="590" t="s">
        <v>463</v>
      </c>
      <c r="F47" s="590" t="s">
        <v>467</v>
      </c>
      <c r="G47" s="590" t="s">
        <v>468</v>
      </c>
      <c r="H47" s="590" t="s">
        <v>469</v>
      </c>
      <c r="I47" s="590" t="s">
        <v>470</v>
      </c>
      <c r="J47" s="590" t="s">
        <v>471</v>
      </c>
      <c r="K47" s="590" t="s">
        <v>498</v>
      </c>
      <c r="L47" s="590" t="s">
        <v>472</v>
      </c>
      <c r="M47" s="590" t="s">
        <v>473</v>
      </c>
      <c r="N47" s="590" t="s">
        <v>500</v>
      </c>
      <c r="O47" s="590" t="s">
        <v>476</v>
      </c>
      <c r="P47" s="590" t="s">
        <v>477</v>
      </c>
      <c r="Q47" s="590" t="s">
        <v>501</v>
      </c>
      <c r="R47" s="590" t="s">
        <v>480</v>
      </c>
      <c r="S47" s="590" t="s">
        <v>482</v>
      </c>
      <c r="T47" s="590" t="s">
        <v>483</v>
      </c>
      <c r="U47" s="590" t="s">
        <v>502</v>
      </c>
      <c r="V47" s="590" t="s">
        <v>485</v>
      </c>
      <c r="W47" s="590" t="s">
        <v>486</v>
      </c>
      <c r="X47" s="590" t="s">
        <v>759</v>
      </c>
      <c r="Y47" s="590" t="s">
        <v>503</v>
      </c>
      <c r="Z47" s="590" t="s">
        <v>487</v>
      </c>
      <c r="AA47" s="590" t="s">
        <v>488</v>
      </c>
      <c r="AB47" s="590" t="s">
        <v>489</v>
      </c>
      <c r="AC47" s="590" t="s">
        <v>504</v>
      </c>
      <c r="AD47" s="590" t="s">
        <v>491</v>
      </c>
      <c r="AE47" s="590" t="s">
        <v>492</v>
      </c>
      <c r="AF47" s="590" t="s">
        <v>493</v>
      </c>
      <c r="AG47" s="590" t="s">
        <v>506</v>
      </c>
      <c r="AH47" s="590" t="s">
        <v>507</v>
      </c>
      <c r="AI47" s="590" t="s">
        <v>494</v>
      </c>
      <c r="AJ47" s="590" t="s">
        <v>508</v>
      </c>
      <c r="AK47" s="590" t="s">
        <v>515</v>
      </c>
      <c r="AL47" s="590" t="s">
        <v>516</v>
      </c>
      <c r="AM47" s="590" t="s">
        <v>481</v>
      </c>
      <c r="AN47" s="643" t="s">
        <v>1730</v>
      </c>
      <c r="AO47" s="590" t="s">
        <v>764</v>
      </c>
      <c r="AP47" s="590" t="s">
        <v>484</v>
      </c>
      <c r="AQ47" s="590" t="s">
        <v>497</v>
      </c>
      <c r="AR47" s="590" t="s">
        <v>478</v>
      </c>
      <c r="AS47" s="590" t="s">
        <v>475</v>
      </c>
      <c r="AT47" s="590" t="s">
        <v>465</v>
      </c>
      <c r="AU47" s="590" t="s">
        <v>496</v>
      </c>
      <c r="AV47" s="590" t="s">
        <v>505</v>
      </c>
      <c r="AW47" s="590" t="s">
        <v>1582</v>
      </c>
      <c r="AX47" s="590" t="s">
        <v>464</v>
      </c>
      <c r="AY47" s="590" t="s">
        <v>479</v>
      </c>
      <c r="AZ47" s="590" t="s">
        <v>490</v>
      </c>
      <c r="BA47" s="590" t="s">
        <v>760</v>
      </c>
      <c r="BB47" s="590" t="s">
        <v>1580</v>
      </c>
      <c r="BC47" s="590" t="s">
        <v>1581</v>
      </c>
      <c r="BD47" s="643" t="s">
        <v>1646</v>
      </c>
      <c r="BE47" s="643" t="s">
        <v>1726</v>
      </c>
      <c r="BF47" s="643" t="s">
        <v>1727</v>
      </c>
      <c r="BG47" s="643" t="s">
        <v>1729</v>
      </c>
      <c r="BH47" s="590" t="s">
        <v>466</v>
      </c>
      <c r="BI47" s="590" t="s">
        <v>499</v>
      </c>
      <c r="BJ47" s="590" t="s">
        <v>495</v>
      </c>
      <c r="BK47" s="590" t="s">
        <v>474</v>
      </c>
      <c r="BL47" s="338"/>
    </row>
    <row r="48" spans="1:93">
      <c r="A48" s="351">
        <f t="shared" ref="A48" si="89">LEFT(B48,1)*100</f>
        <v>400</v>
      </c>
      <c r="B48" s="55" t="s">
        <v>48</v>
      </c>
      <c r="C48" s="157" t="b">
        <f t="shared" ref="C48" si="90">EXACT(D48,B48)</f>
        <v>1</v>
      </c>
      <c r="D48" s="591" t="s">
        <v>48</v>
      </c>
      <c r="E48" s="590">
        <v>107240</v>
      </c>
      <c r="F48" s="590">
        <v>2423.14</v>
      </c>
      <c r="G48" s="590"/>
      <c r="H48" s="590">
        <v>57455.340000000004</v>
      </c>
      <c r="I48" s="590">
        <v>7600</v>
      </c>
      <c r="J48" s="590">
        <v>541502.89</v>
      </c>
      <c r="K48" s="590">
        <v>237290.94</v>
      </c>
      <c r="L48" s="590">
        <v>344865.6</v>
      </c>
      <c r="M48" s="590">
        <v>37527.75</v>
      </c>
      <c r="N48" s="590">
        <v>4266.8100000000004</v>
      </c>
      <c r="O48" s="590">
        <v>195128.72</v>
      </c>
      <c r="P48" s="590">
        <v>17808.310000000001</v>
      </c>
      <c r="Q48" s="590"/>
      <c r="R48" s="590"/>
      <c r="S48" s="590">
        <v>440759.03999999998</v>
      </c>
      <c r="T48" s="590">
        <v>808090.88000000012</v>
      </c>
      <c r="U48" s="590">
        <v>124970.54999999999</v>
      </c>
      <c r="V48" s="590">
        <v>40173.4</v>
      </c>
      <c r="W48" s="590">
        <v>271877.33</v>
      </c>
      <c r="X48" s="590">
        <v>596185.76</v>
      </c>
      <c r="Y48" s="590">
        <v>164956</v>
      </c>
      <c r="Z48" s="590"/>
      <c r="AA48" s="590">
        <v>1766285.3399999999</v>
      </c>
      <c r="AB48" s="590">
        <v>82075.59</v>
      </c>
      <c r="AC48" s="590">
        <v>144939.38</v>
      </c>
      <c r="AD48" s="590">
        <v>464833</v>
      </c>
      <c r="AE48" s="590">
        <v>248848.29</v>
      </c>
      <c r="AF48" s="590">
        <v>953767.59</v>
      </c>
      <c r="AG48" s="590">
        <v>4313209.3400000017</v>
      </c>
      <c r="AH48" s="590">
        <v>172892.26</v>
      </c>
      <c r="AI48" s="590">
        <v>1737.34</v>
      </c>
      <c r="AJ48" s="590">
        <v>60965.41</v>
      </c>
      <c r="AK48" s="590"/>
      <c r="AL48" s="590"/>
      <c r="AM48" s="590">
        <v>159865.99</v>
      </c>
      <c r="AN48" s="643"/>
      <c r="AO48" s="590">
        <v>251244.44999999998</v>
      </c>
      <c r="AP48" s="590">
        <v>218653.75</v>
      </c>
      <c r="AQ48" s="590">
        <v>530000.97</v>
      </c>
      <c r="AR48" s="590">
        <v>250730.86000000002</v>
      </c>
      <c r="AS48" s="590">
        <v>230173</v>
      </c>
      <c r="AT48" s="590">
        <v>73818</v>
      </c>
      <c r="AU48" s="590">
        <v>340441.57</v>
      </c>
      <c r="AV48" s="590">
        <v>1882579</v>
      </c>
      <c r="AW48" s="590">
        <v>287195.12</v>
      </c>
      <c r="AX48" s="590">
        <v>104702</v>
      </c>
      <c r="AY48" s="590">
        <v>355948.19999999995</v>
      </c>
      <c r="AZ48" s="590">
        <v>347420</v>
      </c>
      <c r="BA48" s="590">
        <v>630358.9</v>
      </c>
      <c r="BB48" s="590">
        <v>147208</v>
      </c>
      <c r="BC48" s="590">
        <v>6106</v>
      </c>
      <c r="BD48" s="643">
        <v>149084</v>
      </c>
      <c r="BE48" s="643">
        <v>176847.46</v>
      </c>
      <c r="BF48" s="643"/>
      <c r="BG48" s="643">
        <v>5516809.0199999996</v>
      </c>
      <c r="BH48" s="590">
        <v>4814501.2</v>
      </c>
      <c r="BI48" s="590">
        <v>1260173.21</v>
      </c>
      <c r="BJ48" s="590">
        <v>1831501.6400000001</v>
      </c>
      <c r="BK48" s="590">
        <v>5019709.04</v>
      </c>
      <c r="BL48" s="851">
        <f t="shared" ref="BL48" si="91">SUM(E48:BK48)</f>
        <v>36794747.380000003</v>
      </c>
      <c r="BM48" s="339"/>
      <c r="BN48" s="578">
        <f>ROUNDUP(MIN($AO48:$BG48),-3)</f>
        <v>7000</v>
      </c>
      <c r="BO48" s="578">
        <f>ROUNDUP(MAX($AO48:$BG48),-3)</f>
        <v>5517000</v>
      </c>
      <c r="BP48" s="578">
        <f>IF(ISERROR(ROUNDUP(AVERAGE($AO48:$BG48),-3))=TRUE,0,ROUNDUP(AVERAGE($AO48:$BG48),-3))</f>
        <v>639000</v>
      </c>
      <c r="BQ48" s="578">
        <f t="shared" ref="BQ48" si="92">ROUNDUP(MIN($BH48:$BK48),-3)</f>
        <v>1261000</v>
      </c>
      <c r="BR48" s="578">
        <f t="shared" ref="BR48" si="93">ROUNDUP(MAX($BH48:$BK48),-3)</f>
        <v>5020000</v>
      </c>
      <c r="BS48" s="578">
        <f t="shared" ref="BS48" si="94">IF(ISERROR(ROUNDUP(AVERAGE($BH48:$BK48),-3))=TRUE,0,ROUNDUP(AVERAGE($BH48:$BK48),-3))</f>
        <v>3232000</v>
      </c>
      <c r="BT48" s="578">
        <f>ROUNDUP(MIN($AK48:$AN48),-3)</f>
        <v>160000</v>
      </c>
      <c r="BU48" s="578">
        <f>ROUNDUP(MAX($AK48:$AN48),-3)</f>
        <v>160000</v>
      </c>
      <c r="BV48" s="578">
        <f>IF(ISERROR(ROUNDUP(AVERAGE($AK48:$AN48),-3))=TRUE,0,ROUNDUP(AVERAGE($AK48:$AN48),-3))</f>
        <v>160000</v>
      </c>
      <c r="BW48" s="578">
        <f t="shared" ref="BW48" si="95">ROUNDUP(MIN($E48,$F48,$H48,$J48,$K48,$M48,$N48,$O48,$Q48,$R48,$S48,$T48,$V48,$W48,$Y48,$AA48,$AC48,$AD48,$AE48,$AF48,$AH48),-3)</f>
        <v>3000</v>
      </c>
      <c r="BX48" s="578">
        <f t="shared" ref="BX48" si="96">ROUNDUP(MAX($E48,$F48,$H48,$J48,$K48,$M48,$N48,$O48,$Q48,$R48,$S48,$T48,$V48,$W48,$Y48,$AA48,$AC48,$AD48,$AE48,$AF48,$AH48),-3)</f>
        <v>1767000</v>
      </c>
      <c r="BY48" s="578">
        <f t="shared" ref="BY48" si="97">IF(ISERROR(ROUNDUP(AVERAGE($E48, $F48, $H48, $J48,$K48, $M48, $O48,$Q48,$R48,$S48,$T48,$V48,$W48,$Y48,$AA48,$AC48,$AD48,$AE48,$AF48,$AH48),-3))=TRUE,0,ROUNDUP(AVERAGE($E48, $F48, $H48, $J48,$K48, $M48, $O48,$Q48,$R48,$S48,$T48,$V48,$W48,$Y48,$AA48,$AC48,$AD48,$AE48,$AF48,$AH48),-3))</f>
        <v>370000</v>
      </c>
      <c r="BZ48" s="578">
        <f t="shared" ref="BZ48" si="98">ROUNDUP(MIN($G48,$Z48,$AB48,$AJ48),-3)</f>
        <v>61000</v>
      </c>
      <c r="CA48" s="578">
        <f t="shared" ref="CA48" si="99">ROUNDUP(MAX($G48,$Z48,$AB48,$AJ48),-3)</f>
        <v>83000</v>
      </c>
      <c r="CB48" s="578">
        <f t="shared" ref="CB48" si="100">IF(ISERROR(ROUNDUP(AVERAGE($G48,$Z48, $AB48,$AJ48),-3))=TRUE,0,ROUNDUP(AVERAGE($G48,$Z48, $AB48,$AJ48),-3))</f>
        <v>72000</v>
      </c>
      <c r="CC48" s="578">
        <f t="shared" ref="CC48" si="101">ROUNDUP(MIN($I48,$L48,$P48,$U48,$X48,$AG48,$AI48),-3)</f>
        <v>2000</v>
      </c>
      <c r="CD48" s="578">
        <f t="shared" ref="CD48" si="102">ROUNDUP(MAX($I48,$L48,$P48,$U48,$X48,$AG48,$AI48),-3)</f>
        <v>4314000</v>
      </c>
      <c r="CE48" s="578">
        <f t="shared" ref="CE48" si="103">IF(ISERROR(ROUNDUP(AVERAGE($I48, $L48, $P48, $U48,$X48,$AG48, $AI48),-3))=TRUE,0,ROUNDUP(AVERAGE($I48, $L48, $P48,$U48, $X48,$AG48, $AI48),-3))</f>
        <v>773000</v>
      </c>
      <c r="CF48" s="338">
        <f t="shared" ref="CF48" si="104">ROUNDUP(MIN($E48:$BK48),-3)</f>
        <v>2000</v>
      </c>
      <c r="CG48" s="338">
        <f t="shared" ref="CG48" si="105">ROUNDUP(MAX($E48:$BK48),-3)</f>
        <v>5517000</v>
      </c>
      <c r="CH48" s="338">
        <f t="shared" ref="CH48" si="106">IF(ISERROR(ROUNDUP(AVERAGE($E48:$BK48),-3))=TRUE,0,ROUNDUP(AVERAGE($E48:$BK48),-3))</f>
        <v>722000</v>
      </c>
      <c r="CI48" s="579">
        <f t="shared" ref="CI48" si="107">COUNT(E48:BK48)</f>
        <v>51</v>
      </c>
      <c r="CJ48" s="577">
        <f>COUNT($AO48:$BD48)</f>
        <v>16</v>
      </c>
      <c r="CK48" s="577">
        <f t="shared" ref="CK48" si="108">COUNT($BH48:$BK48)</f>
        <v>4</v>
      </c>
      <c r="CL48" s="577">
        <f t="shared" ref="CL48" si="109">COUNT($AK48:$AM48)</f>
        <v>1</v>
      </c>
      <c r="CM48" s="577">
        <f t="shared" ref="CM48" si="110">COUNT($E48,$F48,$H48,$J48,$K48,$M48,$N48,$O48,$Q48,$R48,$S48,$T48,$V48,$W48,$Y48,$AA48,$AC48,$AD48,$AE48,$AF48,$AH48)</f>
        <v>19</v>
      </c>
      <c r="CN48" s="577">
        <f t="shared" ref="CN48" si="111">COUNT($G48,$Z48,$AB48,$AJ48)</f>
        <v>2</v>
      </c>
      <c r="CO48" s="577">
        <f t="shared" ref="CO48" si="112">COUNT($I48,$L164,$P164,$U48,$X48,$AG48,$AI48)</f>
        <v>5</v>
      </c>
    </row>
    <row r="49" spans="1:93">
      <c r="A49" s="327">
        <v>90000</v>
      </c>
      <c r="B49" s="55" t="s">
        <v>450</v>
      </c>
      <c r="C49" s="55"/>
      <c r="D49" s="357" t="s">
        <v>1565</v>
      </c>
      <c r="E49" s="593">
        <f t="shared" ref="E49:AJ49" si="113">SUM(E48:E48)</f>
        <v>107240</v>
      </c>
      <c r="F49" s="593">
        <f t="shared" si="113"/>
        <v>2423.14</v>
      </c>
      <c r="G49" s="593">
        <f t="shared" si="113"/>
        <v>0</v>
      </c>
      <c r="H49" s="593">
        <f t="shared" si="113"/>
        <v>57455.340000000004</v>
      </c>
      <c r="I49" s="593">
        <f t="shared" si="113"/>
        <v>7600</v>
      </c>
      <c r="J49" s="593">
        <f t="shared" si="113"/>
        <v>541502.89</v>
      </c>
      <c r="K49" s="593">
        <f t="shared" si="113"/>
        <v>237290.94</v>
      </c>
      <c r="L49" s="593">
        <f t="shared" si="113"/>
        <v>344865.6</v>
      </c>
      <c r="M49" s="593">
        <f t="shared" si="113"/>
        <v>37527.75</v>
      </c>
      <c r="N49" s="593">
        <f t="shared" si="113"/>
        <v>4266.8100000000004</v>
      </c>
      <c r="O49" s="593">
        <f t="shared" si="113"/>
        <v>195128.72</v>
      </c>
      <c r="P49" s="593">
        <f t="shared" si="113"/>
        <v>17808.310000000001</v>
      </c>
      <c r="Q49" s="593">
        <f t="shared" si="113"/>
        <v>0</v>
      </c>
      <c r="R49" s="593">
        <f t="shared" si="113"/>
        <v>0</v>
      </c>
      <c r="S49" s="593">
        <f t="shared" si="113"/>
        <v>440759.03999999998</v>
      </c>
      <c r="T49" s="593">
        <f t="shared" si="113"/>
        <v>808090.88000000012</v>
      </c>
      <c r="U49" s="593">
        <f t="shared" si="113"/>
        <v>124970.54999999999</v>
      </c>
      <c r="V49" s="593">
        <f t="shared" si="113"/>
        <v>40173.4</v>
      </c>
      <c r="W49" s="593">
        <f t="shared" si="113"/>
        <v>271877.33</v>
      </c>
      <c r="X49" s="593">
        <f t="shared" si="113"/>
        <v>596185.76</v>
      </c>
      <c r="Y49" s="593">
        <f t="shared" si="113"/>
        <v>164956</v>
      </c>
      <c r="Z49" s="593">
        <f t="shared" si="113"/>
        <v>0</v>
      </c>
      <c r="AA49" s="593">
        <f t="shared" si="113"/>
        <v>1766285.3399999999</v>
      </c>
      <c r="AB49" s="593">
        <f t="shared" si="113"/>
        <v>82075.59</v>
      </c>
      <c r="AC49" s="593">
        <f t="shared" si="113"/>
        <v>144939.38</v>
      </c>
      <c r="AD49" s="593">
        <f t="shared" si="113"/>
        <v>464833</v>
      </c>
      <c r="AE49" s="593">
        <f t="shared" si="113"/>
        <v>248848.29</v>
      </c>
      <c r="AF49" s="593">
        <f t="shared" si="113"/>
        <v>953767.59</v>
      </c>
      <c r="AG49" s="593">
        <f t="shared" si="113"/>
        <v>4313209.3400000017</v>
      </c>
      <c r="AH49" s="593">
        <f t="shared" si="113"/>
        <v>172892.26</v>
      </c>
      <c r="AI49" s="593">
        <f t="shared" si="113"/>
        <v>1737.34</v>
      </c>
      <c r="AJ49" s="593">
        <f t="shared" si="113"/>
        <v>60965.41</v>
      </c>
      <c r="AK49" s="593">
        <f t="shared" ref="AK49:BL49" si="114">SUM(AK48:AK48)</f>
        <v>0</v>
      </c>
      <c r="AL49" s="593">
        <f t="shared" si="114"/>
        <v>0</v>
      </c>
      <c r="AM49" s="593">
        <f t="shared" si="114"/>
        <v>159865.99</v>
      </c>
      <c r="AN49" s="648">
        <f t="shared" si="114"/>
        <v>0</v>
      </c>
      <c r="AO49" s="593">
        <f t="shared" si="114"/>
        <v>251244.44999999998</v>
      </c>
      <c r="AP49" s="593">
        <f t="shared" si="114"/>
        <v>218653.75</v>
      </c>
      <c r="AQ49" s="593">
        <f t="shared" si="114"/>
        <v>530000.97</v>
      </c>
      <c r="AR49" s="593">
        <f t="shared" si="114"/>
        <v>250730.86000000002</v>
      </c>
      <c r="AS49" s="593">
        <f t="shared" si="114"/>
        <v>230173</v>
      </c>
      <c r="AT49" s="593">
        <f t="shared" si="114"/>
        <v>73818</v>
      </c>
      <c r="AU49" s="593">
        <f t="shared" si="114"/>
        <v>340441.57</v>
      </c>
      <c r="AV49" s="593">
        <f t="shared" si="114"/>
        <v>1882579</v>
      </c>
      <c r="AW49" s="593">
        <f t="shared" si="114"/>
        <v>287195.12</v>
      </c>
      <c r="AX49" s="593">
        <f t="shared" si="114"/>
        <v>104702</v>
      </c>
      <c r="AY49" s="593">
        <f t="shared" si="114"/>
        <v>355948.19999999995</v>
      </c>
      <c r="AZ49" s="593">
        <f t="shared" si="114"/>
        <v>347420</v>
      </c>
      <c r="BA49" s="593">
        <f t="shared" si="114"/>
        <v>630358.9</v>
      </c>
      <c r="BB49" s="593">
        <f t="shared" si="114"/>
        <v>147208</v>
      </c>
      <c r="BC49" s="593">
        <f t="shared" si="114"/>
        <v>6106</v>
      </c>
      <c r="BD49" s="648">
        <f t="shared" si="114"/>
        <v>149084</v>
      </c>
      <c r="BE49" s="648">
        <f t="shared" si="114"/>
        <v>176847.46</v>
      </c>
      <c r="BF49" s="648">
        <f t="shared" si="114"/>
        <v>0</v>
      </c>
      <c r="BG49" s="648">
        <f t="shared" si="114"/>
        <v>5516809.0199999996</v>
      </c>
      <c r="BH49" s="593">
        <f t="shared" si="114"/>
        <v>4814501.2</v>
      </c>
      <c r="BI49" s="593">
        <f t="shared" si="114"/>
        <v>1260173.21</v>
      </c>
      <c r="BJ49" s="593">
        <f t="shared" si="114"/>
        <v>1831501.6400000001</v>
      </c>
      <c r="BK49" s="593">
        <f t="shared" si="114"/>
        <v>5019709.04</v>
      </c>
      <c r="BL49" s="648">
        <f t="shared" si="114"/>
        <v>36794747.380000003</v>
      </c>
      <c r="BM49" s="339"/>
      <c r="BN49" s="329">
        <f t="shared" ref="BN49:CH49" si="115">SUM(BN48:BN48)</f>
        <v>7000</v>
      </c>
      <c r="BO49" s="329">
        <f t="shared" si="115"/>
        <v>5517000</v>
      </c>
      <c r="BP49" s="329">
        <f t="shared" si="115"/>
        <v>639000</v>
      </c>
      <c r="BQ49" s="329">
        <f t="shared" si="115"/>
        <v>1261000</v>
      </c>
      <c r="BR49" s="329">
        <f t="shared" si="115"/>
        <v>5020000</v>
      </c>
      <c r="BS49" s="329">
        <f t="shared" si="115"/>
        <v>3232000</v>
      </c>
      <c r="BT49" s="329">
        <f t="shared" si="115"/>
        <v>160000</v>
      </c>
      <c r="BU49" s="329">
        <f t="shared" si="115"/>
        <v>160000</v>
      </c>
      <c r="BV49" s="329">
        <f t="shared" si="115"/>
        <v>160000</v>
      </c>
      <c r="BW49" s="329">
        <f t="shared" si="115"/>
        <v>3000</v>
      </c>
      <c r="BX49" s="329">
        <f t="shared" si="115"/>
        <v>1767000</v>
      </c>
      <c r="BY49" s="329">
        <f t="shared" si="115"/>
        <v>370000</v>
      </c>
      <c r="BZ49" s="329">
        <f t="shared" si="115"/>
        <v>61000</v>
      </c>
      <c r="CA49" s="329">
        <f t="shared" si="115"/>
        <v>83000</v>
      </c>
      <c r="CB49" s="329">
        <f t="shared" si="115"/>
        <v>72000</v>
      </c>
      <c r="CC49" s="329">
        <f t="shared" si="115"/>
        <v>2000</v>
      </c>
      <c r="CD49" s="329">
        <f t="shared" si="115"/>
        <v>4314000</v>
      </c>
      <c r="CE49" s="329">
        <f t="shared" si="115"/>
        <v>773000</v>
      </c>
      <c r="CF49" s="329">
        <f t="shared" si="115"/>
        <v>2000</v>
      </c>
      <c r="CG49" s="329">
        <f t="shared" si="115"/>
        <v>5517000</v>
      </c>
      <c r="CH49" s="329">
        <f t="shared" si="115"/>
        <v>722000</v>
      </c>
    </row>
    <row r="50" spans="1:93">
      <c r="E50" s="352"/>
      <c r="F50" s="341"/>
    </row>
    <row r="51" spans="1:93">
      <c r="E51" s="352"/>
      <c r="F51" s="341"/>
    </row>
    <row r="52" spans="1:93">
      <c r="A52" s="330"/>
      <c r="E52" s="352"/>
      <c r="F52" s="341"/>
    </row>
    <row r="53" spans="1:93">
      <c r="B53" s="344" t="s">
        <v>455</v>
      </c>
      <c r="E53" s="352"/>
      <c r="F53" s="341"/>
    </row>
    <row r="54" spans="1:93">
      <c r="B54" s="333" t="s">
        <v>512</v>
      </c>
      <c r="C54" s="334">
        <f t="shared" ref="C54:BL54" si="116">C$2</f>
        <v>3</v>
      </c>
      <c r="D54" s="378">
        <f t="shared" si="116"/>
        <v>4</v>
      </c>
      <c r="E54" s="334">
        <f t="shared" si="116"/>
        <v>5</v>
      </c>
      <c r="F54" s="334">
        <f t="shared" si="116"/>
        <v>6</v>
      </c>
      <c r="G54" s="334">
        <f t="shared" si="116"/>
        <v>7</v>
      </c>
      <c r="H54" s="334">
        <f t="shared" si="116"/>
        <v>8</v>
      </c>
      <c r="I54" s="334">
        <f t="shared" si="116"/>
        <v>9</v>
      </c>
      <c r="J54" s="334">
        <f t="shared" si="116"/>
        <v>10</v>
      </c>
      <c r="K54" s="334">
        <f t="shared" si="116"/>
        <v>11</v>
      </c>
      <c r="L54" s="334">
        <f t="shared" si="116"/>
        <v>12</v>
      </c>
      <c r="M54" s="334">
        <f t="shared" si="116"/>
        <v>13</v>
      </c>
      <c r="N54" s="334">
        <f t="shared" si="116"/>
        <v>14</v>
      </c>
      <c r="O54" s="334">
        <f t="shared" si="116"/>
        <v>15</v>
      </c>
      <c r="P54" s="334">
        <f t="shared" si="116"/>
        <v>16</v>
      </c>
      <c r="Q54" s="334">
        <f t="shared" si="116"/>
        <v>17</v>
      </c>
      <c r="R54" s="334">
        <f t="shared" si="116"/>
        <v>18</v>
      </c>
      <c r="S54" s="334">
        <f t="shared" si="116"/>
        <v>19</v>
      </c>
      <c r="T54" s="334">
        <f t="shared" si="116"/>
        <v>20</v>
      </c>
      <c r="U54" s="334">
        <f t="shared" si="116"/>
        <v>21</v>
      </c>
      <c r="V54" s="334">
        <f t="shared" si="116"/>
        <v>22</v>
      </c>
      <c r="W54" s="334">
        <f t="shared" si="116"/>
        <v>23</v>
      </c>
      <c r="X54" s="334">
        <f t="shared" si="116"/>
        <v>24</v>
      </c>
      <c r="Y54" s="334">
        <f t="shared" si="116"/>
        <v>25</v>
      </c>
      <c r="Z54" s="334">
        <f t="shared" si="116"/>
        <v>26</v>
      </c>
      <c r="AA54" s="334">
        <f t="shared" si="116"/>
        <v>27</v>
      </c>
      <c r="AB54" s="334">
        <f t="shared" si="116"/>
        <v>28</v>
      </c>
      <c r="AC54" s="334">
        <f t="shared" si="116"/>
        <v>29</v>
      </c>
      <c r="AD54" s="334">
        <f t="shared" si="116"/>
        <v>30</v>
      </c>
      <c r="AE54" s="334">
        <f t="shared" si="116"/>
        <v>31</v>
      </c>
      <c r="AF54" s="334">
        <f t="shared" si="116"/>
        <v>32</v>
      </c>
      <c r="AG54" s="334">
        <f t="shared" si="116"/>
        <v>33</v>
      </c>
      <c r="AH54" s="334">
        <f t="shared" si="116"/>
        <v>34</v>
      </c>
      <c r="AI54" s="334">
        <f t="shared" si="116"/>
        <v>35</v>
      </c>
      <c r="AJ54" s="334">
        <f t="shared" si="116"/>
        <v>36</v>
      </c>
      <c r="AK54" s="334">
        <f t="shared" si="116"/>
        <v>37</v>
      </c>
      <c r="AL54" s="334">
        <f t="shared" si="116"/>
        <v>38</v>
      </c>
      <c r="AM54" s="334">
        <f t="shared" si="116"/>
        <v>39</v>
      </c>
      <c r="AN54" s="334">
        <f t="shared" si="116"/>
        <v>40</v>
      </c>
      <c r="AO54" s="334">
        <f t="shared" si="116"/>
        <v>41</v>
      </c>
      <c r="AP54" s="334">
        <f t="shared" si="116"/>
        <v>42</v>
      </c>
      <c r="AQ54" s="334">
        <f t="shared" si="116"/>
        <v>43</v>
      </c>
      <c r="AR54" s="334">
        <f t="shared" si="116"/>
        <v>44</v>
      </c>
      <c r="AS54" s="334">
        <f t="shared" si="116"/>
        <v>45</v>
      </c>
      <c r="AT54" s="334">
        <f t="shared" si="116"/>
        <v>46</v>
      </c>
      <c r="AU54" s="334">
        <f t="shared" si="116"/>
        <v>47</v>
      </c>
      <c r="AV54" s="334">
        <f t="shared" si="116"/>
        <v>48</v>
      </c>
      <c r="AW54" s="334">
        <f t="shared" si="116"/>
        <v>49</v>
      </c>
      <c r="AX54" s="334">
        <f t="shared" si="116"/>
        <v>50</v>
      </c>
      <c r="AY54" s="334">
        <f t="shared" si="116"/>
        <v>51</v>
      </c>
      <c r="AZ54" s="334">
        <f t="shared" si="116"/>
        <v>52</v>
      </c>
      <c r="BA54" s="334">
        <f t="shared" si="116"/>
        <v>53</v>
      </c>
      <c r="BB54" s="334">
        <f t="shared" si="116"/>
        <v>54</v>
      </c>
      <c r="BC54" s="334">
        <f t="shared" si="116"/>
        <v>55</v>
      </c>
      <c r="BD54" s="334">
        <f t="shared" si="116"/>
        <v>56</v>
      </c>
      <c r="BE54" s="334">
        <f t="shared" si="116"/>
        <v>57</v>
      </c>
      <c r="BF54" s="334">
        <f t="shared" si="116"/>
        <v>58</v>
      </c>
      <c r="BG54" s="334">
        <f t="shared" si="116"/>
        <v>59</v>
      </c>
      <c r="BH54" s="334">
        <f t="shared" si="116"/>
        <v>60</v>
      </c>
      <c r="BI54" s="334">
        <f t="shared" si="116"/>
        <v>61</v>
      </c>
      <c r="BJ54" s="334">
        <f t="shared" si="116"/>
        <v>62</v>
      </c>
      <c r="BK54" s="334">
        <f t="shared" si="116"/>
        <v>63</v>
      </c>
      <c r="BL54" s="334">
        <f t="shared" si="116"/>
        <v>64</v>
      </c>
    </row>
    <row r="55" spans="1:93" s="346" customFormat="1">
      <c r="B55" s="335" t="s">
        <v>519</v>
      </c>
      <c r="C55" s="335"/>
      <c r="D55" s="379" t="s">
        <v>514</v>
      </c>
      <c r="E55" s="342">
        <v>10</v>
      </c>
      <c r="F55" s="342">
        <v>30</v>
      </c>
      <c r="G55" s="342">
        <v>40</v>
      </c>
      <c r="H55" s="342">
        <v>60</v>
      </c>
      <c r="I55" s="342">
        <v>70</v>
      </c>
      <c r="J55" s="342">
        <v>80</v>
      </c>
      <c r="K55" s="342">
        <v>90</v>
      </c>
      <c r="L55" s="342">
        <v>100</v>
      </c>
      <c r="M55" s="342">
        <v>120</v>
      </c>
      <c r="N55" s="342">
        <v>130</v>
      </c>
      <c r="O55" s="342">
        <v>150</v>
      </c>
      <c r="P55" s="342">
        <v>160</v>
      </c>
      <c r="Q55" s="342">
        <v>170</v>
      </c>
      <c r="R55" s="342">
        <v>180</v>
      </c>
      <c r="S55" s="342">
        <v>190</v>
      </c>
      <c r="T55" s="342">
        <v>200</v>
      </c>
      <c r="U55" s="342">
        <v>210</v>
      </c>
      <c r="V55" s="342">
        <v>220</v>
      </c>
      <c r="W55" s="342">
        <v>230</v>
      </c>
      <c r="X55" s="342">
        <v>240</v>
      </c>
      <c r="Y55" s="342">
        <v>250</v>
      </c>
      <c r="Z55" s="342">
        <v>260</v>
      </c>
      <c r="AA55" s="342">
        <v>270</v>
      </c>
      <c r="AB55" s="342">
        <v>280</v>
      </c>
      <c r="AC55" s="342">
        <v>300</v>
      </c>
      <c r="AD55" s="342">
        <v>310</v>
      </c>
      <c r="AE55" s="342">
        <v>320</v>
      </c>
      <c r="AF55" s="342">
        <v>330</v>
      </c>
      <c r="AG55" s="342">
        <v>350</v>
      </c>
      <c r="AH55" s="342">
        <v>360</v>
      </c>
      <c r="AI55" s="342">
        <v>380</v>
      </c>
      <c r="AJ55" s="342">
        <v>390</v>
      </c>
      <c r="AK55" s="342">
        <v>400</v>
      </c>
      <c r="AL55" s="342">
        <v>410</v>
      </c>
      <c r="AM55" s="342">
        <v>420</v>
      </c>
      <c r="AN55" s="342">
        <v>430</v>
      </c>
      <c r="AO55" s="342">
        <v>480</v>
      </c>
      <c r="AP55" s="342">
        <v>500</v>
      </c>
      <c r="AQ55" s="342">
        <v>510</v>
      </c>
      <c r="AR55" s="342">
        <v>520</v>
      </c>
      <c r="AS55" s="342">
        <v>530</v>
      </c>
      <c r="AT55" s="342">
        <v>540</v>
      </c>
      <c r="AU55" s="342">
        <v>550</v>
      </c>
      <c r="AV55" s="342">
        <v>560</v>
      </c>
      <c r="AW55" s="342">
        <v>570</v>
      </c>
      <c r="AX55" s="342">
        <v>580</v>
      </c>
      <c r="AY55" s="342">
        <v>590</v>
      </c>
      <c r="AZ55" s="342">
        <v>600</v>
      </c>
      <c r="BA55" s="342">
        <v>610</v>
      </c>
      <c r="BB55" s="342">
        <v>620</v>
      </c>
      <c r="BC55" s="342">
        <v>630</v>
      </c>
      <c r="BD55" s="342">
        <v>640</v>
      </c>
      <c r="BE55" s="342">
        <v>650</v>
      </c>
      <c r="BF55" s="342">
        <v>660</v>
      </c>
      <c r="BG55" s="342">
        <v>671</v>
      </c>
      <c r="BH55" s="342">
        <v>960</v>
      </c>
      <c r="BI55" s="342">
        <v>970</v>
      </c>
      <c r="BJ55" s="342">
        <v>980</v>
      </c>
      <c r="BK55" s="342">
        <v>990</v>
      </c>
      <c r="BL55" s="347" t="s">
        <v>450</v>
      </c>
    </row>
    <row r="56" spans="1:93" s="35" customFormat="1" ht="22.9" customHeight="1">
      <c r="A56" s="348"/>
      <c r="B56" s="333"/>
      <c r="C56" s="333"/>
      <c r="D56" s="380" t="s">
        <v>511</v>
      </c>
      <c r="E56" s="343" t="str">
        <f t="shared" ref="E56:BK56" si="117">VLOOKUP(E55,num,15,FALSE)</f>
        <v>Barrington</v>
      </c>
      <c r="F56" s="343" t="str">
        <f t="shared" si="117"/>
        <v>Burrillville</v>
      </c>
      <c r="G56" s="343" t="str">
        <f t="shared" si="117"/>
        <v>Central Falls</v>
      </c>
      <c r="H56" s="343" t="str">
        <f t="shared" si="117"/>
        <v>Coventry</v>
      </c>
      <c r="I56" s="343" t="str">
        <f t="shared" si="117"/>
        <v>Cranston</v>
      </c>
      <c r="J56" s="343" t="str">
        <f t="shared" si="117"/>
        <v>Cumberland</v>
      </c>
      <c r="K56" s="343" t="str">
        <f t="shared" si="117"/>
        <v>East Greenwich</v>
      </c>
      <c r="L56" s="343" t="str">
        <f t="shared" si="117"/>
        <v>E Providence</v>
      </c>
      <c r="M56" s="343" t="str">
        <f t="shared" si="117"/>
        <v>Foster</v>
      </c>
      <c r="N56" s="343" t="str">
        <f t="shared" si="117"/>
        <v>Glocester</v>
      </c>
      <c r="O56" s="343" t="str">
        <f t="shared" si="117"/>
        <v>Jamestown</v>
      </c>
      <c r="P56" s="343" t="str">
        <f t="shared" si="117"/>
        <v>Johnston</v>
      </c>
      <c r="Q56" s="343" t="str">
        <f t="shared" si="117"/>
        <v>Lincoln</v>
      </c>
      <c r="R56" s="343" t="str">
        <f t="shared" si="117"/>
        <v>Little Compton</v>
      </c>
      <c r="S56" s="343" t="str">
        <f t="shared" si="117"/>
        <v>Middletown</v>
      </c>
      <c r="T56" s="343" t="str">
        <f t="shared" si="117"/>
        <v>Narragansett</v>
      </c>
      <c r="U56" s="343" t="str">
        <f t="shared" si="117"/>
        <v>Newport</v>
      </c>
      <c r="V56" s="343" t="str">
        <f t="shared" si="117"/>
        <v>New Shoreham</v>
      </c>
      <c r="W56" s="343" t="str">
        <f t="shared" si="117"/>
        <v>North Kingstown</v>
      </c>
      <c r="X56" s="343" t="str">
        <f t="shared" si="117"/>
        <v>North Providence</v>
      </c>
      <c r="Y56" s="343" t="str">
        <f t="shared" si="117"/>
        <v>North Smithfield</v>
      </c>
      <c r="Z56" s="343" t="str">
        <f t="shared" si="117"/>
        <v>Pawtucket</v>
      </c>
      <c r="AA56" s="343" t="str">
        <f t="shared" si="117"/>
        <v>Portsmouth</v>
      </c>
      <c r="AB56" s="343" t="str">
        <f t="shared" si="117"/>
        <v>Providence</v>
      </c>
      <c r="AC56" s="343" t="str">
        <f t="shared" si="117"/>
        <v>Scituate</v>
      </c>
      <c r="AD56" s="343" t="str">
        <f t="shared" si="117"/>
        <v>Smithfield</v>
      </c>
      <c r="AE56" s="343" t="str">
        <f t="shared" si="117"/>
        <v>South Kingstown</v>
      </c>
      <c r="AF56" s="343" t="str">
        <f t="shared" si="117"/>
        <v>Tiverton</v>
      </c>
      <c r="AG56" s="343" t="str">
        <f t="shared" si="117"/>
        <v>Warwick</v>
      </c>
      <c r="AH56" s="343" t="str">
        <f t="shared" si="117"/>
        <v>Westerly</v>
      </c>
      <c r="AI56" s="343" t="str">
        <f t="shared" si="117"/>
        <v>W Warwick</v>
      </c>
      <c r="AJ56" s="343" t="str">
        <f t="shared" si="117"/>
        <v>Woonsocket</v>
      </c>
      <c r="AK56" s="343" t="str">
        <f t="shared" si="117"/>
        <v>Davies</v>
      </c>
      <c r="AL56" s="343" t="str">
        <f t="shared" si="117"/>
        <v>Deaf</v>
      </c>
      <c r="AM56" s="343" t="str">
        <f t="shared" si="117"/>
        <v>Metropolitan C&amp;TC</v>
      </c>
      <c r="AN56" s="343" t="str">
        <f t="shared" si="117"/>
        <v>UCAP</v>
      </c>
      <c r="AO56" s="343" t="str">
        <f t="shared" si="117"/>
        <v>Highlander</v>
      </c>
      <c r="AP56" s="343" t="str">
        <f t="shared" si="117"/>
        <v>New England Laborers</v>
      </c>
      <c r="AQ56" s="343" t="str">
        <f t="shared" si="117"/>
        <v>Cuffee</v>
      </c>
      <c r="AR56" s="343" t="str">
        <f t="shared" si="117"/>
        <v>Kingston Hill</v>
      </c>
      <c r="AS56" s="343" t="str">
        <f t="shared" si="117"/>
        <v>International</v>
      </c>
      <c r="AT56" s="343" t="str">
        <f t="shared" si="117"/>
        <v>Blackstone</v>
      </c>
      <c r="AU56" s="343" t="str">
        <f t="shared" si="117"/>
        <v>Compass</v>
      </c>
      <c r="AV56" s="343" t="str">
        <f t="shared" si="117"/>
        <v>Times 2</v>
      </c>
      <c r="AW56" s="343" t="str">
        <f t="shared" si="117"/>
        <v>ACES</v>
      </c>
      <c r="AX56" s="343" t="str">
        <f t="shared" si="117"/>
        <v>Beacon</v>
      </c>
      <c r="AY56" s="343" t="str">
        <f t="shared" si="117"/>
        <v>Learning Community</v>
      </c>
      <c r="AZ56" s="343" t="str">
        <f t="shared" si="117"/>
        <v>Segue</v>
      </c>
      <c r="BA56" s="343" t="str">
        <f t="shared" si="117"/>
        <v>RIMA-BV</v>
      </c>
      <c r="BB56" s="343" t="str">
        <f t="shared" ref="BB56:BC56" si="118">VLOOKUP(BB55,num,15,FALSE)</f>
        <v>Greene</v>
      </c>
      <c r="BC56" s="343" t="str">
        <f t="shared" si="118"/>
        <v>Trinity</v>
      </c>
      <c r="BD56" s="343" t="s">
        <v>1646</v>
      </c>
      <c r="BE56" s="343" t="s">
        <v>1726</v>
      </c>
      <c r="BF56" s="343" t="s">
        <v>1727</v>
      </c>
      <c r="BG56" s="343" t="s">
        <v>1729</v>
      </c>
      <c r="BH56" s="343" t="str">
        <f t="shared" si="117"/>
        <v>Bristol-Warren</v>
      </c>
      <c r="BI56" s="343" t="str">
        <f t="shared" si="117"/>
        <v>Exeter-W. Greenwich</v>
      </c>
      <c r="BJ56" s="343" t="str">
        <f t="shared" si="117"/>
        <v>Chariho</v>
      </c>
      <c r="BK56" s="343" t="str">
        <f t="shared" si="117"/>
        <v>Foster-Glocester</v>
      </c>
      <c r="BL56" s="43"/>
      <c r="BN56" s="348"/>
      <c r="BO56" s="348"/>
      <c r="BP56" s="348"/>
      <c r="BQ56" s="348"/>
      <c r="BR56" s="348"/>
      <c r="BS56" s="348"/>
      <c r="BT56" s="348"/>
      <c r="BU56" s="348"/>
      <c r="BV56" s="348"/>
      <c r="BW56" s="348"/>
      <c r="BX56" s="348"/>
      <c r="BY56" s="348"/>
      <c r="BZ56" s="348"/>
      <c r="CA56" s="348"/>
      <c r="CB56" s="348"/>
      <c r="CC56" s="348"/>
      <c r="CD56" s="348"/>
      <c r="CE56" s="348"/>
      <c r="CF56" s="348"/>
      <c r="CG56" s="348"/>
      <c r="CH56" s="348"/>
      <c r="CI56" s="348"/>
      <c r="CJ56" s="348"/>
      <c r="CK56" s="348"/>
      <c r="CL56" s="348"/>
      <c r="CM56" s="348"/>
      <c r="CN56" s="348"/>
      <c r="CO56" s="348"/>
    </row>
    <row r="57" spans="1:93" s="36" customFormat="1" ht="22.9" customHeight="1">
      <c r="A57" s="322"/>
      <c r="B57" s="349"/>
      <c r="C57" s="333"/>
      <c r="D57" s="381" t="s">
        <v>510</v>
      </c>
      <c r="E57" s="157" t="b">
        <f t="shared" ref="E57:P57" si="119">EXACT(E56,E58)</f>
        <v>1</v>
      </c>
      <c r="F57" s="157" t="b">
        <f t="shared" si="119"/>
        <v>1</v>
      </c>
      <c r="G57" s="157" t="b">
        <f t="shared" si="119"/>
        <v>1</v>
      </c>
      <c r="H57" s="157" t="b">
        <f t="shared" si="119"/>
        <v>1</v>
      </c>
      <c r="I57" s="157" t="b">
        <f t="shared" si="119"/>
        <v>1</v>
      </c>
      <c r="J57" s="157" t="b">
        <f t="shared" si="119"/>
        <v>1</v>
      </c>
      <c r="K57" s="157" t="b">
        <f t="shared" si="119"/>
        <v>1</v>
      </c>
      <c r="L57" s="157" t="b">
        <f t="shared" si="119"/>
        <v>1</v>
      </c>
      <c r="M57" s="157" t="b">
        <f t="shared" si="119"/>
        <v>1</v>
      </c>
      <c r="N57" s="157" t="b">
        <f t="shared" si="119"/>
        <v>1</v>
      </c>
      <c r="O57" s="157" t="b">
        <f t="shared" si="119"/>
        <v>1</v>
      </c>
      <c r="P57" s="157" t="b">
        <f t="shared" si="119"/>
        <v>1</v>
      </c>
      <c r="Q57" s="157" t="b">
        <f>EXACT(Q56,Q58)</f>
        <v>1</v>
      </c>
      <c r="R57" s="157" t="b">
        <f>EXACT(R56,R58)</f>
        <v>1</v>
      </c>
      <c r="S57" s="157" t="b">
        <f>EXACT(S56,S58)</f>
        <v>1</v>
      </c>
      <c r="T57" s="157" t="b">
        <f t="shared" ref="T57:BL57" si="120">EXACT(T56,T58)</f>
        <v>1</v>
      </c>
      <c r="U57" s="157" t="b">
        <f t="shared" si="120"/>
        <v>1</v>
      </c>
      <c r="V57" s="157" t="b">
        <f t="shared" si="120"/>
        <v>1</v>
      </c>
      <c r="W57" s="157" t="b">
        <f t="shared" si="120"/>
        <v>1</v>
      </c>
      <c r="X57" s="157" t="b">
        <f t="shared" si="120"/>
        <v>1</v>
      </c>
      <c r="Y57" s="157" t="b">
        <f t="shared" si="120"/>
        <v>1</v>
      </c>
      <c r="Z57" s="157" t="b">
        <f t="shared" si="120"/>
        <v>1</v>
      </c>
      <c r="AA57" s="157" t="b">
        <f t="shared" si="120"/>
        <v>1</v>
      </c>
      <c r="AB57" s="157" t="b">
        <f t="shared" si="120"/>
        <v>1</v>
      </c>
      <c r="AC57" s="157" t="b">
        <f t="shared" si="120"/>
        <v>1</v>
      </c>
      <c r="AD57" s="157" t="b">
        <f t="shared" si="120"/>
        <v>1</v>
      </c>
      <c r="AE57" s="157" t="b">
        <f t="shared" si="120"/>
        <v>1</v>
      </c>
      <c r="AF57" s="157" t="b">
        <f t="shared" si="120"/>
        <v>1</v>
      </c>
      <c r="AG57" s="157" t="b">
        <f t="shared" si="120"/>
        <v>1</v>
      </c>
      <c r="AH57" s="157" t="b">
        <f t="shared" si="120"/>
        <v>1</v>
      </c>
      <c r="AI57" s="157" t="b">
        <f t="shared" si="120"/>
        <v>1</v>
      </c>
      <c r="AJ57" s="157" t="b">
        <f t="shared" si="120"/>
        <v>1</v>
      </c>
      <c r="AK57" s="157" t="b">
        <f t="shared" si="120"/>
        <v>1</v>
      </c>
      <c r="AL57" s="157" t="b">
        <f t="shared" si="120"/>
        <v>1</v>
      </c>
      <c r="AM57" s="157" t="b">
        <f t="shared" si="120"/>
        <v>1</v>
      </c>
      <c r="AN57" s="157" t="b">
        <f t="shared" si="120"/>
        <v>1</v>
      </c>
      <c r="AO57" s="157" t="b">
        <f t="shared" si="120"/>
        <v>1</v>
      </c>
      <c r="AP57" s="157" t="b">
        <f t="shared" si="120"/>
        <v>1</v>
      </c>
      <c r="AQ57" s="157" t="b">
        <f t="shared" si="120"/>
        <v>1</v>
      </c>
      <c r="AR57" s="157" t="b">
        <f t="shared" si="120"/>
        <v>1</v>
      </c>
      <c r="AS57" s="157" t="b">
        <f t="shared" si="120"/>
        <v>1</v>
      </c>
      <c r="AT57" s="157" t="b">
        <f t="shared" si="120"/>
        <v>1</v>
      </c>
      <c r="AU57" s="157" t="b">
        <f t="shared" si="120"/>
        <v>1</v>
      </c>
      <c r="AV57" s="157" t="b">
        <f t="shared" si="120"/>
        <v>1</v>
      </c>
      <c r="AW57" s="157" t="b">
        <f t="shared" si="120"/>
        <v>1</v>
      </c>
      <c r="AX57" s="157" t="b">
        <f t="shared" si="120"/>
        <v>1</v>
      </c>
      <c r="AY57" s="157" t="b">
        <f t="shared" si="120"/>
        <v>1</v>
      </c>
      <c r="AZ57" s="157" t="b">
        <f t="shared" si="120"/>
        <v>1</v>
      </c>
      <c r="BA57" s="157" t="b">
        <f t="shared" si="120"/>
        <v>1</v>
      </c>
      <c r="BB57" s="157" t="b">
        <f t="shared" ref="BB57:BG57" si="121">EXACT(BB56,BB58)</f>
        <v>1</v>
      </c>
      <c r="BC57" s="157" t="b">
        <f t="shared" si="121"/>
        <v>1</v>
      </c>
      <c r="BD57" s="157" t="b">
        <f t="shared" si="121"/>
        <v>1</v>
      </c>
      <c r="BE57" s="157" t="b">
        <f t="shared" si="121"/>
        <v>1</v>
      </c>
      <c r="BF57" s="157" t="b">
        <f t="shared" si="121"/>
        <v>1</v>
      </c>
      <c r="BG57" s="157" t="b">
        <f t="shared" si="121"/>
        <v>1</v>
      </c>
      <c r="BH57" s="157" t="b">
        <f t="shared" si="120"/>
        <v>1</v>
      </c>
      <c r="BI57" s="157" t="b">
        <f t="shared" si="120"/>
        <v>1</v>
      </c>
      <c r="BJ57" s="157" t="b">
        <f t="shared" si="120"/>
        <v>1</v>
      </c>
      <c r="BK57" s="157" t="b">
        <f t="shared" si="120"/>
        <v>1</v>
      </c>
      <c r="BL57" s="157" t="b">
        <f t="shared" si="120"/>
        <v>1</v>
      </c>
      <c r="BN57" s="336"/>
      <c r="BO57" s="336"/>
      <c r="BP57" s="336"/>
      <c r="BQ57" s="336"/>
      <c r="BR57" s="336"/>
      <c r="BS57" s="336"/>
      <c r="BT57" s="336"/>
      <c r="BU57" s="336"/>
      <c r="BV57" s="336"/>
      <c r="BW57" s="336"/>
      <c r="BX57" s="336"/>
      <c r="BY57" s="336"/>
      <c r="BZ57" s="336"/>
      <c r="CA57" s="336"/>
      <c r="CB57" s="336"/>
      <c r="CC57" s="336"/>
      <c r="CD57" s="336"/>
      <c r="CE57" s="336"/>
      <c r="CF57" s="336"/>
      <c r="CG57" s="336"/>
      <c r="CH57" s="336"/>
    </row>
    <row r="58" spans="1:93" s="36" customFormat="1" ht="22.9" customHeight="1">
      <c r="A58" s="322"/>
      <c r="B58" s="43" t="s">
        <v>47</v>
      </c>
      <c r="C58" s="350" t="s">
        <v>509</v>
      </c>
      <c r="D58" s="597" t="s">
        <v>47</v>
      </c>
      <c r="E58" s="596" t="s">
        <v>463</v>
      </c>
      <c r="F58" s="596" t="s">
        <v>467</v>
      </c>
      <c r="G58" s="596" t="s">
        <v>468</v>
      </c>
      <c r="H58" s="596" t="s">
        <v>469</v>
      </c>
      <c r="I58" s="596" t="s">
        <v>470</v>
      </c>
      <c r="J58" s="596" t="s">
        <v>471</v>
      </c>
      <c r="K58" s="596" t="s">
        <v>498</v>
      </c>
      <c r="L58" s="596" t="s">
        <v>472</v>
      </c>
      <c r="M58" s="596" t="s">
        <v>473</v>
      </c>
      <c r="N58" s="596" t="s">
        <v>500</v>
      </c>
      <c r="O58" s="596" t="s">
        <v>476</v>
      </c>
      <c r="P58" s="596" t="s">
        <v>477</v>
      </c>
      <c r="Q58" s="596" t="s">
        <v>501</v>
      </c>
      <c r="R58" s="596" t="s">
        <v>480</v>
      </c>
      <c r="S58" s="596" t="s">
        <v>482</v>
      </c>
      <c r="T58" s="596" t="s">
        <v>483</v>
      </c>
      <c r="U58" s="596" t="s">
        <v>502</v>
      </c>
      <c r="V58" s="596" t="s">
        <v>485</v>
      </c>
      <c r="W58" s="596" t="s">
        <v>486</v>
      </c>
      <c r="X58" s="598" t="s">
        <v>759</v>
      </c>
      <c r="Y58" s="596" t="s">
        <v>503</v>
      </c>
      <c r="Z58" s="596" t="s">
        <v>487</v>
      </c>
      <c r="AA58" s="596" t="s">
        <v>488</v>
      </c>
      <c r="AB58" s="596" t="s">
        <v>489</v>
      </c>
      <c r="AC58" s="596" t="s">
        <v>504</v>
      </c>
      <c r="AD58" s="596" t="s">
        <v>491</v>
      </c>
      <c r="AE58" s="596" t="s">
        <v>492</v>
      </c>
      <c r="AF58" s="596" t="s">
        <v>493</v>
      </c>
      <c r="AG58" s="596" t="s">
        <v>506</v>
      </c>
      <c r="AH58" s="596" t="s">
        <v>507</v>
      </c>
      <c r="AI58" s="596" t="s">
        <v>494</v>
      </c>
      <c r="AJ58" s="596" t="s">
        <v>508</v>
      </c>
      <c r="AK58" s="596" t="s">
        <v>515</v>
      </c>
      <c r="AL58" s="596" t="s">
        <v>516</v>
      </c>
      <c r="AM58" s="596" t="s">
        <v>481</v>
      </c>
      <c r="AN58" s="643" t="s">
        <v>1730</v>
      </c>
      <c r="AO58" s="596" t="s">
        <v>764</v>
      </c>
      <c r="AP58" s="596" t="s">
        <v>484</v>
      </c>
      <c r="AQ58" s="596" t="s">
        <v>497</v>
      </c>
      <c r="AR58" s="596" t="s">
        <v>478</v>
      </c>
      <c r="AS58" s="596" t="s">
        <v>475</v>
      </c>
      <c r="AT58" s="596" t="s">
        <v>465</v>
      </c>
      <c r="AU58" s="596" t="s">
        <v>496</v>
      </c>
      <c r="AV58" s="596" t="s">
        <v>505</v>
      </c>
      <c r="AW58" s="596" t="s">
        <v>1582</v>
      </c>
      <c r="AX58" s="596" t="s">
        <v>464</v>
      </c>
      <c r="AY58" s="596" t="s">
        <v>479</v>
      </c>
      <c r="AZ58" s="596" t="s">
        <v>490</v>
      </c>
      <c r="BA58" s="596" t="s">
        <v>760</v>
      </c>
      <c r="BB58" s="596" t="s">
        <v>1580</v>
      </c>
      <c r="BC58" s="596" t="s">
        <v>1581</v>
      </c>
      <c r="BD58" s="643" t="s">
        <v>1646</v>
      </c>
      <c r="BE58" s="643" t="s">
        <v>1726</v>
      </c>
      <c r="BF58" s="643" t="s">
        <v>1727</v>
      </c>
      <c r="BG58" s="643" t="s">
        <v>1729</v>
      </c>
      <c r="BH58" s="596" t="s">
        <v>466</v>
      </c>
      <c r="BI58" s="596" t="s">
        <v>499</v>
      </c>
      <c r="BJ58" s="596" t="s">
        <v>495</v>
      </c>
      <c r="BK58" s="596" t="s">
        <v>474</v>
      </c>
      <c r="BL58" s="338"/>
    </row>
    <row r="59" spans="1:93">
      <c r="A59" s="340">
        <f t="shared" ref="A59" si="122">LEFT(B59,2)*10</f>
        <v>420</v>
      </c>
      <c r="B59" s="353" t="s">
        <v>75</v>
      </c>
      <c r="C59" s="157" t="e">
        <f t="shared" ref="C59" si="123">EXACT(D59,B59)</f>
        <v>#N/A</v>
      </c>
      <c r="D59" s="599" t="e">
        <v>#N/A</v>
      </c>
      <c r="E59" s="596">
        <v>107240</v>
      </c>
      <c r="F59" s="596">
        <v>2423.14</v>
      </c>
      <c r="G59" s="596"/>
      <c r="H59" s="596">
        <v>57455.340000000004</v>
      </c>
      <c r="I59" s="596">
        <v>7600</v>
      </c>
      <c r="J59" s="596">
        <v>541502.89</v>
      </c>
      <c r="K59" s="596">
        <v>237290.94</v>
      </c>
      <c r="L59" s="596">
        <v>344865.6</v>
      </c>
      <c r="M59" s="596">
        <v>37527.75</v>
      </c>
      <c r="N59" s="596">
        <v>4266.8100000000004</v>
      </c>
      <c r="O59" s="596">
        <v>195128.72</v>
      </c>
      <c r="P59" s="596">
        <v>17808.310000000001</v>
      </c>
      <c r="Q59" s="596"/>
      <c r="R59" s="596"/>
      <c r="S59" s="596">
        <v>440759.03999999998</v>
      </c>
      <c r="T59" s="596">
        <v>808090.88000000012</v>
      </c>
      <c r="U59" s="596">
        <v>124970.54999999999</v>
      </c>
      <c r="V59" s="596">
        <v>40173.4</v>
      </c>
      <c r="W59" s="596">
        <v>271877.33</v>
      </c>
      <c r="X59" s="596">
        <v>596185.76</v>
      </c>
      <c r="Y59" s="596">
        <v>164956</v>
      </c>
      <c r="Z59" s="596"/>
      <c r="AA59" s="596">
        <v>1766285.3399999999</v>
      </c>
      <c r="AB59" s="596">
        <v>82075.59</v>
      </c>
      <c r="AC59" s="596">
        <v>144939.38</v>
      </c>
      <c r="AD59" s="596">
        <v>464833</v>
      </c>
      <c r="AE59" s="596">
        <v>248848.29</v>
      </c>
      <c r="AF59" s="596">
        <v>953767.59</v>
      </c>
      <c r="AG59" s="596">
        <v>4313209.3400000017</v>
      </c>
      <c r="AH59" s="596">
        <v>172892.26</v>
      </c>
      <c r="AI59" s="596">
        <v>1737.34</v>
      </c>
      <c r="AJ59" s="596">
        <v>60965.41</v>
      </c>
      <c r="AK59" s="596"/>
      <c r="AL59" s="596"/>
      <c r="AM59" s="596">
        <v>159865.99</v>
      </c>
      <c r="AN59" s="643"/>
      <c r="AO59" s="596">
        <v>251244.44999999998</v>
      </c>
      <c r="AP59" s="596">
        <v>218653.75</v>
      </c>
      <c r="AQ59" s="596">
        <v>530000.97</v>
      </c>
      <c r="AR59" s="596">
        <v>250730.86000000002</v>
      </c>
      <c r="AS59" s="596">
        <v>230173</v>
      </c>
      <c r="AT59" s="596">
        <v>73818</v>
      </c>
      <c r="AU59" s="596">
        <v>340441.57</v>
      </c>
      <c r="AV59" s="596">
        <v>1882579</v>
      </c>
      <c r="AW59" s="596">
        <v>287195.12</v>
      </c>
      <c r="AX59" s="596">
        <v>104702</v>
      </c>
      <c r="AY59" s="596">
        <v>355948.2</v>
      </c>
      <c r="AZ59" s="596">
        <v>347420</v>
      </c>
      <c r="BA59" s="596">
        <v>630358.9</v>
      </c>
      <c r="BB59" s="596">
        <v>147208</v>
      </c>
      <c r="BC59" s="596">
        <v>6106</v>
      </c>
      <c r="BD59" s="643">
        <v>149084</v>
      </c>
      <c r="BE59" s="643">
        <v>176847.46</v>
      </c>
      <c r="BF59" s="643"/>
      <c r="BG59" s="643">
        <v>5516809.0200000005</v>
      </c>
      <c r="BH59" s="596">
        <v>4814501.2</v>
      </c>
      <c r="BI59" s="596">
        <v>1260173.21</v>
      </c>
      <c r="BJ59" s="596">
        <v>1831501.6400000001</v>
      </c>
      <c r="BK59" s="596">
        <v>5019709.0399999991</v>
      </c>
      <c r="BL59" s="852">
        <f t="shared" ref="BL59" si="124">SUM(E59:BK59)</f>
        <v>36794747.379999995</v>
      </c>
      <c r="BN59" s="578">
        <f>ROUNDUP(MIN($AO59:$BG59),-3)</f>
        <v>7000</v>
      </c>
      <c r="BO59" s="578">
        <f>ROUNDUP(MAX($AO59:$BG59),-3)</f>
        <v>5517000</v>
      </c>
      <c r="BP59" s="578">
        <f>IF(ISERROR(ROUNDUP(AVERAGE($AO59:$BG59),-3))=TRUE,0,ROUNDUP(AVERAGE($AO59:$BG59),-3))</f>
        <v>639000</v>
      </c>
      <c r="BQ59" s="578">
        <f t="shared" ref="BQ59" si="125">ROUNDUP(MIN($BH59:$BK59),-3)</f>
        <v>1261000</v>
      </c>
      <c r="BR59" s="578">
        <f t="shared" ref="BR59" si="126">ROUNDUP(MAX($BH59:$BK59),-3)</f>
        <v>5020000</v>
      </c>
      <c r="BS59" s="578">
        <f t="shared" ref="BS59" si="127">IF(ISERROR(ROUNDUP(AVERAGE($BH59:$BK59),-3))=TRUE,0,ROUNDUP(AVERAGE($BH59:$BK59),-3))</f>
        <v>3232000</v>
      </c>
      <c r="BT59" s="578">
        <f>ROUNDUP(MIN($AK59:$AN59),-3)</f>
        <v>160000</v>
      </c>
      <c r="BU59" s="578">
        <f>ROUNDUP(MAX($AK59:$AN59),-3)</f>
        <v>160000</v>
      </c>
      <c r="BV59" s="578">
        <f>IF(ISERROR(ROUNDUP(AVERAGE($AK59:$AN59),-3))=TRUE,0,ROUNDUP(AVERAGE($AK59:$AN59),-3))</f>
        <v>160000</v>
      </c>
      <c r="BW59" s="578">
        <f t="shared" ref="BW59" si="128">ROUNDUP(MIN($E59,$F59,$H59,$J59,$K59,$M59,$N59,$O59,$Q59,$R59,$S59,$T59,$V59,$W59,$Y59,$AA59,$AC59,$AD59,$AE59,$AF59,$AH59),-3)</f>
        <v>3000</v>
      </c>
      <c r="BX59" s="578">
        <f t="shared" ref="BX59" si="129">ROUNDUP(MAX($E59,$F59,$H59,$J59,$K59,$M59,$N59,$O59,$Q59,$R59,$S59,$T59,$V59,$W59,$Y59,$AA59,$AC59,$AD59,$AE59,$AF59,$AH59),-3)</f>
        <v>1767000</v>
      </c>
      <c r="BY59" s="578">
        <f t="shared" ref="BY59" si="130">IF(ISERROR(ROUNDUP(AVERAGE($E59, $F59, $H59, $J59,$K59, $M59, $O59,$Q59,$R59,$S59,$T59,$V59,$W59,$Y59,$AA59,$AC59,$AD59,$AE59,$AF59,$AH59),-3))=TRUE,0,ROUNDUP(AVERAGE($E59, $F59, $H59, $J59,$K59, $M59, $O59,$Q59,$R59,$S59,$T59,$V59,$W59,$Y59,$AA59,$AC59,$AD59,$AE59,$AF59,$AH59),-3))</f>
        <v>370000</v>
      </c>
      <c r="BZ59" s="578">
        <f t="shared" ref="BZ59" si="131">ROUNDUP(MIN($G59,$Z59,$AB59,$AJ59),-3)</f>
        <v>61000</v>
      </c>
      <c r="CA59" s="578">
        <f t="shared" ref="CA59" si="132">ROUNDUP(MAX($G59,$Z59,$AB59,$AJ59),-3)</f>
        <v>83000</v>
      </c>
      <c r="CB59" s="578">
        <f t="shared" ref="CB59" si="133">IF(ISERROR(ROUNDUP(AVERAGE($G59,$Z59, $AB59,$AJ59),-3))=TRUE,0,ROUNDUP(AVERAGE($G59,$Z59, $AB59,$AJ59),-3))</f>
        <v>72000</v>
      </c>
      <c r="CC59" s="578">
        <f t="shared" ref="CC59" si="134">ROUNDUP(MIN($I59,$L59,$P59,$U59,$X59,$AG59,$AI59),-3)</f>
        <v>2000</v>
      </c>
      <c r="CD59" s="578">
        <f t="shared" ref="CD59" si="135">ROUNDUP(MAX($I59,$L59,$P59,$U59,$X59,$AG59,$AI59),-3)</f>
        <v>4314000</v>
      </c>
      <c r="CE59" s="578">
        <f t="shared" ref="CE59" si="136">IF(ISERROR(ROUNDUP(AVERAGE($I59, $L59, $P59, $U59,$X59,$AG59, $AI59),-3))=TRUE,0,ROUNDUP(AVERAGE($I59, $L59, $P59,$U59, $X59,$AG59, $AI59),-3))</f>
        <v>773000</v>
      </c>
      <c r="CF59" s="338">
        <f t="shared" ref="CF59" si="137">ROUNDUP(MIN($E59:$BK59),-3)</f>
        <v>2000</v>
      </c>
      <c r="CG59" s="338">
        <f t="shared" ref="CG59" si="138">ROUNDUP(MAX($E59:$BK59),-3)</f>
        <v>5517000</v>
      </c>
      <c r="CH59" s="338">
        <f t="shared" ref="CH59" si="139">IF(ISERROR(ROUNDUP(AVERAGE($E59:$BK59),-3))=TRUE,0,ROUNDUP(AVERAGE($E59:$BK59),-3))</f>
        <v>722000</v>
      </c>
      <c r="CI59" s="579">
        <f t="shared" ref="CI59" si="140">COUNT(E59:BK59)</f>
        <v>51</v>
      </c>
      <c r="CJ59" s="577">
        <f>COUNT($AO59:$BD59)</f>
        <v>16</v>
      </c>
      <c r="CK59" s="577">
        <f t="shared" ref="CK59" si="141">COUNT($BH59:$BK59)</f>
        <v>4</v>
      </c>
      <c r="CL59" s="577">
        <f t="shared" ref="CL59" si="142">COUNT($AK59:$AM59)</f>
        <v>1</v>
      </c>
      <c r="CM59" s="577">
        <f t="shared" ref="CM59" si="143">COUNT($E59,$F59,$H59,$J59,$K59,$M59,$N59,$O59,$Q59,$R59,$S59,$T59,$V59,$W59,$Y59,$AA59,$AC59,$AD59,$AE59,$AF59,$AH59)</f>
        <v>19</v>
      </c>
      <c r="CN59" s="577">
        <f t="shared" ref="CN59" si="144">COUNT($G59,$Z59,$AB59,$AJ59)</f>
        <v>2</v>
      </c>
      <c r="CO59" s="577">
        <f t="shared" ref="CO59" si="145">COUNT($I59,$L175,$P175,$U59,$X59,$AG59,$AI59)</f>
        <v>5</v>
      </c>
    </row>
    <row r="60" spans="1:93">
      <c r="A60" s="327">
        <v>90000</v>
      </c>
      <c r="B60" s="326" t="s">
        <v>52</v>
      </c>
      <c r="C60" s="328"/>
      <c r="D60" s="567" t="s">
        <v>1565</v>
      </c>
      <c r="E60" s="600">
        <f t="shared" ref="E60:AJ60" si="146">SUM(E59:E59)</f>
        <v>107240</v>
      </c>
      <c r="F60" s="648">
        <f t="shared" si="146"/>
        <v>2423.14</v>
      </c>
      <c r="G60" s="648">
        <f t="shared" si="146"/>
        <v>0</v>
      </c>
      <c r="H60" s="648">
        <f t="shared" si="146"/>
        <v>57455.340000000004</v>
      </c>
      <c r="I60" s="648">
        <f t="shared" si="146"/>
        <v>7600</v>
      </c>
      <c r="J60" s="648">
        <f t="shared" si="146"/>
        <v>541502.89</v>
      </c>
      <c r="K60" s="648">
        <f t="shared" si="146"/>
        <v>237290.94</v>
      </c>
      <c r="L60" s="648">
        <f t="shared" si="146"/>
        <v>344865.6</v>
      </c>
      <c r="M60" s="648">
        <f t="shared" si="146"/>
        <v>37527.75</v>
      </c>
      <c r="N60" s="648">
        <f t="shared" si="146"/>
        <v>4266.8100000000004</v>
      </c>
      <c r="O60" s="648">
        <f t="shared" si="146"/>
        <v>195128.72</v>
      </c>
      <c r="P60" s="648">
        <f t="shared" si="146"/>
        <v>17808.310000000001</v>
      </c>
      <c r="Q60" s="648">
        <f t="shared" si="146"/>
        <v>0</v>
      </c>
      <c r="R60" s="648">
        <f t="shared" si="146"/>
        <v>0</v>
      </c>
      <c r="S60" s="648">
        <f t="shared" si="146"/>
        <v>440759.03999999998</v>
      </c>
      <c r="T60" s="648">
        <f t="shared" si="146"/>
        <v>808090.88000000012</v>
      </c>
      <c r="U60" s="648">
        <f t="shared" si="146"/>
        <v>124970.54999999999</v>
      </c>
      <c r="V60" s="648">
        <f t="shared" si="146"/>
        <v>40173.4</v>
      </c>
      <c r="W60" s="648">
        <f t="shared" si="146"/>
        <v>271877.33</v>
      </c>
      <c r="X60" s="648">
        <f t="shared" si="146"/>
        <v>596185.76</v>
      </c>
      <c r="Y60" s="648">
        <f t="shared" si="146"/>
        <v>164956</v>
      </c>
      <c r="Z60" s="648">
        <f t="shared" si="146"/>
        <v>0</v>
      </c>
      <c r="AA60" s="648">
        <f t="shared" si="146"/>
        <v>1766285.3399999999</v>
      </c>
      <c r="AB60" s="648">
        <f t="shared" si="146"/>
        <v>82075.59</v>
      </c>
      <c r="AC60" s="648">
        <f t="shared" si="146"/>
        <v>144939.38</v>
      </c>
      <c r="AD60" s="648">
        <f t="shared" si="146"/>
        <v>464833</v>
      </c>
      <c r="AE60" s="648">
        <f t="shared" si="146"/>
        <v>248848.29</v>
      </c>
      <c r="AF60" s="648">
        <f t="shared" si="146"/>
        <v>953767.59</v>
      </c>
      <c r="AG60" s="648">
        <f t="shared" si="146"/>
        <v>4313209.3400000017</v>
      </c>
      <c r="AH60" s="648">
        <f t="shared" si="146"/>
        <v>172892.26</v>
      </c>
      <c r="AI60" s="648">
        <f t="shared" si="146"/>
        <v>1737.34</v>
      </c>
      <c r="AJ60" s="648">
        <f t="shared" si="146"/>
        <v>60965.41</v>
      </c>
      <c r="AK60" s="648">
        <f t="shared" ref="AK60:BL60" si="147">SUM(AK59:AK59)</f>
        <v>0</v>
      </c>
      <c r="AL60" s="648">
        <f t="shared" si="147"/>
        <v>0</v>
      </c>
      <c r="AM60" s="648">
        <f t="shared" si="147"/>
        <v>159865.99</v>
      </c>
      <c r="AN60" s="648">
        <f t="shared" si="147"/>
        <v>0</v>
      </c>
      <c r="AO60" s="648">
        <f t="shared" si="147"/>
        <v>251244.44999999998</v>
      </c>
      <c r="AP60" s="648">
        <f t="shared" si="147"/>
        <v>218653.75</v>
      </c>
      <c r="AQ60" s="648">
        <f t="shared" si="147"/>
        <v>530000.97</v>
      </c>
      <c r="AR60" s="648">
        <f t="shared" si="147"/>
        <v>250730.86000000002</v>
      </c>
      <c r="AS60" s="648">
        <f t="shared" si="147"/>
        <v>230173</v>
      </c>
      <c r="AT60" s="648">
        <f t="shared" si="147"/>
        <v>73818</v>
      </c>
      <c r="AU60" s="648">
        <f t="shared" si="147"/>
        <v>340441.57</v>
      </c>
      <c r="AV60" s="648">
        <f t="shared" si="147"/>
        <v>1882579</v>
      </c>
      <c r="AW60" s="648">
        <f t="shared" si="147"/>
        <v>287195.12</v>
      </c>
      <c r="AX60" s="648">
        <f t="shared" si="147"/>
        <v>104702</v>
      </c>
      <c r="AY60" s="648">
        <f t="shared" si="147"/>
        <v>355948.2</v>
      </c>
      <c r="AZ60" s="648">
        <f t="shared" si="147"/>
        <v>347420</v>
      </c>
      <c r="BA60" s="648">
        <f t="shared" si="147"/>
        <v>630358.9</v>
      </c>
      <c r="BB60" s="648">
        <f t="shared" si="147"/>
        <v>147208</v>
      </c>
      <c r="BC60" s="648">
        <f t="shared" si="147"/>
        <v>6106</v>
      </c>
      <c r="BD60" s="648">
        <f t="shared" si="147"/>
        <v>149084</v>
      </c>
      <c r="BE60" s="648">
        <f t="shared" si="147"/>
        <v>176847.46</v>
      </c>
      <c r="BF60" s="648">
        <f t="shared" si="147"/>
        <v>0</v>
      </c>
      <c r="BG60" s="648">
        <f t="shared" si="147"/>
        <v>5516809.0200000005</v>
      </c>
      <c r="BH60" s="648">
        <f t="shared" si="147"/>
        <v>4814501.2</v>
      </c>
      <c r="BI60" s="648">
        <f t="shared" si="147"/>
        <v>1260173.21</v>
      </c>
      <c r="BJ60" s="648">
        <f t="shared" si="147"/>
        <v>1831501.6400000001</v>
      </c>
      <c r="BK60" s="648">
        <f t="shared" si="147"/>
        <v>5019709.0399999991</v>
      </c>
      <c r="BL60" s="600">
        <f t="shared" si="147"/>
        <v>36794747.379999995</v>
      </c>
      <c r="BN60" s="329">
        <f t="shared" ref="BN60:CH60" si="148">SUM(BN59:BN59)</f>
        <v>7000</v>
      </c>
      <c r="BO60" s="329">
        <f t="shared" si="148"/>
        <v>5517000</v>
      </c>
      <c r="BP60" s="329">
        <f t="shared" si="148"/>
        <v>639000</v>
      </c>
      <c r="BQ60" s="329">
        <f t="shared" si="148"/>
        <v>1261000</v>
      </c>
      <c r="BR60" s="329">
        <f t="shared" si="148"/>
        <v>5020000</v>
      </c>
      <c r="BS60" s="329">
        <f t="shared" si="148"/>
        <v>3232000</v>
      </c>
      <c r="BT60" s="329">
        <f t="shared" si="148"/>
        <v>160000</v>
      </c>
      <c r="BU60" s="329">
        <f t="shared" si="148"/>
        <v>160000</v>
      </c>
      <c r="BV60" s="329">
        <f t="shared" si="148"/>
        <v>160000</v>
      </c>
      <c r="BW60" s="329">
        <f t="shared" si="148"/>
        <v>3000</v>
      </c>
      <c r="BX60" s="329">
        <f t="shared" si="148"/>
        <v>1767000</v>
      </c>
      <c r="BY60" s="329">
        <f t="shared" si="148"/>
        <v>370000</v>
      </c>
      <c r="BZ60" s="329">
        <f t="shared" si="148"/>
        <v>61000</v>
      </c>
      <c r="CA60" s="329">
        <f t="shared" si="148"/>
        <v>83000</v>
      </c>
      <c r="CB60" s="329">
        <f t="shared" si="148"/>
        <v>72000</v>
      </c>
      <c r="CC60" s="329">
        <f t="shared" si="148"/>
        <v>2000</v>
      </c>
      <c r="CD60" s="329">
        <f t="shared" si="148"/>
        <v>4314000</v>
      </c>
      <c r="CE60" s="329">
        <f t="shared" si="148"/>
        <v>773000</v>
      </c>
      <c r="CF60" s="329">
        <f t="shared" si="148"/>
        <v>2000</v>
      </c>
      <c r="CG60" s="329">
        <f t="shared" si="148"/>
        <v>5517000</v>
      </c>
      <c r="CH60" s="329">
        <f t="shared" si="148"/>
        <v>722000</v>
      </c>
    </row>
    <row r="61" spans="1:93">
      <c r="B61" s="331"/>
      <c r="D61" s="565"/>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6"/>
      <c r="AD61" s="566"/>
      <c r="AE61" s="566"/>
      <c r="AF61" s="566"/>
      <c r="AG61" s="566"/>
      <c r="AH61" s="566"/>
      <c r="AI61" s="566"/>
      <c r="AJ61" s="566"/>
      <c r="AK61" s="566"/>
      <c r="AL61" s="566"/>
      <c r="AM61" s="566"/>
      <c r="AN61" s="566"/>
      <c r="AO61" s="566"/>
      <c r="AP61" s="566"/>
      <c r="AQ61" s="566"/>
      <c r="AR61" s="566"/>
      <c r="AS61" s="566"/>
      <c r="AT61" s="566"/>
      <c r="AU61" s="566"/>
      <c r="AV61" s="566"/>
      <c r="AW61" s="566"/>
      <c r="AX61" s="566"/>
      <c r="AY61" s="566"/>
      <c r="AZ61" s="566"/>
      <c r="BA61" s="566"/>
      <c r="BB61" s="566"/>
      <c r="BC61" s="566"/>
      <c r="BD61" s="566"/>
      <c r="BE61" s="566"/>
      <c r="BF61" s="566"/>
      <c r="BG61" s="566"/>
      <c r="BH61" s="566"/>
      <c r="BI61" s="566"/>
      <c r="BJ61" s="566"/>
      <c r="BK61" s="566"/>
      <c r="BL61" s="566"/>
      <c r="BW61" s="339">
        <f>BW49-BW60</f>
        <v>0</v>
      </c>
    </row>
    <row r="62" spans="1:93">
      <c r="B62" s="331"/>
    </row>
    <row r="63" spans="1:93">
      <c r="B63" s="344" t="s">
        <v>457</v>
      </c>
      <c r="C63" s="157"/>
    </row>
    <row r="64" spans="1:93">
      <c r="B64" s="333" t="s">
        <v>512</v>
      </c>
      <c r="C64" s="334">
        <f t="shared" ref="C64:AH64" si="149">C$2</f>
        <v>3</v>
      </c>
      <c r="D64" s="378">
        <f t="shared" si="149"/>
        <v>4</v>
      </c>
      <c r="E64" s="334">
        <f t="shared" si="149"/>
        <v>5</v>
      </c>
      <c r="F64" s="334">
        <f t="shared" si="149"/>
        <v>6</v>
      </c>
      <c r="G64" s="334">
        <f t="shared" si="149"/>
        <v>7</v>
      </c>
      <c r="H64" s="334">
        <f t="shared" si="149"/>
        <v>8</v>
      </c>
      <c r="I64" s="334">
        <f t="shared" si="149"/>
        <v>9</v>
      </c>
      <c r="J64" s="334">
        <f t="shared" si="149"/>
        <v>10</v>
      </c>
      <c r="K64" s="334">
        <f t="shared" si="149"/>
        <v>11</v>
      </c>
      <c r="L64" s="334">
        <f t="shared" si="149"/>
        <v>12</v>
      </c>
      <c r="M64" s="334">
        <f t="shared" si="149"/>
        <v>13</v>
      </c>
      <c r="N64" s="334">
        <f t="shared" si="149"/>
        <v>14</v>
      </c>
      <c r="O64" s="334">
        <f t="shared" si="149"/>
        <v>15</v>
      </c>
      <c r="P64" s="334">
        <f t="shared" si="149"/>
        <v>16</v>
      </c>
      <c r="Q64" s="334">
        <f t="shared" si="149"/>
        <v>17</v>
      </c>
      <c r="R64" s="334">
        <f t="shared" si="149"/>
        <v>18</v>
      </c>
      <c r="S64" s="334">
        <f t="shared" si="149"/>
        <v>19</v>
      </c>
      <c r="T64" s="334">
        <f t="shared" si="149"/>
        <v>20</v>
      </c>
      <c r="U64" s="334">
        <f t="shared" si="149"/>
        <v>21</v>
      </c>
      <c r="V64" s="334">
        <f t="shared" si="149"/>
        <v>22</v>
      </c>
      <c r="W64" s="334">
        <f t="shared" si="149"/>
        <v>23</v>
      </c>
      <c r="X64" s="334">
        <f t="shared" si="149"/>
        <v>24</v>
      </c>
      <c r="Y64" s="334">
        <f t="shared" si="149"/>
        <v>25</v>
      </c>
      <c r="Z64" s="334">
        <f t="shared" si="149"/>
        <v>26</v>
      </c>
      <c r="AA64" s="334">
        <f t="shared" si="149"/>
        <v>27</v>
      </c>
      <c r="AB64" s="334">
        <f t="shared" si="149"/>
        <v>28</v>
      </c>
      <c r="AC64" s="334">
        <f t="shared" si="149"/>
        <v>29</v>
      </c>
      <c r="AD64" s="334">
        <f t="shared" si="149"/>
        <v>30</v>
      </c>
      <c r="AE64" s="334">
        <f t="shared" si="149"/>
        <v>31</v>
      </c>
      <c r="AF64" s="334">
        <f t="shared" si="149"/>
        <v>32</v>
      </c>
      <c r="AG64" s="334">
        <f t="shared" si="149"/>
        <v>33</v>
      </c>
      <c r="AH64" s="334">
        <f t="shared" si="149"/>
        <v>34</v>
      </c>
      <c r="AI64" s="334">
        <f t="shared" ref="AI64:BL64" si="150">AI$2</f>
        <v>35</v>
      </c>
      <c r="AJ64" s="334">
        <f t="shared" si="150"/>
        <v>36</v>
      </c>
      <c r="AK64" s="334">
        <f t="shared" si="150"/>
        <v>37</v>
      </c>
      <c r="AL64" s="334">
        <f t="shared" si="150"/>
        <v>38</v>
      </c>
      <c r="AM64" s="334">
        <f t="shared" si="150"/>
        <v>39</v>
      </c>
      <c r="AN64" s="334">
        <f t="shared" si="150"/>
        <v>40</v>
      </c>
      <c r="AO64" s="334">
        <f t="shared" si="150"/>
        <v>41</v>
      </c>
      <c r="AP64" s="334">
        <f t="shared" si="150"/>
        <v>42</v>
      </c>
      <c r="AQ64" s="334">
        <f t="shared" si="150"/>
        <v>43</v>
      </c>
      <c r="AR64" s="334">
        <f t="shared" si="150"/>
        <v>44</v>
      </c>
      <c r="AS64" s="334">
        <f t="shared" si="150"/>
        <v>45</v>
      </c>
      <c r="AT64" s="334">
        <f t="shared" si="150"/>
        <v>46</v>
      </c>
      <c r="AU64" s="334">
        <f t="shared" si="150"/>
        <v>47</v>
      </c>
      <c r="AV64" s="334">
        <f t="shared" si="150"/>
        <v>48</v>
      </c>
      <c r="AW64" s="334">
        <f t="shared" si="150"/>
        <v>49</v>
      </c>
      <c r="AX64" s="334">
        <f t="shared" si="150"/>
        <v>50</v>
      </c>
      <c r="AY64" s="334">
        <f t="shared" si="150"/>
        <v>51</v>
      </c>
      <c r="AZ64" s="334">
        <f t="shared" si="150"/>
        <v>52</v>
      </c>
      <c r="BA64" s="334">
        <f t="shared" si="150"/>
        <v>53</v>
      </c>
      <c r="BB64" s="334">
        <f t="shared" si="150"/>
        <v>54</v>
      </c>
      <c r="BC64" s="334">
        <f t="shared" si="150"/>
        <v>55</v>
      </c>
      <c r="BD64" s="334">
        <f t="shared" si="150"/>
        <v>56</v>
      </c>
      <c r="BE64" s="334">
        <f t="shared" si="150"/>
        <v>57</v>
      </c>
      <c r="BF64" s="334">
        <f t="shared" si="150"/>
        <v>58</v>
      </c>
      <c r="BG64" s="334">
        <f t="shared" si="150"/>
        <v>59</v>
      </c>
      <c r="BH64" s="334">
        <f t="shared" si="150"/>
        <v>60</v>
      </c>
      <c r="BI64" s="334">
        <f t="shared" si="150"/>
        <v>61</v>
      </c>
      <c r="BJ64" s="334">
        <f t="shared" si="150"/>
        <v>62</v>
      </c>
      <c r="BK64" s="334">
        <f t="shared" si="150"/>
        <v>63</v>
      </c>
      <c r="BL64" s="334">
        <f t="shared" si="150"/>
        <v>64</v>
      </c>
    </row>
    <row r="65" spans="1:93" s="346" customFormat="1">
      <c r="B65" s="335" t="s">
        <v>520</v>
      </c>
      <c r="C65" s="347"/>
      <c r="D65" s="379" t="s">
        <v>514</v>
      </c>
      <c r="E65" s="342">
        <v>10</v>
      </c>
      <c r="F65" s="342">
        <v>30</v>
      </c>
      <c r="G65" s="342">
        <v>40</v>
      </c>
      <c r="H65" s="342">
        <v>60</v>
      </c>
      <c r="I65" s="342">
        <v>70</v>
      </c>
      <c r="J65" s="342">
        <v>80</v>
      </c>
      <c r="K65" s="342">
        <v>90</v>
      </c>
      <c r="L65" s="342">
        <v>100</v>
      </c>
      <c r="M65" s="342">
        <v>120</v>
      </c>
      <c r="N65" s="342">
        <v>130</v>
      </c>
      <c r="O65" s="342">
        <v>150</v>
      </c>
      <c r="P65" s="342">
        <v>160</v>
      </c>
      <c r="Q65" s="342">
        <v>170</v>
      </c>
      <c r="R65" s="342">
        <v>180</v>
      </c>
      <c r="S65" s="342">
        <v>190</v>
      </c>
      <c r="T65" s="342">
        <v>200</v>
      </c>
      <c r="U65" s="342">
        <v>210</v>
      </c>
      <c r="V65" s="342">
        <v>220</v>
      </c>
      <c r="W65" s="342">
        <v>230</v>
      </c>
      <c r="X65" s="342">
        <v>240</v>
      </c>
      <c r="Y65" s="342">
        <v>250</v>
      </c>
      <c r="Z65" s="342">
        <v>260</v>
      </c>
      <c r="AA65" s="342">
        <v>270</v>
      </c>
      <c r="AB65" s="342">
        <v>280</v>
      </c>
      <c r="AC65" s="342">
        <v>300</v>
      </c>
      <c r="AD65" s="342">
        <v>310</v>
      </c>
      <c r="AE65" s="342">
        <v>320</v>
      </c>
      <c r="AF65" s="342">
        <v>330</v>
      </c>
      <c r="AG65" s="342">
        <v>350</v>
      </c>
      <c r="AH65" s="342">
        <v>360</v>
      </c>
      <c r="AI65" s="342">
        <v>380</v>
      </c>
      <c r="AJ65" s="342">
        <v>390</v>
      </c>
      <c r="AK65" s="342">
        <v>400</v>
      </c>
      <c r="AL65" s="342">
        <v>410</v>
      </c>
      <c r="AM65" s="342">
        <v>420</v>
      </c>
      <c r="AN65" s="342">
        <v>430</v>
      </c>
      <c r="AO65" s="342">
        <v>480</v>
      </c>
      <c r="AP65" s="342">
        <v>500</v>
      </c>
      <c r="AQ65" s="342">
        <v>510</v>
      </c>
      <c r="AR65" s="342">
        <v>520</v>
      </c>
      <c r="AS65" s="342">
        <v>530</v>
      </c>
      <c r="AT65" s="342">
        <v>540</v>
      </c>
      <c r="AU65" s="342">
        <v>550</v>
      </c>
      <c r="AV65" s="342">
        <v>560</v>
      </c>
      <c r="AW65" s="342">
        <v>570</v>
      </c>
      <c r="AX65" s="342">
        <v>580</v>
      </c>
      <c r="AY65" s="342">
        <v>590</v>
      </c>
      <c r="AZ65" s="342">
        <v>600</v>
      </c>
      <c r="BA65" s="342">
        <v>610</v>
      </c>
      <c r="BB65" s="342">
        <v>620</v>
      </c>
      <c r="BC65" s="342">
        <v>630</v>
      </c>
      <c r="BD65" s="342">
        <v>640</v>
      </c>
      <c r="BE65" s="342">
        <v>650</v>
      </c>
      <c r="BF65" s="342">
        <v>660</v>
      </c>
      <c r="BG65" s="342">
        <v>671</v>
      </c>
      <c r="BH65" s="342">
        <v>960</v>
      </c>
      <c r="BI65" s="342">
        <v>970</v>
      </c>
      <c r="BJ65" s="342">
        <v>980</v>
      </c>
      <c r="BK65" s="342">
        <v>990</v>
      </c>
      <c r="BL65" s="347" t="s">
        <v>450</v>
      </c>
    </row>
    <row r="66" spans="1:93" s="35" customFormat="1" ht="22.9" customHeight="1">
      <c r="A66" s="348"/>
      <c r="B66" s="333"/>
      <c r="C66" s="333"/>
      <c r="D66" s="380" t="s">
        <v>511</v>
      </c>
      <c r="E66" s="343" t="str">
        <f t="shared" ref="E66:BK66" si="151">VLOOKUP(E65,num,15,FALSE)</f>
        <v>Barrington</v>
      </c>
      <c r="F66" s="343" t="str">
        <f t="shared" si="151"/>
        <v>Burrillville</v>
      </c>
      <c r="G66" s="343" t="str">
        <f t="shared" si="151"/>
        <v>Central Falls</v>
      </c>
      <c r="H66" s="343" t="str">
        <f t="shared" si="151"/>
        <v>Coventry</v>
      </c>
      <c r="I66" s="343" t="str">
        <f t="shared" si="151"/>
        <v>Cranston</v>
      </c>
      <c r="J66" s="343" t="str">
        <f t="shared" si="151"/>
        <v>Cumberland</v>
      </c>
      <c r="K66" s="343" t="str">
        <f t="shared" si="151"/>
        <v>East Greenwich</v>
      </c>
      <c r="L66" s="343" t="str">
        <f t="shared" si="151"/>
        <v>E Providence</v>
      </c>
      <c r="M66" s="343" t="str">
        <f t="shared" si="151"/>
        <v>Foster</v>
      </c>
      <c r="N66" s="343" t="str">
        <f t="shared" si="151"/>
        <v>Glocester</v>
      </c>
      <c r="O66" s="343" t="str">
        <f t="shared" si="151"/>
        <v>Jamestown</v>
      </c>
      <c r="P66" s="343" t="str">
        <f t="shared" si="151"/>
        <v>Johnston</v>
      </c>
      <c r="Q66" s="343" t="str">
        <f t="shared" si="151"/>
        <v>Lincoln</v>
      </c>
      <c r="R66" s="343" t="str">
        <f t="shared" si="151"/>
        <v>Little Compton</v>
      </c>
      <c r="S66" s="343" t="str">
        <f t="shared" si="151"/>
        <v>Middletown</v>
      </c>
      <c r="T66" s="343" t="str">
        <f t="shared" si="151"/>
        <v>Narragansett</v>
      </c>
      <c r="U66" s="343" t="str">
        <f t="shared" si="151"/>
        <v>Newport</v>
      </c>
      <c r="V66" s="343" t="str">
        <f t="shared" si="151"/>
        <v>New Shoreham</v>
      </c>
      <c r="W66" s="343" t="str">
        <f t="shared" si="151"/>
        <v>North Kingstown</v>
      </c>
      <c r="X66" s="343" t="str">
        <f t="shared" si="151"/>
        <v>North Providence</v>
      </c>
      <c r="Y66" s="343" t="str">
        <f t="shared" si="151"/>
        <v>North Smithfield</v>
      </c>
      <c r="Z66" s="343" t="str">
        <f t="shared" si="151"/>
        <v>Pawtucket</v>
      </c>
      <c r="AA66" s="343" t="str">
        <f t="shared" si="151"/>
        <v>Portsmouth</v>
      </c>
      <c r="AB66" s="343" t="str">
        <f t="shared" si="151"/>
        <v>Providence</v>
      </c>
      <c r="AC66" s="343" t="str">
        <f t="shared" si="151"/>
        <v>Scituate</v>
      </c>
      <c r="AD66" s="343" t="str">
        <f t="shared" si="151"/>
        <v>Smithfield</v>
      </c>
      <c r="AE66" s="343" t="str">
        <f t="shared" si="151"/>
        <v>South Kingstown</v>
      </c>
      <c r="AF66" s="343" t="str">
        <f t="shared" si="151"/>
        <v>Tiverton</v>
      </c>
      <c r="AG66" s="343" t="str">
        <f t="shared" si="151"/>
        <v>Warwick</v>
      </c>
      <c r="AH66" s="343" t="str">
        <f t="shared" si="151"/>
        <v>Westerly</v>
      </c>
      <c r="AI66" s="343" t="str">
        <f t="shared" si="151"/>
        <v>W Warwick</v>
      </c>
      <c r="AJ66" s="343" t="str">
        <f t="shared" si="151"/>
        <v>Woonsocket</v>
      </c>
      <c r="AK66" s="343" t="str">
        <f t="shared" si="151"/>
        <v>Davies</v>
      </c>
      <c r="AL66" s="343" t="str">
        <f t="shared" si="151"/>
        <v>Deaf</v>
      </c>
      <c r="AM66" s="343" t="str">
        <f t="shared" si="151"/>
        <v>Metropolitan C&amp;TC</v>
      </c>
      <c r="AN66" s="343" t="str">
        <f t="shared" si="151"/>
        <v>UCAP</v>
      </c>
      <c r="AO66" s="343" t="str">
        <f t="shared" si="151"/>
        <v>Highlander</v>
      </c>
      <c r="AP66" s="343" t="str">
        <f t="shared" si="151"/>
        <v>New England Laborers</v>
      </c>
      <c r="AQ66" s="343" t="str">
        <f t="shared" si="151"/>
        <v>Cuffee</v>
      </c>
      <c r="AR66" s="343" t="str">
        <f t="shared" si="151"/>
        <v>Kingston Hill</v>
      </c>
      <c r="AS66" s="343" t="str">
        <f t="shared" si="151"/>
        <v>International</v>
      </c>
      <c r="AT66" s="343" t="str">
        <f t="shared" si="151"/>
        <v>Blackstone</v>
      </c>
      <c r="AU66" s="343" t="str">
        <f t="shared" si="151"/>
        <v>Compass</v>
      </c>
      <c r="AV66" s="343" t="str">
        <f t="shared" si="151"/>
        <v>Times 2</v>
      </c>
      <c r="AW66" s="343" t="str">
        <f t="shared" si="151"/>
        <v>ACES</v>
      </c>
      <c r="AX66" s="343" t="str">
        <f t="shared" si="151"/>
        <v>Beacon</v>
      </c>
      <c r="AY66" s="343" t="str">
        <f t="shared" si="151"/>
        <v>Learning Community</v>
      </c>
      <c r="AZ66" s="343" t="str">
        <f t="shared" si="151"/>
        <v>Segue</v>
      </c>
      <c r="BA66" s="343" t="str">
        <f t="shared" si="151"/>
        <v>RIMA-BV</v>
      </c>
      <c r="BB66" s="343" t="str">
        <f t="shared" si="151"/>
        <v>Greene</v>
      </c>
      <c r="BC66" s="343" t="str">
        <f t="shared" si="151"/>
        <v>Trinity</v>
      </c>
      <c r="BD66" s="343" t="str">
        <f t="shared" si="151"/>
        <v>RINI</v>
      </c>
      <c r="BE66" s="343" t="str">
        <f t="shared" si="151"/>
        <v>Village Green</v>
      </c>
      <c r="BF66" s="343" t="str">
        <f t="shared" si="151"/>
        <v>Nowell</v>
      </c>
      <c r="BG66" s="343" t="str">
        <f t="shared" si="151"/>
        <v>Achievement First</v>
      </c>
      <c r="BH66" s="343" t="str">
        <f t="shared" si="151"/>
        <v>Bristol-Warren</v>
      </c>
      <c r="BI66" s="343" t="str">
        <f t="shared" si="151"/>
        <v>Exeter-W. Greenwich</v>
      </c>
      <c r="BJ66" s="343" t="str">
        <f t="shared" si="151"/>
        <v>Chariho</v>
      </c>
      <c r="BK66" s="343" t="str">
        <f t="shared" si="151"/>
        <v>Foster-Glocester</v>
      </c>
      <c r="BL66" s="43"/>
    </row>
    <row r="67" spans="1:93" s="36" customFormat="1" ht="22.9" customHeight="1">
      <c r="A67" s="322"/>
      <c r="B67" s="349"/>
      <c r="C67" s="333"/>
      <c r="D67" s="381" t="s">
        <v>510</v>
      </c>
      <c r="E67" s="157" t="b">
        <f t="shared" ref="E67:P67" si="152">EXACT(E66,E68)</f>
        <v>1</v>
      </c>
      <c r="F67" s="157" t="b">
        <f t="shared" si="152"/>
        <v>1</v>
      </c>
      <c r="G67" s="157" t="b">
        <f t="shared" si="152"/>
        <v>1</v>
      </c>
      <c r="H67" s="157" t="b">
        <f t="shared" si="152"/>
        <v>1</v>
      </c>
      <c r="I67" s="157" t="b">
        <f t="shared" si="152"/>
        <v>1</v>
      </c>
      <c r="J67" s="157" t="b">
        <f t="shared" si="152"/>
        <v>1</v>
      </c>
      <c r="K67" s="157" t="b">
        <f t="shared" si="152"/>
        <v>1</v>
      </c>
      <c r="L67" s="157" t="b">
        <f t="shared" si="152"/>
        <v>1</v>
      </c>
      <c r="M67" s="157" t="b">
        <f t="shared" si="152"/>
        <v>1</v>
      </c>
      <c r="N67" s="157" t="b">
        <f t="shared" si="152"/>
        <v>1</v>
      </c>
      <c r="O67" s="157" t="b">
        <f t="shared" si="152"/>
        <v>1</v>
      </c>
      <c r="P67" s="157" t="b">
        <f t="shared" si="152"/>
        <v>1</v>
      </c>
      <c r="Q67" s="157" t="b">
        <f t="shared" ref="Q67:BL67" si="153">EXACT(Q66,Q68)</f>
        <v>1</v>
      </c>
      <c r="R67" s="157" t="b">
        <f t="shared" si="153"/>
        <v>1</v>
      </c>
      <c r="S67" s="157" t="b">
        <f t="shared" si="153"/>
        <v>1</v>
      </c>
      <c r="T67" s="157" t="b">
        <f t="shared" si="153"/>
        <v>1</v>
      </c>
      <c r="U67" s="157" t="b">
        <f t="shared" si="153"/>
        <v>1</v>
      </c>
      <c r="V67" s="157" t="b">
        <f t="shared" si="153"/>
        <v>1</v>
      </c>
      <c r="W67" s="157" t="b">
        <f t="shared" si="153"/>
        <v>1</v>
      </c>
      <c r="X67" s="157" t="b">
        <f t="shared" si="153"/>
        <v>1</v>
      </c>
      <c r="Y67" s="157" t="b">
        <f t="shared" si="153"/>
        <v>1</v>
      </c>
      <c r="Z67" s="157" t="b">
        <f t="shared" si="153"/>
        <v>1</v>
      </c>
      <c r="AA67" s="157" t="b">
        <f t="shared" si="153"/>
        <v>1</v>
      </c>
      <c r="AB67" s="157" t="b">
        <f t="shared" si="153"/>
        <v>1</v>
      </c>
      <c r="AC67" s="157" t="b">
        <f t="shared" si="153"/>
        <v>1</v>
      </c>
      <c r="AD67" s="157" t="b">
        <f t="shared" si="153"/>
        <v>1</v>
      </c>
      <c r="AE67" s="157" t="b">
        <f t="shared" si="153"/>
        <v>1</v>
      </c>
      <c r="AF67" s="157" t="b">
        <f t="shared" si="153"/>
        <v>1</v>
      </c>
      <c r="AG67" s="157" t="b">
        <f t="shared" si="153"/>
        <v>1</v>
      </c>
      <c r="AH67" s="157" t="b">
        <f t="shared" si="153"/>
        <v>1</v>
      </c>
      <c r="AI67" s="157" t="b">
        <f t="shared" si="153"/>
        <v>1</v>
      </c>
      <c r="AJ67" s="157" t="b">
        <f t="shared" si="153"/>
        <v>1</v>
      </c>
      <c r="AK67" s="157" t="b">
        <f t="shared" si="153"/>
        <v>1</v>
      </c>
      <c r="AL67" s="157" t="b">
        <f t="shared" si="153"/>
        <v>1</v>
      </c>
      <c r="AM67" s="157" t="b">
        <f t="shared" si="153"/>
        <v>1</v>
      </c>
      <c r="AN67" s="157" t="b">
        <f t="shared" si="153"/>
        <v>1</v>
      </c>
      <c r="AO67" s="157" t="b">
        <f t="shared" si="153"/>
        <v>1</v>
      </c>
      <c r="AP67" s="157" t="b">
        <f t="shared" si="153"/>
        <v>1</v>
      </c>
      <c r="AQ67" s="157" t="b">
        <f t="shared" si="153"/>
        <v>1</v>
      </c>
      <c r="AR67" s="157" t="b">
        <f t="shared" si="153"/>
        <v>1</v>
      </c>
      <c r="AS67" s="157" t="b">
        <f t="shared" si="153"/>
        <v>1</v>
      </c>
      <c r="AT67" s="157" t="b">
        <f t="shared" si="153"/>
        <v>1</v>
      </c>
      <c r="AU67" s="157" t="b">
        <f t="shared" si="153"/>
        <v>1</v>
      </c>
      <c r="AV67" s="157" t="b">
        <f t="shared" si="153"/>
        <v>1</v>
      </c>
      <c r="AW67" s="157" t="b">
        <f t="shared" si="153"/>
        <v>1</v>
      </c>
      <c r="AX67" s="157" t="b">
        <f t="shared" si="153"/>
        <v>1</v>
      </c>
      <c r="AY67" s="157" t="b">
        <f t="shared" si="153"/>
        <v>1</v>
      </c>
      <c r="AZ67" s="157" t="b">
        <f t="shared" si="153"/>
        <v>1</v>
      </c>
      <c r="BA67" s="157" t="b">
        <f t="shared" si="153"/>
        <v>1</v>
      </c>
      <c r="BB67" s="157" t="b">
        <f t="shared" ref="BB67:BG67" si="154">EXACT(BB66,BB68)</f>
        <v>1</v>
      </c>
      <c r="BC67" s="157" t="b">
        <f t="shared" si="154"/>
        <v>1</v>
      </c>
      <c r="BD67" s="157" t="b">
        <f t="shared" si="154"/>
        <v>1</v>
      </c>
      <c r="BE67" s="157" t="b">
        <f t="shared" si="154"/>
        <v>1</v>
      </c>
      <c r="BF67" s="157" t="b">
        <f t="shared" si="154"/>
        <v>1</v>
      </c>
      <c r="BG67" s="157" t="b">
        <f t="shared" si="154"/>
        <v>0</v>
      </c>
      <c r="BH67" s="157" t="b">
        <f t="shared" si="153"/>
        <v>1</v>
      </c>
      <c r="BI67" s="157" t="b">
        <f t="shared" si="153"/>
        <v>1</v>
      </c>
      <c r="BJ67" s="157" t="b">
        <f t="shared" si="153"/>
        <v>1</v>
      </c>
      <c r="BK67" s="157" t="b">
        <f t="shared" si="153"/>
        <v>1</v>
      </c>
      <c r="BL67" s="157" t="b">
        <f t="shared" si="153"/>
        <v>1</v>
      </c>
    </row>
    <row r="68" spans="1:93" s="36" customFormat="1" ht="22.9" customHeight="1">
      <c r="A68" s="322"/>
      <c r="B68" s="43" t="s">
        <v>47</v>
      </c>
      <c r="C68" s="350" t="s">
        <v>509</v>
      </c>
      <c r="D68" s="603" t="s">
        <v>47</v>
      </c>
      <c r="E68" s="602" t="s">
        <v>463</v>
      </c>
      <c r="F68" s="602" t="s">
        <v>467</v>
      </c>
      <c r="G68" s="602" t="s">
        <v>468</v>
      </c>
      <c r="H68" s="602" t="s">
        <v>469</v>
      </c>
      <c r="I68" s="602" t="s">
        <v>470</v>
      </c>
      <c r="J68" s="602" t="s">
        <v>471</v>
      </c>
      <c r="K68" s="602" t="s">
        <v>498</v>
      </c>
      <c r="L68" s="602" t="s">
        <v>472</v>
      </c>
      <c r="M68" s="602" t="s">
        <v>473</v>
      </c>
      <c r="N68" s="602" t="s">
        <v>500</v>
      </c>
      <c r="O68" s="602" t="s">
        <v>476</v>
      </c>
      <c r="P68" s="602" t="s">
        <v>477</v>
      </c>
      <c r="Q68" s="602" t="s">
        <v>501</v>
      </c>
      <c r="R68" s="602" t="s">
        <v>480</v>
      </c>
      <c r="S68" s="602" t="s">
        <v>482</v>
      </c>
      <c r="T68" s="602" t="s">
        <v>483</v>
      </c>
      <c r="U68" s="602" t="s">
        <v>502</v>
      </c>
      <c r="V68" s="602" t="s">
        <v>485</v>
      </c>
      <c r="W68" s="602" t="s">
        <v>486</v>
      </c>
      <c r="X68" s="602" t="s">
        <v>759</v>
      </c>
      <c r="Y68" s="602" t="s">
        <v>503</v>
      </c>
      <c r="Z68" s="602" t="s">
        <v>487</v>
      </c>
      <c r="AA68" s="602" t="s">
        <v>488</v>
      </c>
      <c r="AB68" s="602" t="s">
        <v>489</v>
      </c>
      <c r="AC68" s="602" t="s">
        <v>504</v>
      </c>
      <c r="AD68" s="602" t="s">
        <v>491</v>
      </c>
      <c r="AE68" s="602" t="s">
        <v>492</v>
      </c>
      <c r="AF68" s="602" t="s">
        <v>493</v>
      </c>
      <c r="AG68" s="602" t="s">
        <v>506</v>
      </c>
      <c r="AH68" s="602" t="s">
        <v>507</v>
      </c>
      <c r="AI68" s="602" t="s">
        <v>494</v>
      </c>
      <c r="AJ68" s="602" t="s">
        <v>508</v>
      </c>
      <c r="AK68" s="602" t="s">
        <v>515</v>
      </c>
      <c r="AL68" s="602" t="s">
        <v>516</v>
      </c>
      <c r="AM68" s="602" t="s">
        <v>481</v>
      </c>
      <c r="AN68" s="643" t="s">
        <v>1730</v>
      </c>
      <c r="AO68" s="602" t="s">
        <v>764</v>
      </c>
      <c r="AP68" s="602" t="s">
        <v>484</v>
      </c>
      <c r="AQ68" s="602" t="s">
        <v>497</v>
      </c>
      <c r="AR68" s="602" t="s">
        <v>478</v>
      </c>
      <c r="AS68" s="602" t="s">
        <v>475</v>
      </c>
      <c r="AT68" s="602" t="s">
        <v>465</v>
      </c>
      <c r="AU68" s="602" t="s">
        <v>496</v>
      </c>
      <c r="AV68" s="602" t="s">
        <v>505</v>
      </c>
      <c r="AW68" s="602" t="s">
        <v>1582</v>
      </c>
      <c r="AX68" s="602" t="s">
        <v>464</v>
      </c>
      <c r="AY68" s="602" t="s">
        <v>479</v>
      </c>
      <c r="AZ68" s="602" t="s">
        <v>490</v>
      </c>
      <c r="BA68" s="602" t="s">
        <v>760</v>
      </c>
      <c r="BB68" s="602" t="s">
        <v>1580</v>
      </c>
      <c r="BC68" s="602" t="s">
        <v>1581</v>
      </c>
      <c r="BD68" s="643" t="s">
        <v>1646</v>
      </c>
      <c r="BE68" s="643" t="s">
        <v>1726</v>
      </c>
      <c r="BF68" s="643" t="s">
        <v>1727</v>
      </c>
      <c r="BG68" s="643" t="s">
        <v>1729</v>
      </c>
      <c r="BH68" s="602" t="s">
        <v>466</v>
      </c>
      <c r="BI68" s="602" t="s">
        <v>499</v>
      </c>
      <c r="BJ68" s="602" t="s">
        <v>495</v>
      </c>
      <c r="BK68" s="602" t="s">
        <v>474</v>
      </c>
      <c r="BL68" s="338"/>
    </row>
    <row r="69" spans="1:93">
      <c r="A69" s="340">
        <f t="shared" ref="A69:A70" si="155">LEFT(B69,3)*1</f>
        <v>421</v>
      </c>
      <c r="B69" s="353" t="s">
        <v>76</v>
      </c>
      <c r="C69" s="157" t="e">
        <f t="shared" ref="C69:C70" si="156">EXACT(D69,B69)</f>
        <v>#N/A</v>
      </c>
      <c r="D69" s="604" t="e">
        <v>#N/A</v>
      </c>
      <c r="E69" s="602">
        <v>107240</v>
      </c>
      <c r="F69" s="602"/>
      <c r="G69" s="602"/>
      <c r="H69" s="602"/>
      <c r="I69" s="602"/>
      <c r="J69" s="602"/>
      <c r="K69" s="602"/>
      <c r="L69" s="602">
        <v>-33689.15</v>
      </c>
      <c r="M69" s="602"/>
      <c r="N69" s="602"/>
      <c r="O69" s="602"/>
      <c r="P69" s="602"/>
      <c r="Q69" s="602"/>
      <c r="R69" s="602"/>
      <c r="S69" s="602"/>
      <c r="T69" s="602"/>
      <c r="U69" s="602"/>
      <c r="V69" s="602">
        <v>14000</v>
      </c>
      <c r="W69" s="602"/>
      <c r="X69" s="602"/>
      <c r="Y69" s="602"/>
      <c r="Z69" s="602"/>
      <c r="AA69" s="602"/>
      <c r="AB69" s="602">
        <v>82075.59</v>
      </c>
      <c r="AC69" s="602">
        <v>5000</v>
      </c>
      <c r="AD69" s="602"/>
      <c r="AE69" s="602"/>
      <c r="AF69" s="602"/>
      <c r="AG69" s="602"/>
      <c r="AH69" s="602"/>
      <c r="AI69" s="602"/>
      <c r="AJ69" s="602"/>
      <c r="AK69" s="602"/>
      <c r="AL69" s="602"/>
      <c r="AM69" s="602">
        <v>98715.51999999999</v>
      </c>
      <c r="AN69" s="643"/>
      <c r="AO69" s="602">
        <v>152422.68</v>
      </c>
      <c r="AP69" s="602">
        <v>218653.75</v>
      </c>
      <c r="AQ69" s="602">
        <v>524753.31999999995</v>
      </c>
      <c r="AR69" s="602">
        <v>247071.67</v>
      </c>
      <c r="AS69" s="602">
        <v>230173</v>
      </c>
      <c r="AT69" s="602">
        <v>73818</v>
      </c>
      <c r="AU69" s="602">
        <v>244782.22</v>
      </c>
      <c r="AV69" s="602">
        <v>1623628</v>
      </c>
      <c r="AW69" s="602">
        <v>286970.58</v>
      </c>
      <c r="AX69" s="602">
        <v>81645</v>
      </c>
      <c r="AY69" s="602">
        <v>217225.26</v>
      </c>
      <c r="AZ69" s="602">
        <v>5083</v>
      </c>
      <c r="BA69" s="602">
        <v>612250.9</v>
      </c>
      <c r="BB69" s="602">
        <v>124720</v>
      </c>
      <c r="BC69" s="602">
        <v>6106</v>
      </c>
      <c r="BD69" s="643"/>
      <c r="BE69" s="643">
        <v>176847.46</v>
      </c>
      <c r="BF69" s="643"/>
      <c r="BG69" s="643">
        <v>111072.9</v>
      </c>
      <c r="BH69" s="602">
        <v>3053604.95</v>
      </c>
      <c r="BI69" s="602">
        <v>775971.74</v>
      </c>
      <c r="BJ69" s="602">
        <v>1472658.34</v>
      </c>
      <c r="BK69" s="602">
        <v>4958557.5199999996</v>
      </c>
      <c r="BL69" s="338">
        <f t="shared" ref="BL69:BL70" si="157">SUM(E69:BK69)</f>
        <v>15471358.25</v>
      </c>
      <c r="BN69" s="578">
        <f t="shared" ref="BN69:BN70" si="158">ROUNDUP(MIN($AO69:$BG69),-3)</f>
        <v>6000</v>
      </c>
      <c r="BO69" s="578">
        <f t="shared" ref="BO69:BO70" si="159">ROUNDUP(MAX($AO69:$BG69),-3)</f>
        <v>1624000</v>
      </c>
      <c r="BP69" s="578">
        <f t="shared" ref="BP69:BP70" si="160">IF(ISERROR(ROUNDUP(AVERAGE($AO69:$BG69),-3))=TRUE,0,ROUNDUP(AVERAGE($AO69:$BG69),-3))</f>
        <v>291000</v>
      </c>
      <c r="BQ69" s="578">
        <f t="shared" ref="BQ69:BQ70" si="161">ROUNDUP(MIN($BH69:$BK69),-3)</f>
        <v>776000</v>
      </c>
      <c r="BR69" s="578">
        <f t="shared" ref="BR69:BR70" si="162">ROUNDUP(MAX($BH69:$BK69),-3)</f>
        <v>4959000</v>
      </c>
      <c r="BS69" s="578">
        <f t="shared" ref="BS69:BS70" si="163">IF(ISERROR(ROUNDUP(AVERAGE($BH69:$BK69),-3))=TRUE,0,ROUNDUP(AVERAGE($BH69:$BK69),-3))</f>
        <v>2566000</v>
      </c>
      <c r="BT69" s="578">
        <f t="shared" ref="BT69:BT70" si="164">ROUNDUP(MIN($AK69:$AN69),-3)</f>
        <v>99000</v>
      </c>
      <c r="BU69" s="578">
        <f t="shared" ref="BU69:BU70" si="165">ROUNDUP(MAX($AK69:$AN69),-3)</f>
        <v>99000</v>
      </c>
      <c r="BV69" s="578">
        <f t="shared" ref="BV69:BV70" si="166">IF(ISERROR(ROUNDUP(AVERAGE($AK69:$AN69),-3))=TRUE,0,ROUNDUP(AVERAGE($AK69:$AN69),-3))</f>
        <v>99000</v>
      </c>
      <c r="BW69" s="578">
        <f t="shared" ref="BW69:BW70" si="167">ROUNDUP(MIN($E69,$F69,$H69,$J69,$K69,$M69,$N69,$O69,$Q69,$R69,$S69,$T69,$V69,$W69,$Y69,$AA69,$AC69,$AD69,$AE69,$AF69,$AH69),-3)</f>
        <v>5000</v>
      </c>
      <c r="BX69" s="578">
        <f t="shared" ref="BX69:BX70" si="168">ROUNDUP(MAX($E69,$F69,$H69,$J69,$K69,$M69,$N69,$O69,$Q69,$R69,$S69,$T69,$V69,$W69,$Y69,$AA69,$AC69,$AD69,$AE69,$AF69,$AH69),-3)</f>
        <v>108000</v>
      </c>
      <c r="BY69" s="578">
        <f t="shared" ref="BY69:BY70" si="169">IF(ISERROR(ROUNDUP(AVERAGE($E69, $F69, $H69, $J69,$K69, $M69, $O69,$Q69,$R69,$S69,$T69,$V69,$W69,$Y69,$AA69,$AC69,$AD69,$AE69,$AF69,$AH69),-3))=TRUE,0,ROUNDUP(AVERAGE($E69, $F69, $H69, $J69,$K69, $M69, $O69,$Q69,$R69,$S69,$T69,$V69,$W69,$Y69,$AA69,$AC69,$AD69,$AE69,$AF69,$AH69),-3))</f>
        <v>43000</v>
      </c>
      <c r="BZ69" s="578">
        <f t="shared" ref="BZ69:BZ70" si="170">ROUNDUP(MIN($G69,$Z69,$AB69,$AJ69),-3)</f>
        <v>83000</v>
      </c>
      <c r="CA69" s="578">
        <f t="shared" ref="CA69:CA70" si="171">ROUNDUP(MAX($G69,$Z69,$AB69,$AJ69),-3)</f>
        <v>83000</v>
      </c>
      <c r="CB69" s="578">
        <f t="shared" ref="CB69:CB70" si="172">IF(ISERROR(ROUNDUP(AVERAGE($G69,$Z69, $AB69,$AJ69),-3))=TRUE,0,ROUNDUP(AVERAGE($G69,$Z69, $AB69,$AJ69),-3))</f>
        <v>83000</v>
      </c>
      <c r="CC69" s="578">
        <f t="shared" ref="CC69:CC70" si="173">ROUNDUP(MIN($I69,$L69,$P69,$U69,$X69,$AG69,$AI69),-3)</f>
        <v>-34000</v>
      </c>
      <c r="CD69" s="578">
        <f t="shared" ref="CD69:CD70" si="174">ROUNDUP(MAX($I69,$L69,$P69,$U69,$X69,$AG69,$AI69),-3)</f>
        <v>-34000</v>
      </c>
      <c r="CE69" s="578">
        <f t="shared" ref="CE69:CE70" si="175">IF(ISERROR(ROUNDUP(AVERAGE($I69, $L69, $P69, $U69,$X69,$AG69, $AI69),-3))=TRUE,0,ROUNDUP(AVERAGE($I69, $L69, $P69,$U69, $X69,$AG69, $AI69),-3))</f>
        <v>-34000</v>
      </c>
      <c r="CF69" s="338">
        <f t="shared" ref="CF69:CF70" si="176">ROUNDUP(MIN($E69:$BK69),-3)</f>
        <v>-34000</v>
      </c>
      <c r="CG69" s="338">
        <f t="shared" ref="CG69:CG70" si="177">ROUNDUP(MAX($E69:$BK69),-3)</f>
        <v>4959000</v>
      </c>
      <c r="CH69" s="338">
        <f t="shared" ref="CH69:CH70" si="178">IF(ISERROR(ROUNDUP(AVERAGE($E69:$BK69),-3))=TRUE,0,ROUNDUP(AVERAGE($E69:$BK69),-3))</f>
        <v>574000</v>
      </c>
      <c r="CI69" s="579">
        <f t="shared" ref="CI69:CI70" si="179">COUNT(E69:BK69)</f>
        <v>27</v>
      </c>
      <c r="CJ69" s="577">
        <f t="shared" ref="CJ69:CJ70" si="180">COUNT($AO69:$BD69)</f>
        <v>15</v>
      </c>
      <c r="CK69" s="577">
        <f t="shared" ref="CK69:CK70" si="181">COUNT($BH69:$BK69)</f>
        <v>4</v>
      </c>
      <c r="CL69" s="577">
        <f t="shared" ref="CL69:CL70" si="182">COUNT($AK69:$AM69)</f>
        <v>1</v>
      </c>
      <c r="CM69" s="577">
        <f t="shared" ref="CM69:CM70" si="183">COUNT($E69,$F69,$H69,$J69,$K69,$M69,$N69,$O69,$Q69,$R69,$S69,$T69,$V69,$W69,$Y69,$AA69,$AC69,$AD69,$AE69,$AF69,$AH69)</f>
        <v>3</v>
      </c>
      <c r="CN69" s="577">
        <f t="shared" ref="CN69:CN70" si="184">COUNT($G69,$Z69,$AB69,$AJ69)</f>
        <v>1</v>
      </c>
      <c r="CO69" s="577">
        <f t="shared" ref="CO69:CO70" si="185">COUNT($I69,$L185,$P185,$U69,$X69,$AG69,$AI69)</f>
        <v>0</v>
      </c>
    </row>
    <row r="70" spans="1:93">
      <c r="A70" s="340">
        <f t="shared" si="155"/>
        <v>422</v>
      </c>
      <c r="B70" s="353" t="s">
        <v>77</v>
      </c>
      <c r="C70" s="157" t="e">
        <f t="shared" si="156"/>
        <v>#N/A</v>
      </c>
      <c r="D70" s="604" t="e">
        <v>#N/A</v>
      </c>
      <c r="E70" s="602"/>
      <c r="F70" s="602">
        <v>2423.14</v>
      </c>
      <c r="G70" s="602"/>
      <c r="H70" s="602">
        <v>57455.340000000004</v>
      </c>
      <c r="I70" s="602">
        <v>7600</v>
      </c>
      <c r="J70" s="602">
        <v>541502.89</v>
      </c>
      <c r="K70" s="602">
        <v>237290.94</v>
      </c>
      <c r="L70" s="602">
        <v>378554.75</v>
      </c>
      <c r="M70" s="602">
        <v>37527.75</v>
      </c>
      <c r="N70" s="602">
        <v>4266.8100000000004</v>
      </c>
      <c r="O70" s="602">
        <v>195128.72</v>
      </c>
      <c r="P70" s="602">
        <v>17808.310000000001</v>
      </c>
      <c r="Q70" s="602"/>
      <c r="R70" s="602"/>
      <c r="S70" s="602">
        <v>440759.03999999998</v>
      </c>
      <c r="T70" s="602">
        <v>808090.88000000012</v>
      </c>
      <c r="U70" s="602">
        <v>124970.54999999999</v>
      </c>
      <c r="V70" s="602">
        <v>26173.4</v>
      </c>
      <c r="W70" s="602">
        <v>271877.33</v>
      </c>
      <c r="X70" s="602">
        <v>596185.76</v>
      </c>
      <c r="Y70" s="602">
        <v>164956</v>
      </c>
      <c r="Z70" s="602"/>
      <c r="AA70" s="602">
        <v>1766285.3399999999</v>
      </c>
      <c r="AB70" s="602"/>
      <c r="AC70" s="602">
        <v>139939.38</v>
      </c>
      <c r="AD70" s="602">
        <v>464833</v>
      </c>
      <c r="AE70" s="602">
        <v>248848.29</v>
      </c>
      <c r="AF70" s="602">
        <v>953767.59</v>
      </c>
      <c r="AG70" s="602">
        <v>4313209.3400000017</v>
      </c>
      <c r="AH70" s="602">
        <v>172892.26</v>
      </c>
      <c r="AI70" s="602">
        <v>1737.34</v>
      </c>
      <c r="AJ70" s="602">
        <v>60965.41</v>
      </c>
      <c r="AK70" s="602"/>
      <c r="AL70" s="602"/>
      <c r="AM70" s="602">
        <v>61150.470000000008</v>
      </c>
      <c r="AN70" s="643"/>
      <c r="AO70" s="602">
        <v>98821.76999999999</v>
      </c>
      <c r="AP70" s="602"/>
      <c r="AQ70" s="602">
        <v>5247.65</v>
      </c>
      <c r="AR70" s="602">
        <v>3659.19</v>
      </c>
      <c r="AS70" s="602"/>
      <c r="AT70" s="602"/>
      <c r="AU70" s="602">
        <v>95659.35</v>
      </c>
      <c r="AV70" s="602">
        <v>258951</v>
      </c>
      <c r="AW70" s="602">
        <v>224.54</v>
      </c>
      <c r="AX70" s="602">
        <v>23057</v>
      </c>
      <c r="AY70" s="602">
        <v>138722.94</v>
      </c>
      <c r="AZ70" s="602">
        <v>342337</v>
      </c>
      <c r="BA70" s="602">
        <v>18108</v>
      </c>
      <c r="BB70" s="602">
        <v>22488</v>
      </c>
      <c r="BC70" s="602"/>
      <c r="BD70" s="643">
        <v>149084</v>
      </c>
      <c r="BE70" s="643"/>
      <c r="BF70" s="643"/>
      <c r="BG70" s="643">
        <v>5405736.1200000001</v>
      </c>
      <c r="BH70" s="602">
        <v>1760896.25</v>
      </c>
      <c r="BI70" s="602">
        <v>484201.47</v>
      </c>
      <c r="BJ70" s="602">
        <v>358843.30000000005</v>
      </c>
      <c r="BK70" s="602">
        <v>61151.519999999997</v>
      </c>
      <c r="BL70" s="338">
        <f t="shared" si="157"/>
        <v>21323389.129999999</v>
      </c>
      <c r="BN70" s="578">
        <f t="shared" si="158"/>
        <v>1000</v>
      </c>
      <c r="BO70" s="578">
        <f t="shared" si="159"/>
        <v>5406000</v>
      </c>
      <c r="BP70" s="578">
        <f t="shared" si="160"/>
        <v>505000</v>
      </c>
      <c r="BQ70" s="578">
        <f t="shared" si="161"/>
        <v>62000</v>
      </c>
      <c r="BR70" s="578">
        <f t="shared" si="162"/>
        <v>1761000</v>
      </c>
      <c r="BS70" s="578">
        <f t="shared" si="163"/>
        <v>667000</v>
      </c>
      <c r="BT70" s="578">
        <f t="shared" si="164"/>
        <v>62000</v>
      </c>
      <c r="BU70" s="578">
        <f t="shared" si="165"/>
        <v>62000</v>
      </c>
      <c r="BV70" s="578">
        <f t="shared" si="166"/>
        <v>62000</v>
      </c>
      <c r="BW70" s="578">
        <f t="shared" si="167"/>
        <v>3000</v>
      </c>
      <c r="BX70" s="578">
        <f t="shared" si="168"/>
        <v>1767000</v>
      </c>
      <c r="BY70" s="578">
        <f t="shared" si="169"/>
        <v>385000</v>
      </c>
      <c r="BZ70" s="578">
        <f t="shared" si="170"/>
        <v>61000</v>
      </c>
      <c r="CA70" s="578">
        <f t="shared" si="171"/>
        <v>61000</v>
      </c>
      <c r="CB70" s="578">
        <f t="shared" si="172"/>
        <v>61000</v>
      </c>
      <c r="CC70" s="578">
        <f t="shared" si="173"/>
        <v>2000</v>
      </c>
      <c r="CD70" s="578">
        <f t="shared" si="174"/>
        <v>4314000</v>
      </c>
      <c r="CE70" s="578">
        <f t="shared" si="175"/>
        <v>778000</v>
      </c>
      <c r="CF70" s="338">
        <f t="shared" si="176"/>
        <v>1000</v>
      </c>
      <c r="CG70" s="338">
        <f t="shared" si="177"/>
        <v>5406000</v>
      </c>
      <c r="CH70" s="338">
        <f t="shared" si="178"/>
        <v>485000</v>
      </c>
      <c r="CI70" s="579">
        <f t="shared" si="179"/>
        <v>44</v>
      </c>
      <c r="CJ70" s="577">
        <f t="shared" si="180"/>
        <v>12</v>
      </c>
      <c r="CK70" s="577">
        <f t="shared" si="181"/>
        <v>4</v>
      </c>
      <c r="CL70" s="577">
        <f t="shared" si="182"/>
        <v>1</v>
      </c>
      <c r="CM70" s="577">
        <f t="shared" si="183"/>
        <v>18</v>
      </c>
      <c r="CN70" s="577">
        <f t="shared" si="184"/>
        <v>1</v>
      </c>
      <c r="CO70" s="577">
        <f t="shared" si="185"/>
        <v>5</v>
      </c>
    </row>
    <row r="71" spans="1:93">
      <c r="A71" s="327">
        <v>90000</v>
      </c>
      <c r="B71" s="326" t="s">
        <v>52</v>
      </c>
      <c r="C71" s="328"/>
      <c r="D71" s="535" t="s">
        <v>1565</v>
      </c>
      <c r="E71" s="594">
        <f t="shared" ref="E71:AJ71" si="186">SUM(E69:E70)</f>
        <v>107240</v>
      </c>
      <c r="F71" s="594">
        <f t="shared" si="186"/>
        <v>2423.14</v>
      </c>
      <c r="G71" s="594">
        <f t="shared" si="186"/>
        <v>0</v>
      </c>
      <c r="H71" s="594">
        <f t="shared" si="186"/>
        <v>57455.340000000004</v>
      </c>
      <c r="I71" s="594">
        <f t="shared" si="186"/>
        <v>7600</v>
      </c>
      <c r="J71" s="594">
        <f t="shared" si="186"/>
        <v>541502.89</v>
      </c>
      <c r="K71" s="594">
        <f t="shared" si="186"/>
        <v>237290.94</v>
      </c>
      <c r="L71" s="594">
        <f t="shared" si="186"/>
        <v>344865.6</v>
      </c>
      <c r="M71" s="594">
        <f t="shared" si="186"/>
        <v>37527.75</v>
      </c>
      <c r="N71" s="594">
        <f t="shared" si="186"/>
        <v>4266.8100000000004</v>
      </c>
      <c r="O71" s="594">
        <f t="shared" si="186"/>
        <v>195128.72</v>
      </c>
      <c r="P71" s="594">
        <f t="shared" si="186"/>
        <v>17808.310000000001</v>
      </c>
      <c r="Q71" s="594">
        <f t="shared" si="186"/>
        <v>0</v>
      </c>
      <c r="R71" s="594">
        <f t="shared" si="186"/>
        <v>0</v>
      </c>
      <c r="S71" s="594">
        <f t="shared" si="186"/>
        <v>440759.03999999998</v>
      </c>
      <c r="T71" s="594">
        <f t="shared" si="186"/>
        <v>808090.88000000012</v>
      </c>
      <c r="U71" s="594">
        <f t="shared" si="186"/>
        <v>124970.54999999999</v>
      </c>
      <c r="V71" s="594">
        <f t="shared" si="186"/>
        <v>40173.4</v>
      </c>
      <c r="W71" s="594">
        <f t="shared" si="186"/>
        <v>271877.33</v>
      </c>
      <c r="X71" s="594">
        <f t="shared" si="186"/>
        <v>596185.76</v>
      </c>
      <c r="Y71" s="594">
        <f t="shared" si="186"/>
        <v>164956</v>
      </c>
      <c r="Z71" s="595">
        <f t="shared" si="186"/>
        <v>0</v>
      </c>
      <c r="AA71" s="594">
        <f t="shared" si="186"/>
        <v>1766285.3399999999</v>
      </c>
      <c r="AB71" s="594">
        <f t="shared" si="186"/>
        <v>82075.59</v>
      </c>
      <c r="AC71" s="594">
        <f t="shared" si="186"/>
        <v>144939.38</v>
      </c>
      <c r="AD71" s="594">
        <f t="shared" si="186"/>
        <v>464833</v>
      </c>
      <c r="AE71" s="594">
        <f t="shared" si="186"/>
        <v>248848.29</v>
      </c>
      <c r="AF71" s="594">
        <f t="shared" si="186"/>
        <v>953767.59</v>
      </c>
      <c r="AG71" s="594">
        <f t="shared" si="186"/>
        <v>4313209.3400000017</v>
      </c>
      <c r="AH71" s="594">
        <f t="shared" si="186"/>
        <v>172892.26</v>
      </c>
      <c r="AI71" s="594">
        <f t="shared" si="186"/>
        <v>1737.34</v>
      </c>
      <c r="AJ71" s="594">
        <f t="shared" si="186"/>
        <v>60965.41</v>
      </c>
      <c r="AK71" s="594">
        <f t="shared" ref="AK71:BL71" si="187">SUM(AK69:AK70)</f>
        <v>0</v>
      </c>
      <c r="AL71" s="594">
        <f t="shared" si="187"/>
        <v>0</v>
      </c>
      <c r="AM71" s="594">
        <f t="shared" si="187"/>
        <v>159865.99</v>
      </c>
      <c r="AN71" s="648">
        <f t="shared" si="187"/>
        <v>0</v>
      </c>
      <c r="AO71" s="594">
        <f t="shared" si="187"/>
        <v>251244.44999999998</v>
      </c>
      <c r="AP71" s="594">
        <f t="shared" si="187"/>
        <v>218653.75</v>
      </c>
      <c r="AQ71" s="594">
        <f t="shared" si="187"/>
        <v>530000.97</v>
      </c>
      <c r="AR71" s="594">
        <f t="shared" si="187"/>
        <v>250730.86000000002</v>
      </c>
      <c r="AS71" s="594">
        <f t="shared" si="187"/>
        <v>230173</v>
      </c>
      <c r="AT71" s="594">
        <f t="shared" si="187"/>
        <v>73818</v>
      </c>
      <c r="AU71" s="594">
        <f t="shared" si="187"/>
        <v>340441.57</v>
      </c>
      <c r="AV71" s="594">
        <f t="shared" si="187"/>
        <v>1882579</v>
      </c>
      <c r="AW71" s="594">
        <f t="shared" si="187"/>
        <v>287195.12</v>
      </c>
      <c r="AX71" s="594">
        <f t="shared" si="187"/>
        <v>104702</v>
      </c>
      <c r="AY71" s="594">
        <f t="shared" si="187"/>
        <v>355948.2</v>
      </c>
      <c r="AZ71" s="594">
        <f t="shared" si="187"/>
        <v>347420</v>
      </c>
      <c r="BA71" s="594">
        <f t="shared" si="187"/>
        <v>630358.9</v>
      </c>
      <c r="BB71" s="594">
        <f t="shared" si="187"/>
        <v>147208</v>
      </c>
      <c r="BC71" s="594">
        <f t="shared" si="187"/>
        <v>6106</v>
      </c>
      <c r="BD71" s="648">
        <f t="shared" si="187"/>
        <v>149084</v>
      </c>
      <c r="BE71" s="648">
        <f t="shared" si="187"/>
        <v>176847.46</v>
      </c>
      <c r="BF71" s="648">
        <f t="shared" si="187"/>
        <v>0</v>
      </c>
      <c r="BG71" s="648">
        <f t="shared" si="187"/>
        <v>5516809.0200000005</v>
      </c>
      <c r="BH71" s="594">
        <f t="shared" si="187"/>
        <v>4814501.2</v>
      </c>
      <c r="BI71" s="594">
        <f t="shared" si="187"/>
        <v>1260173.21</v>
      </c>
      <c r="BJ71" s="594">
        <f t="shared" si="187"/>
        <v>1831501.6400000001</v>
      </c>
      <c r="BK71" s="594">
        <f t="shared" si="187"/>
        <v>5019709.0399999991</v>
      </c>
      <c r="BL71" s="594">
        <f t="shared" si="187"/>
        <v>36794747.379999995</v>
      </c>
      <c r="BN71" s="329">
        <f t="shared" ref="BN71:CH71" si="188">SUM(BN69:BN70)</f>
        <v>7000</v>
      </c>
      <c r="BO71" s="329">
        <f t="shared" si="188"/>
        <v>7030000</v>
      </c>
      <c r="BP71" s="329">
        <f t="shared" si="188"/>
        <v>796000</v>
      </c>
      <c r="BQ71" s="329">
        <f t="shared" si="188"/>
        <v>838000</v>
      </c>
      <c r="BR71" s="329">
        <f t="shared" si="188"/>
        <v>6720000</v>
      </c>
      <c r="BS71" s="329">
        <f t="shared" si="188"/>
        <v>3233000</v>
      </c>
      <c r="BT71" s="329">
        <f t="shared" si="188"/>
        <v>161000</v>
      </c>
      <c r="BU71" s="329">
        <f t="shared" si="188"/>
        <v>161000</v>
      </c>
      <c r="BV71" s="329">
        <f t="shared" si="188"/>
        <v>161000</v>
      </c>
      <c r="BW71" s="329">
        <f t="shared" si="188"/>
        <v>8000</v>
      </c>
      <c r="BX71" s="329">
        <f t="shared" si="188"/>
        <v>1875000</v>
      </c>
      <c r="BY71" s="329">
        <f t="shared" si="188"/>
        <v>428000</v>
      </c>
      <c r="BZ71" s="329">
        <f t="shared" si="188"/>
        <v>144000</v>
      </c>
      <c r="CA71" s="329">
        <f t="shared" si="188"/>
        <v>144000</v>
      </c>
      <c r="CB71" s="329">
        <f t="shared" si="188"/>
        <v>144000</v>
      </c>
      <c r="CC71" s="329">
        <f t="shared" si="188"/>
        <v>-32000</v>
      </c>
      <c r="CD71" s="329">
        <f t="shared" si="188"/>
        <v>4280000</v>
      </c>
      <c r="CE71" s="329">
        <f t="shared" si="188"/>
        <v>744000</v>
      </c>
      <c r="CF71" s="329">
        <f t="shared" si="188"/>
        <v>-33000</v>
      </c>
      <c r="CG71" s="329">
        <f t="shared" si="188"/>
        <v>10365000</v>
      </c>
      <c r="CH71" s="329">
        <f t="shared" si="188"/>
        <v>1059000</v>
      </c>
    </row>
    <row r="72" spans="1:93">
      <c r="E72" s="601"/>
      <c r="F72" s="601"/>
      <c r="G72" s="601"/>
      <c r="H72" s="601"/>
      <c r="I72" s="601"/>
      <c r="J72" s="601"/>
      <c r="K72" s="601"/>
      <c r="L72" s="601"/>
      <c r="M72" s="601"/>
      <c r="N72" s="601"/>
      <c r="O72" s="601"/>
      <c r="P72" s="601"/>
      <c r="Q72" s="601"/>
      <c r="R72" s="601"/>
      <c r="S72" s="601"/>
      <c r="T72" s="601"/>
      <c r="U72" s="601"/>
      <c r="V72" s="601"/>
      <c r="W72" s="601"/>
      <c r="X72" s="601"/>
      <c r="Y72" s="601"/>
      <c r="Z72" s="601"/>
      <c r="AA72" s="601"/>
      <c r="AB72" s="601"/>
      <c r="AC72" s="601"/>
      <c r="AD72" s="601"/>
      <c r="AE72" s="601"/>
      <c r="AF72" s="601"/>
      <c r="AG72" s="601"/>
      <c r="AH72" s="601"/>
      <c r="AI72" s="601"/>
      <c r="AJ72" s="601"/>
      <c r="AK72" s="601"/>
      <c r="AL72" s="601"/>
      <c r="AM72" s="601"/>
      <c r="AN72" s="601"/>
      <c r="AO72" s="601"/>
      <c r="AP72" s="601"/>
      <c r="AQ72" s="601"/>
      <c r="AR72" s="601"/>
      <c r="AS72" s="601"/>
      <c r="AT72" s="601"/>
      <c r="AU72" s="601"/>
      <c r="AV72" s="601"/>
      <c r="AW72" s="601"/>
      <c r="AX72" s="601"/>
      <c r="AY72" s="601"/>
      <c r="AZ72" s="601"/>
      <c r="BA72" s="601"/>
      <c r="BB72" s="601"/>
      <c r="BC72" s="601"/>
      <c r="BD72" s="601"/>
      <c r="BE72" s="601"/>
      <c r="BF72" s="601"/>
      <c r="BG72" s="601"/>
      <c r="BH72" s="601"/>
      <c r="BI72" s="601"/>
      <c r="BJ72" s="601"/>
      <c r="BK72" s="601"/>
      <c r="BL72" s="601"/>
      <c r="BW72" s="339"/>
    </row>
    <row r="73" spans="1:93">
      <c r="B73" s="344" t="s">
        <v>456</v>
      </c>
      <c r="C73" s="333"/>
      <c r="E73" s="601"/>
      <c r="F73" s="601"/>
      <c r="G73" s="601"/>
      <c r="H73" s="601"/>
      <c r="I73" s="601"/>
      <c r="J73" s="601"/>
      <c r="K73" s="601"/>
      <c r="L73" s="601"/>
      <c r="M73" s="601"/>
      <c r="N73" s="601"/>
      <c r="O73" s="601"/>
      <c r="P73" s="601"/>
      <c r="Q73" s="601"/>
      <c r="R73" s="601"/>
      <c r="S73" s="601"/>
      <c r="T73" s="601"/>
      <c r="U73" s="601"/>
      <c r="V73" s="601"/>
      <c r="W73" s="601"/>
      <c r="X73" s="601"/>
      <c r="Y73" s="601"/>
      <c r="Z73" s="601"/>
      <c r="AA73" s="601"/>
      <c r="AB73" s="601"/>
      <c r="AC73" s="601"/>
      <c r="AD73" s="601"/>
      <c r="AE73" s="601"/>
      <c r="AF73" s="601"/>
      <c r="AG73" s="601"/>
      <c r="AH73" s="601"/>
      <c r="AI73" s="601"/>
      <c r="AJ73" s="601"/>
      <c r="AK73" s="601"/>
      <c r="AL73" s="601"/>
      <c r="AM73" s="601"/>
      <c r="AN73" s="601"/>
      <c r="AO73" s="601"/>
      <c r="AP73" s="601"/>
      <c r="AQ73" s="601"/>
      <c r="AR73" s="601"/>
      <c r="AS73" s="601"/>
      <c r="AT73" s="601"/>
      <c r="AU73" s="601"/>
      <c r="AV73" s="601"/>
      <c r="AW73" s="601"/>
      <c r="AX73" s="601"/>
      <c r="AY73" s="601"/>
      <c r="AZ73" s="601"/>
      <c r="BA73" s="601"/>
      <c r="BB73" s="601"/>
      <c r="BC73" s="601"/>
      <c r="BD73" s="601"/>
      <c r="BE73" s="601"/>
      <c r="BF73" s="601"/>
      <c r="BG73" s="601"/>
      <c r="BH73" s="601"/>
      <c r="BI73" s="601"/>
      <c r="BJ73" s="601"/>
      <c r="BK73" s="601"/>
      <c r="BL73" s="601"/>
    </row>
    <row r="74" spans="1:93">
      <c r="B74" s="333" t="s">
        <v>512</v>
      </c>
      <c r="C74" s="334">
        <f t="shared" ref="C74:AH74" si="189">C$2</f>
        <v>3</v>
      </c>
      <c r="D74" s="378">
        <f t="shared" si="189"/>
        <v>4</v>
      </c>
      <c r="E74" s="334">
        <f t="shared" si="189"/>
        <v>5</v>
      </c>
      <c r="F74" s="334">
        <f t="shared" si="189"/>
        <v>6</v>
      </c>
      <c r="G74" s="334">
        <f t="shared" si="189"/>
        <v>7</v>
      </c>
      <c r="H74" s="334">
        <f t="shared" si="189"/>
        <v>8</v>
      </c>
      <c r="I74" s="334">
        <f t="shared" si="189"/>
        <v>9</v>
      </c>
      <c r="J74" s="334">
        <f t="shared" si="189"/>
        <v>10</v>
      </c>
      <c r="K74" s="334">
        <f t="shared" si="189"/>
        <v>11</v>
      </c>
      <c r="L74" s="334">
        <f t="shared" si="189"/>
        <v>12</v>
      </c>
      <c r="M74" s="334">
        <f t="shared" si="189"/>
        <v>13</v>
      </c>
      <c r="N74" s="334">
        <f t="shared" si="189"/>
        <v>14</v>
      </c>
      <c r="O74" s="334">
        <f t="shared" si="189"/>
        <v>15</v>
      </c>
      <c r="P74" s="334">
        <f t="shared" si="189"/>
        <v>16</v>
      </c>
      <c r="Q74" s="334">
        <f t="shared" si="189"/>
        <v>17</v>
      </c>
      <c r="R74" s="334">
        <f t="shared" si="189"/>
        <v>18</v>
      </c>
      <c r="S74" s="334">
        <f t="shared" si="189"/>
        <v>19</v>
      </c>
      <c r="T74" s="334">
        <f t="shared" si="189"/>
        <v>20</v>
      </c>
      <c r="U74" s="334">
        <f t="shared" si="189"/>
        <v>21</v>
      </c>
      <c r="V74" s="334">
        <f t="shared" si="189"/>
        <v>22</v>
      </c>
      <c r="W74" s="334">
        <f t="shared" si="189"/>
        <v>23</v>
      </c>
      <c r="X74" s="334">
        <f t="shared" si="189"/>
        <v>24</v>
      </c>
      <c r="Y74" s="334">
        <f t="shared" si="189"/>
        <v>25</v>
      </c>
      <c r="Z74" s="334">
        <f t="shared" si="189"/>
        <v>26</v>
      </c>
      <c r="AA74" s="334">
        <f t="shared" si="189"/>
        <v>27</v>
      </c>
      <c r="AB74" s="334">
        <f t="shared" si="189"/>
        <v>28</v>
      </c>
      <c r="AC74" s="334">
        <f t="shared" si="189"/>
        <v>29</v>
      </c>
      <c r="AD74" s="334">
        <f t="shared" si="189"/>
        <v>30</v>
      </c>
      <c r="AE74" s="334">
        <f t="shared" si="189"/>
        <v>31</v>
      </c>
      <c r="AF74" s="334">
        <f t="shared" si="189"/>
        <v>32</v>
      </c>
      <c r="AG74" s="334">
        <f t="shared" si="189"/>
        <v>33</v>
      </c>
      <c r="AH74" s="334">
        <f t="shared" si="189"/>
        <v>34</v>
      </c>
      <c r="AI74" s="334">
        <f t="shared" ref="AI74:BL74" si="190">AI$2</f>
        <v>35</v>
      </c>
      <c r="AJ74" s="334">
        <f t="shared" si="190"/>
        <v>36</v>
      </c>
      <c r="AK74" s="334">
        <f t="shared" si="190"/>
        <v>37</v>
      </c>
      <c r="AL74" s="334">
        <f t="shared" si="190"/>
        <v>38</v>
      </c>
      <c r="AM74" s="334">
        <f t="shared" si="190"/>
        <v>39</v>
      </c>
      <c r="AN74" s="334">
        <f t="shared" si="190"/>
        <v>40</v>
      </c>
      <c r="AO74" s="334">
        <f t="shared" si="190"/>
        <v>41</v>
      </c>
      <c r="AP74" s="334">
        <f t="shared" si="190"/>
        <v>42</v>
      </c>
      <c r="AQ74" s="334">
        <f t="shared" si="190"/>
        <v>43</v>
      </c>
      <c r="AR74" s="334">
        <f t="shared" si="190"/>
        <v>44</v>
      </c>
      <c r="AS74" s="334">
        <f t="shared" si="190"/>
        <v>45</v>
      </c>
      <c r="AT74" s="334">
        <f t="shared" si="190"/>
        <v>46</v>
      </c>
      <c r="AU74" s="334">
        <f t="shared" si="190"/>
        <v>47</v>
      </c>
      <c r="AV74" s="334">
        <f t="shared" si="190"/>
        <v>48</v>
      </c>
      <c r="AW74" s="334">
        <f t="shared" si="190"/>
        <v>49</v>
      </c>
      <c r="AX74" s="334">
        <f t="shared" si="190"/>
        <v>50</v>
      </c>
      <c r="AY74" s="334">
        <f t="shared" si="190"/>
        <v>51</v>
      </c>
      <c r="AZ74" s="334">
        <f t="shared" si="190"/>
        <v>52</v>
      </c>
      <c r="BA74" s="334">
        <f t="shared" si="190"/>
        <v>53</v>
      </c>
      <c r="BB74" s="334">
        <f t="shared" si="190"/>
        <v>54</v>
      </c>
      <c r="BC74" s="334">
        <f t="shared" si="190"/>
        <v>55</v>
      </c>
      <c r="BD74" s="334">
        <f t="shared" si="190"/>
        <v>56</v>
      </c>
      <c r="BE74" s="334">
        <f t="shared" si="190"/>
        <v>57</v>
      </c>
      <c r="BF74" s="334">
        <f t="shared" si="190"/>
        <v>58</v>
      </c>
      <c r="BG74" s="334">
        <f t="shared" si="190"/>
        <v>59</v>
      </c>
      <c r="BH74" s="334">
        <f t="shared" si="190"/>
        <v>60</v>
      </c>
      <c r="BI74" s="334">
        <f t="shared" si="190"/>
        <v>61</v>
      </c>
      <c r="BJ74" s="334">
        <f t="shared" si="190"/>
        <v>62</v>
      </c>
      <c r="BK74" s="334">
        <f t="shared" si="190"/>
        <v>63</v>
      </c>
      <c r="BL74" s="334">
        <f t="shared" si="190"/>
        <v>64</v>
      </c>
    </row>
    <row r="75" spans="1:93" s="346" customFormat="1">
      <c r="B75" s="335" t="s">
        <v>521</v>
      </c>
      <c r="C75" s="347"/>
      <c r="D75" s="379" t="s">
        <v>514</v>
      </c>
      <c r="E75" s="342">
        <v>10</v>
      </c>
      <c r="F75" s="342">
        <v>30</v>
      </c>
      <c r="G75" s="342">
        <v>40</v>
      </c>
      <c r="H75" s="342">
        <v>60</v>
      </c>
      <c r="I75" s="342">
        <v>70</v>
      </c>
      <c r="J75" s="342">
        <v>80</v>
      </c>
      <c r="K75" s="342">
        <v>90</v>
      </c>
      <c r="L75" s="342">
        <v>100</v>
      </c>
      <c r="M75" s="342">
        <v>120</v>
      </c>
      <c r="N75" s="342">
        <v>130</v>
      </c>
      <c r="O75" s="342">
        <v>150</v>
      </c>
      <c r="P75" s="342">
        <v>160</v>
      </c>
      <c r="Q75" s="342">
        <v>170</v>
      </c>
      <c r="R75" s="342">
        <v>180</v>
      </c>
      <c r="S75" s="342">
        <v>190</v>
      </c>
      <c r="T75" s="342">
        <v>200</v>
      </c>
      <c r="U75" s="342">
        <v>210</v>
      </c>
      <c r="V75" s="342">
        <v>220</v>
      </c>
      <c r="W75" s="342">
        <v>230</v>
      </c>
      <c r="X75" s="342">
        <v>240</v>
      </c>
      <c r="Y75" s="342">
        <v>250</v>
      </c>
      <c r="Z75" s="342">
        <v>260</v>
      </c>
      <c r="AA75" s="342">
        <v>270</v>
      </c>
      <c r="AB75" s="342">
        <v>280</v>
      </c>
      <c r="AC75" s="342">
        <v>300</v>
      </c>
      <c r="AD75" s="342">
        <v>310</v>
      </c>
      <c r="AE75" s="342">
        <v>320</v>
      </c>
      <c r="AF75" s="342">
        <v>330</v>
      </c>
      <c r="AG75" s="342">
        <v>350</v>
      </c>
      <c r="AH75" s="342">
        <v>360</v>
      </c>
      <c r="AI75" s="342">
        <v>380</v>
      </c>
      <c r="AJ75" s="342">
        <v>390</v>
      </c>
      <c r="AK75" s="342">
        <v>400</v>
      </c>
      <c r="AL75" s="342">
        <v>410</v>
      </c>
      <c r="AM75" s="342">
        <v>420</v>
      </c>
      <c r="AN75" s="342">
        <v>430</v>
      </c>
      <c r="AO75" s="342">
        <v>480</v>
      </c>
      <c r="AP75" s="342">
        <v>500</v>
      </c>
      <c r="AQ75" s="342">
        <v>510</v>
      </c>
      <c r="AR75" s="342">
        <v>520</v>
      </c>
      <c r="AS75" s="342">
        <v>530</v>
      </c>
      <c r="AT75" s="342">
        <v>540</v>
      </c>
      <c r="AU75" s="342">
        <v>550</v>
      </c>
      <c r="AV75" s="342">
        <v>560</v>
      </c>
      <c r="AW75" s="342">
        <v>570</v>
      </c>
      <c r="AX75" s="342">
        <v>580</v>
      </c>
      <c r="AY75" s="342">
        <v>590</v>
      </c>
      <c r="AZ75" s="342">
        <v>600</v>
      </c>
      <c r="BA75" s="342">
        <v>610</v>
      </c>
      <c r="BB75" s="342">
        <v>620</v>
      </c>
      <c r="BC75" s="342">
        <v>630</v>
      </c>
      <c r="BD75" s="342">
        <v>640</v>
      </c>
      <c r="BE75" s="342">
        <v>650</v>
      </c>
      <c r="BF75" s="342">
        <v>660</v>
      </c>
      <c r="BG75" s="342">
        <v>671</v>
      </c>
      <c r="BH75" s="342">
        <v>960</v>
      </c>
      <c r="BI75" s="342">
        <v>970</v>
      </c>
      <c r="BJ75" s="342">
        <v>980</v>
      </c>
      <c r="BK75" s="342">
        <v>990</v>
      </c>
      <c r="BL75" s="342" t="s">
        <v>450</v>
      </c>
    </row>
    <row r="76" spans="1:93" s="35" customFormat="1" ht="22.9" customHeight="1">
      <c r="A76" s="348"/>
      <c r="B76" s="333"/>
      <c r="C76" s="333"/>
      <c r="D76" s="380" t="s">
        <v>511</v>
      </c>
      <c r="E76" s="343" t="str">
        <f t="shared" ref="E76:BK76" si="191">VLOOKUP(E75,num,15,FALSE)</f>
        <v>Barrington</v>
      </c>
      <c r="F76" s="343" t="str">
        <f t="shared" si="191"/>
        <v>Burrillville</v>
      </c>
      <c r="G76" s="343" t="str">
        <f t="shared" si="191"/>
        <v>Central Falls</v>
      </c>
      <c r="H76" s="343" t="str">
        <f t="shared" si="191"/>
        <v>Coventry</v>
      </c>
      <c r="I76" s="343" t="str">
        <f t="shared" si="191"/>
        <v>Cranston</v>
      </c>
      <c r="J76" s="343" t="str">
        <f t="shared" si="191"/>
        <v>Cumberland</v>
      </c>
      <c r="K76" s="343" t="str">
        <f t="shared" si="191"/>
        <v>East Greenwich</v>
      </c>
      <c r="L76" s="343" t="str">
        <f t="shared" si="191"/>
        <v>E Providence</v>
      </c>
      <c r="M76" s="343" t="str">
        <f t="shared" si="191"/>
        <v>Foster</v>
      </c>
      <c r="N76" s="343" t="str">
        <f t="shared" si="191"/>
        <v>Glocester</v>
      </c>
      <c r="O76" s="343" t="str">
        <f t="shared" si="191"/>
        <v>Jamestown</v>
      </c>
      <c r="P76" s="343" t="str">
        <f t="shared" si="191"/>
        <v>Johnston</v>
      </c>
      <c r="Q76" s="343" t="str">
        <f t="shared" si="191"/>
        <v>Lincoln</v>
      </c>
      <c r="R76" s="343" t="str">
        <f t="shared" si="191"/>
        <v>Little Compton</v>
      </c>
      <c r="S76" s="343" t="str">
        <f t="shared" si="191"/>
        <v>Middletown</v>
      </c>
      <c r="T76" s="343" t="str">
        <f t="shared" si="191"/>
        <v>Narragansett</v>
      </c>
      <c r="U76" s="343" t="str">
        <f t="shared" si="191"/>
        <v>Newport</v>
      </c>
      <c r="V76" s="343" t="str">
        <f t="shared" si="191"/>
        <v>New Shoreham</v>
      </c>
      <c r="W76" s="343" t="str">
        <f t="shared" si="191"/>
        <v>North Kingstown</v>
      </c>
      <c r="X76" s="343" t="str">
        <f t="shared" si="191"/>
        <v>North Providence</v>
      </c>
      <c r="Y76" s="343" t="str">
        <f t="shared" si="191"/>
        <v>North Smithfield</v>
      </c>
      <c r="Z76" s="343" t="str">
        <f t="shared" si="191"/>
        <v>Pawtucket</v>
      </c>
      <c r="AA76" s="343" t="str">
        <f t="shared" si="191"/>
        <v>Portsmouth</v>
      </c>
      <c r="AB76" s="343" t="str">
        <f t="shared" si="191"/>
        <v>Providence</v>
      </c>
      <c r="AC76" s="343" t="str">
        <f t="shared" si="191"/>
        <v>Scituate</v>
      </c>
      <c r="AD76" s="343" t="str">
        <f t="shared" si="191"/>
        <v>Smithfield</v>
      </c>
      <c r="AE76" s="343" t="str">
        <f t="shared" si="191"/>
        <v>South Kingstown</v>
      </c>
      <c r="AF76" s="343" t="str">
        <f t="shared" si="191"/>
        <v>Tiverton</v>
      </c>
      <c r="AG76" s="343" t="str">
        <f t="shared" si="191"/>
        <v>Warwick</v>
      </c>
      <c r="AH76" s="343" t="str">
        <f t="shared" si="191"/>
        <v>Westerly</v>
      </c>
      <c r="AI76" s="343" t="str">
        <f t="shared" si="191"/>
        <v>W Warwick</v>
      </c>
      <c r="AJ76" s="343" t="str">
        <f t="shared" si="191"/>
        <v>Woonsocket</v>
      </c>
      <c r="AK76" s="343" t="str">
        <f t="shared" si="191"/>
        <v>Davies</v>
      </c>
      <c r="AL76" s="343" t="str">
        <f t="shared" si="191"/>
        <v>Deaf</v>
      </c>
      <c r="AM76" s="343" t="str">
        <f t="shared" si="191"/>
        <v>Metropolitan C&amp;TC</v>
      </c>
      <c r="AN76" s="343" t="str">
        <f t="shared" ref="AN76" si="192">VLOOKUP(AN75,num,15,FALSE)</f>
        <v>UCAP</v>
      </c>
      <c r="AO76" s="343" t="str">
        <f t="shared" si="191"/>
        <v>Highlander</v>
      </c>
      <c r="AP76" s="343" t="str">
        <f t="shared" si="191"/>
        <v>New England Laborers</v>
      </c>
      <c r="AQ76" s="343" t="str">
        <f t="shared" si="191"/>
        <v>Cuffee</v>
      </c>
      <c r="AR76" s="343" t="str">
        <f t="shared" si="191"/>
        <v>Kingston Hill</v>
      </c>
      <c r="AS76" s="343" t="str">
        <f t="shared" si="191"/>
        <v>International</v>
      </c>
      <c r="AT76" s="343" t="str">
        <f t="shared" si="191"/>
        <v>Blackstone</v>
      </c>
      <c r="AU76" s="343" t="str">
        <f t="shared" si="191"/>
        <v>Compass</v>
      </c>
      <c r="AV76" s="343" t="str">
        <f t="shared" si="191"/>
        <v>Times 2</v>
      </c>
      <c r="AW76" s="343" t="str">
        <f t="shared" si="191"/>
        <v>ACES</v>
      </c>
      <c r="AX76" s="343" t="str">
        <f t="shared" si="191"/>
        <v>Beacon</v>
      </c>
      <c r="AY76" s="343" t="str">
        <f t="shared" si="191"/>
        <v>Learning Community</v>
      </c>
      <c r="AZ76" s="343" t="str">
        <f t="shared" si="191"/>
        <v>Segue</v>
      </c>
      <c r="BA76" s="343" t="str">
        <f t="shared" si="191"/>
        <v>RIMA-BV</v>
      </c>
      <c r="BB76" s="343" t="str">
        <f t="shared" si="191"/>
        <v>Greene</v>
      </c>
      <c r="BC76" s="343" t="str">
        <f t="shared" si="191"/>
        <v>Trinity</v>
      </c>
      <c r="BD76" s="343" t="str">
        <f t="shared" si="191"/>
        <v>RINI</v>
      </c>
      <c r="BE76" s="343" t="str">
        <f t="shared" si="191"/>
        <v>Village Green</v>
      </c>
      <c r="BF76" s="343" t="str">
        <f t="shared" si="191"/>
        <v>Nowell</v>
      </c>
      <c r="BG76" s="343" t="str">
        <f t="shared" si="191"/>
        <v>Achievement First</v>
      </c>
      <c r="BH76" s="343" t="str">
        <f t="shared" si="191"/>
        <v>Bristol-Warren</v>
      </c>
      <c r="BI76" s="343" t="str">
        <f t="shared" si="191"/>
        <v>Exeter-W. Greenwich</v>
      </c>
      <c r="BJ76" s="343" t="str">
        <f t="shared" si="191"/>
        <v>Chariho</v>
      </c>
      <c r="BK76" s="343" t="str">
        <f t="shared" si="191"/>
        <v>Foster-Glocester</v>
      </c>
      <c r="BL76" s="43"/>
    </row>
    <row r="77" spans="1:93" s="36" customFormat="1" ht="22.9" customHeight="1">
      <c r="A77" s="322"/>
      <c r="B77" s="349"/>
      <c r="C77" s="333"/>
      <c r="D77" s="381" t="s">
        <v>510</v>
      </c>
      <c r="E77" s="157" t="b">
        <f t="shared" ref="E77:AJ77" si="193">EXACT(E76,E78)</f>
        <v>1</v>
      </c>
      <c r="F77" s="157" t="b">
        <f t="shared" si="193"/>
        <v>1</v>
      </c>
      <c r="G77" s="157" t="b">
        <f t="shared" si="193"/>
        <v>1</v>
      </c>
      <c r="H77" s="157" t="b">
        <f t="shared" si="193"/>
        <v>1</v>
      </c>
      <c r="I77" s="157" t="b">
        <f t="shared" si="193"/>
        <v>1</v>
      </c>
      <c r="J77" s="157" t="b">
        <f t="shared" si="193"/>
        <v>1</v>
      </c>
      <c r="K77" s="157" t="b">
        <f t="shared" si="193"/>
        <v>1</v>
      </c>
      <c r="L77" s="157" t="b">
        <f t="shared" si="193"/>
        <v>1</v>
      </c>
      <c r="M77" s="157" t="b">
        <f t="shared" si="193"/>
        <v>1</v>
      </c>
      <c r="N77" s="157" t="b">
        <f t="shared" si="193"/>
        <v>1</v>
      </c>
      <c r="O77" s="157" t="b">
        <f t="shared" si="193"/>
        <v>1</v>
      </c>
      <c r="P77" s="157" t="b">
        <f t="shared" si="193"/>
        <v>1</v>
      </c>
      <c r="Q77" s="157" t="b">
        <f t="shared" si="193"/>
        <v>1</v>
      </c>
      <c r="R77" s="157" t="b">
        <f t="shared" si="193"/>
        <v>1</v>
      </c>
      <c r="S77" s="157" t="b">
        <f t="shared" si="193"/>
        <v>1</v>
      </c>
      <c r="T77" s="157" t="b">
        <f t="shared" si="193"/>
        <v>1</v>
      </c>
      <c r="U77" s="157" t="b">
        <f t="shared" si="193"/>
        <v>1</v>
      </c>
      <c r="V77" s="157" t="b">
        <f t="shared" si="193"/>
        <v>1</v>
      </c>
      <c r="W77" s="157" t="b">
        <f t="shared" si="193"/>
        <v>1</v>
      </c>
      <c r="X77" s="157" t="b">
        <f t="shared" si="193"/>
        <v>1</v>
      </c>
      <c r="Y77" s="157" t="b">
        <f t="shared" si="193"/>
        <v>1</v>
      </c>
      <c r="Z77" s="157" t="b">
        <f t="shared" si="193"/>
        <v>1</v>
      </c>
      <c r="AA77" s="157" t="b">
        <f t="shared" si="193"/>
        <v>1</v>
      </c>
      <c r="AB77" s="157" t="b">
        <f t="shared" si="193"/>
        <v>1</v>
      </c>
      <c r="AC77" s="157" t="b">
        <f t="shared" si="193"/>
        <v>1</v>
      </c>
      <c r="AD77" s="157" t="b">
        <f t="shared" si="193"/>
        <v>1</v>
      </c>
      <c r="AE77" s="157" t="b">
        <f t="shared" si="193"/>
        <v>1</v>
      </c>
      <c r="AF77" s="157" t="b">
        <f t="shared" si="193"/>
        <v>1</v>
      </c>
      <c r="AG77" s="157" t="b">
        <f t="shared" si="193"/>
        <v>1</v>
      </c>
      <c r="AH77" s="157" t="b">
        <f t="shared" si="193"/>
        <v>1</v>
      </c>
      <c r="AI77" s="157" t="b">
        <f t="shared" si="193"/>
        <v>1</v>
      </c>
      <c r="AJ77" s="157" t="b">
        <f t="shared" si="193"/>
        <v>1</v>
      </c>
      <c r="AK77" s="157" t="b">
        <f t="shared" ref="AK77:BL77" si="194">EXACT(AK76,AK78)</f>
        <v>1</v>
      </c>
      <c r="AL77" s="157" t="b">
        <f t="shared" si="194"/>
        <v>1</v>
      </c>
      <c r="AM77" s="157" t="b">
        <f t="shared" si="194"/>
        <v>1</v>
      </c>
      <c r="AN77" s="157" t="b">
        <f t="shared" ref="AN77" si="195">EXACT(AN76,AN78)</f>
        <v>1</v>
      </c>
      <c r="AO77" s="157" t="b">
        <f t="shared" si="194"/>
        <v>1</v>
      </c>
      <c r="AP77" s="157" t="b">
        <f t="shared" si="194"/>
        <v>1</v>
      </c>
      <c r="AQ77" s="157" t="b">
        <f t="shared" si="194"/>
        <v>1</v>
      </c>
      <c r="AR77" s="157" t="b">
        <f t="shared" si="194"/>
        <v>1</v>
      </c>
      <c r="AS77" s="157" t="b">
        <f t="shared" si="194"/>
        <v>1</v>
      </c>
      <c r="AT77" s="157" t="b">
        <f t="shared" si="194"/>
        <v>1</v>
      </c>
      <c r="AU77" s="157" t="b">
        <f t="shared" si="194"/>
        <v>1</v>
      </c>
      <c r="AV77" s="157" t="b">
        <f t="shared" si="194"/>
        <v>1</v>
      </c>
      <c r="AW77" s="157" t="b">
        <f t="shared" si="194"/>
        <v>1</v>
      </c>
      <c r="AX77" s="157" t="b">
        <f t="shared" si="194"/>
        <v>1</v>
      </c>
      <c r="AY77" s="157" t="b">
        <f t="shared" si="194"/>
        <v>1</v>
      </c>
      <c r="AZ77" s="157" t="b">
        <f t="shared" si="194"/>
        <v>1</v>
      </c>
      <c r="BA77" s="157" t="b">
        <f t="shared" si="194"/>
        <v>1</v>
      </c>
      <c r="BB77" s="157" t="b">
        <f t="shared" ref="BB77:BG77" si="196">EXACT(BB76,BB78)</f>
        <v>1</v>
      </c>
      <c r="BC77" s="157" t="b">
        <f t="shared" si="196"/>
        <v>1</v>
      </c>
      <c r="BD77" s="157" t="b">
        <f t="shared" si="196"/>
        <v>1</v>
      </c>
      <c r="BE77" s="157" t="b">
        <f t="shared" si="196"/>
        <v>1</v>
      </c>
      <c r="BF77" s="157" t="b">
        <f t="shared" si="196"/>
        <v>1</v>
      </c>
      <c r="BG77" s="157" t="b">
        <f t="shared" si="196"/>
        <v>0</v>
      </c>
      <c r="BH77" s="157" t="b">
        <f t="shared" si="194"/>
        <v>1</v>
      </c>
      <c r="BI77" s="157" t="b">
        <f t="shared" si="194"/>
        <v>1</v>
      </c>
      <c r="BJ77" s="157" t="b">
        <f t="shared" si="194"/>
        <v>1</v>
      </c>
      <c r="BK77" s="157" t="b">
        <f t="shared" si="194"/>
        <v>1</v>
      </c>
      <c r="BL77" s="157" t="b">
        <f t="shared" si="194"/>
        <v>1</v>
      </c>
    </row>
    <row r="78" spans="1:93" s="36" customFormat="1" ht="22.9" customHeight="1">
      <c r="A78" s="322"/>
      <c r="B78" s="43" t="s">
        <v>47</v>
      </c>
      <c r="C78" s="350" t="s">
        <v>509</v>
      </c>
      <c r="D78" s="609" t="s">
        <v>47</v>
      </c>
      <c r="E78" s="605" t="s">
        <v>463</v>
      </c>
      <c r="F78" s="605" t="s">
        <v>467</v>
      </c>
      <c r="G78" s="605" t="s">
        <v>468</v>
      </c>
      <c r="H78" s="605" t="s">
        <v>469</v>
      </c>
      <c r="I78" s="605" t="s">
        <v>470</v>
      </c>
      <c r="J78" s="605" t="s">
        <v>471</v>
      </c>
      <c r="K78" s="605" t="s">
        <v>498</v>
      </c>
      <c r="L78" s="605" t="s">
        <v>472</v>
      </c>
      <c r="M78" s="605" t="s">
        <v>473</v>
      </c>
      <c r="N78" s="605" t="s">
        <v>500</v>
      </c>
      <c r="O78" s="605" t="s">
        <v>476</v>
      </c>
      <c r="P78" s="605" t="s">
        <v>477</v>
      </c>
      <c r="Q78" s="605" t="s">
        <v>501</v>
      </c>
      <c r="R78" s="605" t="s">
        <v>480</v>
      </c>
      <c r="S78" s="605" t="s">
        <v>482</v>
      </c>
      <c r="T78" s="605" t="s">
        <v>483</v>
      </c>
      <c r="U78" s="605" t="s">
        <v>502</v>
      </c>
      <c r="V78" s="605" t="s">
        <v>485</v>
      </c>
      <c r="W78" s="605" t="s">
        <v>486</v>
      </c>
      <c r="X78" s="605" t="s">
        <v>759</v>
      </c>
      <c r="Y78" s="605" t="s">
        <v>503</v>
      </c>
      <c r="Z78" s="605" t="s">
        <v>487</v>
      </c>
      <c r="AA78" s="605" t="s">
        <v>488</v>
      </c>
      <c r="AB78" s="605" t="s">
        <v>489</v>
      </c>
      <c r="AC78" s="605" t="s">
        <v>504</v>
      </c>
      <c r="AD78" s="605" t="s">
        <v>491</v>
      </c>
      <c r="AE78" s="605" t="s">
        <v>492</v>
      </c>
      <c r="AF78" s="605" t="s">
        <v>493</v>
      </c>
      <c r="AG78" s="605" t="s">
        <v>506</v>
      </c>
      <c r="AH78" s="605" t="s">
        <v>507</v>
      </c>
      <c r="AI78" s="605" t="s">
        <v>494</v>
      </c>
      <c r="AJ78" s="605" t="s">
        <v>508</v>
      </c>
      <c r="AK78" s="605" t="s">
        <v>515</v>
      </c>
      <c r="AL78" s="605" t="s">
        <v>516</v>
      </c>
      <c r="AM78" s="605" t="s">
        <v>481</v>
      </c>
      <c r="AN78" s="643" t="s">
        <v>1730</v>
      </c>
      <c r="AO78" s="605" t="s">
        <v>764</v>
      </c>
      <c r="AP78" s="605" t="s">
        <v>484</v>
      </c>
      <c r="AQ78" s="605" t="s">
        <v>497</v>
      </c>
      <c r="AR78" s="605" t="s">
        <v>478</v>
      </c>
      <c r="AS78" s="605" t="s">
        <v>475</v>
      </c>
      <c r="AT78" s="605" t="s">
        <v>465</v>
      </c>
      <c r="AU78" s="605" t="s">
        <v>496</v>
      </c>
      <c r="AV78" s="605" t="s">
        <v>505</v>
      </c>
      <c r="AW78" s="605" t="s">
        <v>1582</v>
      </c>
      <c r="AX78" s="605" t="s">
        <v>464</v>
      </c>
      <c r="AY78" s="605" t="s">
        <v>479</v>
      </c>
      <c r="AZ78" s="605" t="s">
        <v>490</v>
      </c>
      <c r="BA78" s="605" t="s">
        <v>760</v>
      </c>
      <c r="BB78" s="605" t="s">
        <v>1580</v>
      </c>
      <c r="BC78" s="605" t="s">
        <v>1581</v>
      </c>
      <c r="BD78" s="643" t="s">
        <v>1646</v>
      </c>
      <c r="BE78" s="643" t="s">
        <v>1726</v>
      </c>
      <c r="BF78" s="643" t="s">
        <v>1727</v>
      </c>
      <c r="BG78" s="643" t="s">
        <v>1729</v>
      </c>
      <c r="BH78" s="605" t="s">
        <v>466</v>
      </c>
      <c r="BI78" s="605" t="s">
        <v>499</v>
      </c>
      <c r="BJ78" s="605" t="s">
        <v>495</v>
      </c>
      <c r="BK78" s="605" t="s">
        <v>474</v>
      </c>
      <c r="BL78" s="338"/>
    </row>
    <row r="79" spans="1:93">
      <c r="A79" s="354">
        <f t="shared" ref="A79:A88" si="197">LEFT(B79,1)*1</f>
        <v>0</v>
      </c>
      <c r="B79" s="355" t="s">
        <v>78</v>
      </c>
      <c r="C79" s="157" t="b">
        <f t="shared" ref="C79:C88" si="198">EXACT(D79,B79)</f>
        <v>1</v>
      </c>
      <c r="D79" s="608" t="s">
        <v>78</v>
      </c>
      <c r="E79" s="607"/>
      <c r="F79" s="605">
        <v>2423.14</v>
      </c>
      <c r="G79" s="605"/>
      <c r="H79" s="605"/>
      <c r="I79" s="605"/>
      <c r="J79" s="606"/>
      <c r="K79" s="606"/>
      <c r="L79" s="606">
        <v>-33689.15</v>
      </c>
      <c r="M79" s="606"/>
      <c r="N79" s="606"/>
      <c r="O79" s="606">
        <v>122766.44</v>
      </c>
      <c r="P79" s="606"/>
      <c r="Q79" s="606"/>
      <c r="R79" s="606"/>
      <c r="S79" s="606"/>
      <c r="T79" s="606"/>
      <c r="U79" s="606">
        <v>124970.54999999999</v>
      </c>
      <c r="V79" s="606"/>
      <c r="W79" s="606"/>
      <c r="X79" s="606"/>
      <c r="Y79" s="606">
        <v>164456</v>
      </c>
      <c r="Z79" s="606"/>
      <c r="AA79" s="606">
        <v>2176.16</v>
      </c>
      <c r="AB79" s="606"/>
      <c r="AC79" s="606">
        <v>44.99</v>
      </c>
      <c r="AD79" s="606"/>
      <c r="AE79" s="606"/>
      <c r="AF79" s="606"/>
      <c r="AG79" s="606"/>
      <c r="AH79" s="606"/>
      <c r="AI79" s="606"/>
      <c r="AJ79" s="606"/>
      <c r="AK79" s="606"/>
      <c r="AL79" s="606"/>
      <c r="AM79" s="606">
        <v>8397.84</v>
      </c>
      <c r="AN79" s="628"/>
      <c r="AO79" s="606">
        <v>152422.68</v>
      </c>
      <c r="AP79" s="606"/>
      <c r="AQ79" s="606">
        <v>362943.28</v>
      </c>
      <c r="AR79" s="606">
        <v>247071.67</v>
      </c>
      <c r="AS79" s="606">
        <v>128591</v>
      </c>
      <c r="AT79" s="606"/>
      <c r="AU79" s="606">
        <v>220759.72</v>
      </c>
      <c r="AV79" s="606">
        <v>1623628</v>
      </c>
      <c r="AW79" s="606"/>
      <c r="AX79" s="606">
        <v>59185</v>
      </c>
      <c r="AY79" s="606">
        <v>217225.26</v>
      </c>
      <c r="AZ79" s="606">
        <v>5083</v>
      </c>
      <c r="BA79" s="606"/>
      <c r="BB79" s="606"/>
      <c r="BC79" s="606">
        <v>6106</v>
      </c>
      <c r="BD79" s="628"/>
      <c r="BE79" s="628"/>
      <c r="BF79" s="628"/>
      <c r="BG79" s="628"/>
      <c r="BH79" s="606">
        <v>3053604.95</v>
      </c>
      <c r="BI79" s="606">
        <v>775971.74</v>
      </c>
      <c r="BJ79" s="606">
        <v>1375399.67</v>
      </c>
      <c r="BK79" s="606">
        <v>4958557.5199999996</v>
      </c>
      <c r="BL79" s="853">
        <f>SUM(E79:BK79)</f>
        <v>13578095.460000001</v>
      </c>
      <c r="BN79" s="578">
        <f t="shared" ref="BN79:BN88" si="199">ROUNDUP(MIN($AO79:$BG79),-3)</f>
        <v>6000</v>
      </c>
      <c r="BO79" s="578">
        <f t="shared" ref="BO79:BO88" si="200">ROUNDUP(MAX($AO79:$BG79),-3)</f>
        <v>1624000</v>
      </c>
      <c r="BP79" s="578">
        <f t="shared" ref="BP79:BP88" si="201">IF(ISERROR(ROUNDUP(AVERAGE($AO79:$BG79),-3))=TRUE,0,ROUNDUP(AVERAGE($AO79:$BG79),-3))</f>
        <v>303000</v>
      </c>
      <c r="BQ79" s="578">
        <f t="shared" ref="BQ79:BQ88" si="202">ROUNDUP(MIN($BH79:$BK79),-3)</f>
        <v>776000</v>
      </c>
      <c r="BR79" s="578">
        <f t="shared" ref="BR79:BR88" si="203">ROUNDUP(MAX($BH79:$BK79),-3)</f>
        <v>4959000</v>
      </c>
      <c r="BS79" s="578">
        <f t="shared" ref="BS79:BS88" si="204">IF(ISERROR(ROUNDUP(AVERAGE($BH79:$BK79),-3))=TRUE,0,ROUNDUP(AVERAGE($BH79:$BK79),-3))</f>
        <v>2541000</v>
      </c>
      <c r="BT79" s="578">
        <f t="shared" ref="BT79:BT88" si="205">ROUNDUP(MIN($AK79:$AN79),-3)</f>
        <v>9000</v>
      </c>
      <c r="BU79" s="578">
        <f t="shared" ref="BU79:BU88" si="206">ROUNDUP(MAX($AK79:$AN79),-3)</f>
        <v>9000</v>
      </c>
      <c r="BV79" s="578">
        <f t="shared" ref="BV79:BV88" si="207">IF(ISERROR(ROUNDUP(AVERAGE($AK79:$AN79),-3))=TRUE,0,ROUNDUP(AVERAGE($AK79:$AN79),-3))</f>
        <v>9000</v>
      </c>
      <c r="BW79" s="578">
        <f t="shared" ref="BW79:BW88" si="208">ROUNDUP(MIN($E79,$F79,$H79,$J79,$K79,$M79,$N79,$O79,$Q79,$R79,$S79,$T79,$V79,$W79,$Y79,$AA79,$AC79,$AD79,$AE79,$AF79,$AH79),-3)</f>
        <v>1000</v>
      </c>
      <c r="BX79" s="578">
        <f t="shared" ref="BX79:BX88" si="209">ROUNDUP(MAX($E79,$F79,$H79,$J79,$K79,$M79,$N79,$O79,$Q79,$R79,$S79,$T79,$V79,$W79,$Y79,$AA79,$AC79,$AD79,$AE79,$AF79,$AH79),-3)</f>
        <v>165000</v>
      </c>
      <c r="BY79" s="578">
        <f t="shared" ref="BY79:BY88" si="210">IF(ISERROR(ROUNDUP(AVERAGE($E79, $F79, $H79, $J79,$K79, $M79, $O79,$Q79,$R79,$S79,$T79,$V79,$W79,$Y79,$AA79,$AC79,$AD79,$AE79,$AF79,$AH79),-3))=TRUE,0,ROUNDUP(AVERAGE($E79, $F79, $H79, $J79,$K79, $M79, $O79,$Q79,$R79,$S79,$T79,$V79,$W79,$Y79,$AA79,$AC79,$AD79,$AE79,$AF79,$AH79),-3))</f>
        <v>59000</v>
      </c>
      <c r="BZ79" s="578">
        <f t="shared" ref="BZ79:BZ88" si="211">ROUNDUP(MIN($G79,$Z79,$AB79,$AJ79),-3)</f>
        <v>0</v>
      </c>
      <c r="CA79" s="578">
        <f t="shared" ref="CA79:CA88" si="212">ROUNDUP(MAX($G79,$Z79,$AB79,$AJ79),-3)</f>
        <v>0</v>
      </c>
      <c r="CB79" s="578">
        <f t="shared" ref="CB79:CB88" si="213">IF(ISERROR(ROUNDUP(AVERAGE($G79,$Z79, $AB79,$AJ79),-3))=TRUE,0,ROUNDUP(AVERAGE($G79,$Z79, $AB79,$AJ79),-3))</f>
        <v>0</v>
      </c>
      <c r="CC79" s="578">
        <f t="shared" ref="CC79:CC88" si="214">ROUNDUP(MIN($I79,$L79,$P79,$U79,$X79,$AG79,$AI79),-3)</f>
        <v>-34000</v>
      </c>
      <c r="CD79" s="578">
        <f t="shared" ref="CD79:CD88" si="215">ROUNDUP(MAX($I79,$L79,$P79,$U79,$X79,$AG79,$AI79),-3)</f>
        <v>125000</v>
      </c>
      <c r="CE79" s="578">
        <f t="shared" ref="CE79:CE88" si="216">IF(ISERROR(ROUNDUP(AVERAGE($I79, $L79, $P79, $U79,$X79,$AG79, $AI79),-3))=TRUE,0,ROUNDUP(AVERAGE($I79, $L79, $P79,$U79, $X79,$AG79, $AI79),-3))</f>
        <v>46000</v>
      </c>
      <c r="CF79" s="338">
        <f t="shared" ref="CF79:CF88" si="217">ROUNDUP(MIN($E79:$BK79),-3)</f>
        <v>-34000</v>
      </c>
      <c r="CG79" s="338">
        <f t="shared" ref="CG79:CG88" si="218">ROUNDUP(MAX($E79:$BK79),-3)</f>
        <v>4959000</v>
      </c>
      <c r="CH79" s="338">
        <f t="shared" ref="CH79:CH88" si="219">IF(ISERROR(ROUNDUP(AVERAGE($E79:$BK79),-3))=TRUE,0,ROUNDUP(AVERAGE($E79:$BK79),-3))</f>
        <v>618000</v>
      </c>
      <c r="CI79" s="579">
        <f t="shared" ref="CI79:CI88" si="220">COUNT(E79:BK79)</f>
        <v>22</v>
      </c>
      <c r="CJ79" s="577">
        <f t="shared" ref="CJ79:CJ88" si="221">COUNT($AO79:$BD79)</f>
        <v>10</v>
      </c>
      <c r="CK79" s="577">
        <f t="shared" ref="CK79:CK88" si="222">COUNT($BH79:$BK79)</f>
        <v>4</v>
      </c>
      <c r="CL79" s="577">
        <f t="shared" ref="CL79:CL88" si="223">COUNT($AK79:$AM79)</f>
        <v>1</v>
      </c>
      <c r="CM79" s="577">
        <f t="shared" ref="CM79:CM88" si="224">COUNT($E79,$F79,$H79,$J79,$K79,$M79,$N79,$O79,$Q79,$R79,$S79,$T79,$V79,$W79,$Y79,$AA79,$AC79,$AD79,$AE79,$AF79,$AH79)</f>
        <v>5</v>
      </c>
      <c r="CN79" s="577">
        <f t="shared" ref="CN79:CN88" si="225">COUNT($G79,$Z79,$AB79,$AJ79)</f>
        <v>0</v>
      </c>
      <c r="CO79" s="577">
        <f t="shared" ref="CO79:CO88" si="226">COUNT($I79,$L195,$P195,$U79,$X79,$AG79,$AI79)</f>
        <v>2</v>
      </c>
    </row>
    <row r="80" spans="1:93" ht="36">
      <c r="A80" s="354">
        <f t="shared" si="197"/>
        <v>1</v>
      </c>
      <c r="B80" s="355" t="s">
        <v>79</v>
      </c>
      <c r="C80" s="157" t="b">
        <f t="shared" si="198"/>
        <v>1</v>
      </c>
      <c r="D80" s="608" t="s">
        <v>79</v>
      </c>
      <c r="E80" s="607">
        <v>107240</v>
      </c>
      <c r="F80" s="605"/>
      <c r="G80" s="605"/>
      <c r="H80" s="605">
        <v>35376.89</v>
      </c>
      <c r="I80" s="605">
        <v>7600</v>
      </c>
      <c r="J80" s="606">
        <v>541502.89</v>
      </c>
      <c r="K80" s="606">
        <v>237290.94</v>
      </c>
      <c r="L80" s="606">
        <v>22500</v>
      </c>
      <c r="M80" s="606">
        <v>37527.75</v>
      </c>
      <c r="N80" s="606">
        <v>4266.8100000000004</v>
      </c>
      <c r="O80" s="606">
        <v>72362.28</v>
      </c>
      <c r="P80" s="606">
        <v>17808.310000000001</v>
      </c>
      <c r="Q80" s="606"/>
      <c r="R80" s="606"/>
      <c r="S80" s="606">
        <v>440759.03999999998</v>
      </c>
      <c r="T80" s="606">
        <v>808090.88000000012</v>
      </c>
      <c r="U80" s="606"/>
      <c r="V80" s="606">
        <v>37373.4</v>
      </c>
      <c r="W80" s="606">
        <v>271877.33</v>
      </c>
      <c r="X80" s="606">
        <v>596185.76</v>
      </c>
      <c r="Y80" s="606">
        <v>500</v>
      </c>
      <c r="Z80" s="606"/>
      <c r="AA80" s="606">
        <v>1764109.18</v>
      </c>
      <c r="AB80" s="606">
        <v>82075.59</v>
      </c>
      <c r="AC80" s="606">
        <v>144894.39000000001</v>
      </c>
      <c r="AD80" s="606">
        <v>464833</v>
      </c>
      <c r="AE80" s="606">
        <v>248848.29</v>
      </c>
      <c r="AF80" s="606">
        <v>953767.59</v>
      </c>
      <c r="AG80" s="606">
        <v>4303132.8100000015</v>
      </c>
      <c r="AH80" s="606">
        <v>172892.26</v>
      </c>
      <c r="AI80" s="606">
        <v>1737.34</v>
      </c>
      <c r="AJ80" s="606">
        <v>60965.41</v>
      </c>
      <c r="AK80" s="606"/>
      <c r="AL80" s="606"/>
      <c r="AM80" s="606">
        <v>61150.470000000008</v>
      </c>
      <c r="AN80" s="628"/>
      <c r="AO80" s="606">
        <v>98821.76999999999</v>
      </c>
      <c r="AP80" s="606">
        <v>218653.75</v>
      </c>
      <c r="AQ80" s="606">
        <v>167057.68999999997</v>
      </c>
      <c r="AR80" s="606">
        <v>199.19</v>
      </c>
      <c r="AS80" s="606">
        <v>101582</v>
      </c>
      <c r="AT80" s="606">
        <v>73818</v>
      </c>
      <c r="AU80" s="606">
        <v>119681.85</v>
      </c>
      <c r="AV80" s="606">
        <v>258951</v>
      </c>
      <c r="AW80" s="606">
        <v>287195.12</v>
      </c>
      <c r="AX80" s="606">
        <v>45517</v>
      </c>
      <c r="AY80" s="606">
        <v>138722.94</v>
      </c>
      <c r="AZ80" s="606">
        <v>342337</v>
      </c>
      <c r="BA80" s="606">
        <v>630358.9</v>
      </c>
      <c r="BB80" s="606">
        <v>147208</v>
      </c>
      <c r="BC80" s="606"/>
      <c r="BD80" s="628">
        <v>149084</v>
      </c>
      <c r="BE80" s="628">
        <v>176847.46</v>
      </c>
      <c r="BF80" s="628"/>
      <c r="BG80" s="628">
        <v>5516809.0199999996</v>
      </c>
      <c r="BH80" s="606">
        <v>1760896.25</v>
      </c>
      <c r="BI80" s="606">
        <v>484201.47</v>
      </c>
      <c r="BJ80" s="606">
        <v>336079.47</v>
      </c>
      <c r="BK80" s="606">
        <v>61151.519999999997</v>
      </c>
      <c r="BL80" s="853">
        <f t="shared" ref="BL80:BL88" si="227">SUM(E80:BK80)</f>
        <v>22611842.009999994</v>
      </c>
      <c r="BN80" s="578">
        <f t="shared" si="199"/>
        <v>1000</v>
      </c>
      <c r="BO80" s="578">
        <f t="shared" si="200"/>
        <v>5517000</v>
      </c>
      <c r="BP80" s="578">
        <f t="shared" si="201"/>
        <v>499000</v>
      </c>
      <c r="BQ80" s="578">
        <f t="shared" si="202"/>
        <v>62000</v>
      </c>
      <c r="BR80" s="578">
        <f t="shared" si="203"/>
        <v>1761000</v>
      </c>
      <c r="BS80" s="578">
        <f t="shared" si="204"/>
        <v>661000</v>
      </c>
      <c r="BT80" s="578">
        <f t="shared" si="205"/>
        <v>62000</v>
      </c>
      <c r="BU80" s="578">
        <f t="shared" si="206"/>
        <v>62000</v>
      </c>
      <c r="BV80" s="578">
        <f t="shared" si="207"/>
        <v>62000</v>
      </c>
      <c r="BW80" s="578">
        <f t="shared" si="208"/>
        <v>1000</v>
      </c>
      <c r="BX80" s="578">
        <f t="shared" si="209"/>
        <v>1765000</v>
      </c>
      <c r="BY80" s="578">
        <f t="shared" si="210"/>
        <v>373000</v>
      </c>
      <c r="BZ80" s="578">
        <f t="shared" si="211"/>
        <v>61000</v>
      </c>
      <c r="CA80" s="578">
        <f t="shared" si="212"/>
        <v>83000</v>
      </c>
      <c r="CB80" s="578">
        <f t="shared" si="213"/>
        <v>72000</v>
      </c>
      <c r="CC80" s="578">
        <f t="shared" si="214"/>
        <v>2000</v>
      </c>
      <c r="CD80" s="578">
        <f t="shared" si="215"/>
        <v>4304000</v>
      </c>
      <c r="CE80" s="578">
        <f t="shared" si="216"/>
        <v>825000</v>
      </c>
      <c r="CF80" s="338">
        <f t="shared" si="217"/>
        <v>1000</v>
      </c>
      <c r="CG80" s="338">
        <f t="shared" si="218"/>
        <v>5517000</v>
      </c>
      <c r="CH80" s="338">
        <f t="shared" si="219"/>
        <v>472000</v>
      </c>
      <c r="CI80" s="579">
        <f t="shared" si="220"/>
        <v>48</v>
      </c>
      <c r="CJ80" s="577">
        <f t="shared" si="221"/>
        <v>15</v>
      </c>
      <c r="CK80" s="577">
        <f t="shared" si="222"/>
        <v>4</v>
      </c>
      <c r="CL80" s="577">
        <f t="shared" si="223"/>
        <v>1</v>
      </c>
      <c r="CM80" s="577">
        <f t="shared" si="224"/>
        <v>18</v>
      </c>
      <c r="CN80" s="577">
        <f t="shared" si="225"/>
        <v>2</v>
      </c>
      <c r="CO80" s="577">
        <f t="shared" si="226"/>
        <v>4</v>
      </c>
    </row>
    <row r="81" spans="1:93">
      <c r="A81" s="354">
        <f t="shared" si="197"/>
        <v>2</v>
      </c>
      <c r="B81" s="356" t="s">
        <v>80</v>
      </c>
      <c r="C81" s="157" t="b">
        <f t="shared" si="198"/>
        <v>1</v>
      </c>
      <c r="D81" s="608" t="s">
        <v>80</v>
      </c>
      <c r="E81" s="607"/>
      <c r="F81" s="605"/>
      <c r="G81" s="605"/>
      <c r="H81" s="605"/>
      <c r="I81" s="605"/>
      <c r="J81" s="606"/>
      <c r="K81" s="606"/>
      <c r="L81" s="606"/>
      <c r="M81" s="606"/>
      <c r="N81" s="606"/>
      <c r="O81" s="606"/>
      <c r="P81" s="606"/>
      <c r="Q81" s="606"/>
      <c r="R81" s="606"/>
      <c r="S81" s="606"/>
      <c r="T81" s="606"/>
      <c r="U81" s="606"/>
      <c r="V81" s="606">
        <v>2800</v>
      </c>
      <c r="W81" s="606"/>
      <c r="X81" s="606"/>
      <c r="Y81" s="606"/>
      <c r="Z81" s="606"/>
      <c r="AA81" s="606"/>
      <c r="AB81" s="606"/>
      <c r="AC81" s="606"/>
      <c r="AD81" s="606"/>
      <c r="AE81" s="606"/>
      <c r="AF81" s="606"/>
      <c r="AG81" s="606"/>
      <c r="AH81" s="606"/>
      <c r="AI81" s="606"/>
      <c r="AJ81" s="606"/>
      <c r="AK81" s="606"/>
      <c r="AL81" s="606"/>
      <c r="AM81" s="606"/>
      <c r="AN81" s="628"/>
      <c r="AO81" s="606"/>
      <c r="AP81" s="606"/>
      <c r="AQ81" s="606"/>
      <c r="AR81" s="606">
        <v>3460</v>
      </c>
      <c r="AS81" s="606"/>
      <c r="AT81" s="606"/>
      <c r="AU81" s="606"/>
      <c r="AV81" s="606"/>
      <c r="AW81" s="606"/>
      <c r="AX81" s="606"/>
      <c r="AY81" s="606"/>
      <c r="AZ81" s="606"/>
      <c r="BA81" s="606"/>
      <c r="BB81" s="606"/>
      <c r="BC81" s="606"/>
      <c r="BD81" s="628"/>
      <c r="BE81" s="628"/>
      <c r="BF81" s="628"/>
      <c r="BG81" s="628"/>
      <c r="BH81" s="606"/>
      <c r="BI81" s="606"/>
      <c r="BJ81" s="606"/>
      <c r="BK81" s="606"/>
      <c r="BL81" s="853">
        <f t="shared" si="227"/>
        <v>6260</v>
      </c>
      <c r="BN81" s="578">
        <f t="shared" si="199"/>
        <v>4000</v>
      </c>
      <c r="BO81" s="578">
        <f t="shared" si="200"/>
        <v>4000</v>
      </c>
      <c r="BP81" s="578">
        <f t="shared" si="201"/>
        <v>4000</v>
      </c>
      <c r="BQ81" s="578">
        <f t="shared" si="202"/>
        <v>0</v>
      </c>
      <c r="BR81" s="578">
        <f t="shared" si="203"/>
        <v>0</v>
      </c>
      <c r="BS81" s="578">
        <f t="shared" si="204"/>
        <v>0</v>
      </c>
      <c r="BT81" s="578">
        <f t="shared" si="205"/>
        <v>0</v>
      </c>
      <c r="BU81" s="578">
        <f t="shared" si="206"/>
        <v>0</v>
      </c>
      <c r="BV81" s="578">
        <f t="shared" si="207"/>
        <v>0</v>
      </c>
      <c r="BW81" s="578">
        <f t="shared" si="208"/>
        <v>3000</v>
      </c>
      <c r="BX81" s="578">
        <f t="shared" si="209"/>
        <v>3000</v>
      </c>
      <c r="BY81" s="578">
        <f t="shared" si="210"/>
        <v>3000</v>
      </c>
      <c r="BZ81" s="578">
        <f t="shared" si="211"/>
        <v>0</v>
      </c>
      <c r="CA81" s="578">
        <f t="shared" si="212"/>
        <v>0</v>
      </c>
      <c r="CB81" s="578">
        <f t="shared" si="213"/>
        <v>0</v>
      </c>
      <c r="CC81" s="578">
        <f t="shared" si="214"/>
        <v>0</v>
      </c>
      <c r="CD81" s="578">
        <f t="shared" si="215"/>
        <v>0</v>
      </c>
      <c r="CE81" s="578">
        <f t="shared" si="216"/>
        <v>0</v>
      </c>
      <c r="CF81" s="338">
        <f t="shared" si="217"/>
        <v>3000</v>
      </c>
      <c r="CG81" s="338">
        <f t="shared" si="218"/>
        <v>4000</v>
      </c>
      <c r="CH81" s="338">
        <f t="shared" si="219"/>
        <v>4000</v>
      </c>
      <c r="CI81" s="579">
        <f t="shared" si="220"/>
        <v>2</v>
      </c>
      <c r="CJ81" s="577">
        <f t="shared" si="221"/>
        <v>1</v>
      </c>
      <c r="CK81" s="577">
        <f t="shared" si="222"/>
        <v>0</v>
      </c>
      <c r="CL81" s="577">
        <f t="shared" si="223"/>
        <v>0</v>
      </c>
      <c r="CM81" s="577">
        <f t="shared" si="224"/>
        <v>1</v>
      </c>
      <c r="CN81" s="577">
        <f t="shared" si="225"/>
        <v>0</v>
      </c>
      <c r="CO81" s="577">
        <f t="shared" si="226"/>
        <v>0</v>
      </c>
    </row>
    <row r="82" spans="1:93" ht="24">
      <c r="A82" s="354">
        <f t="shared" si="197"/>
        <v>3</v>
      </c>
      <c r="B82" s="355" t="s">
        <v>1741</v>
      </c>
      <c r="C82" s="157" t="b">
        <f t="shared" si="198"/>
        <v>1</v>
      </c>
      <c r="D82" s="608" t="s">
        <v>1741</v>
      </c>
      <c r="E82" s="607"/>
      <c r="F82" s="605"/>
      <c r="G82" s="605"/>
      <c r="H82" s="605">
        <v>22078.45</v>
      </c>
      <c r="I82" s="605"/>
      <c r="J82" s="606"/>
      <c r="K82" s="606"/>
      <c r="L82" s="606">
        <v>356054.75</v>
      </c>
      <c r="M82" s="606"/>
      <c r="N82" s="606"/>
      <c r="O82" s="606"/>
      <c r="P82" s="606"/>
      <c r="Q82" s="606"/>
      <c r="R82" s="606"/>
      <c r="S82" s="606"/>
      <c r="T82" s="606"/>
      <c r="U82" s="606"/>
      <c r="V82" s="606"/>
      <c r="W82" s="606"/>
      <c r="X82" s="606"/>
      <c r="Y82" s="606"/>
      <c r="Z82" s="606"/>
      <c r="AA82" s="606"/>
      <c r="AB82" s="606"/>
      <c r="AC82" s="606"/>
      <c r="AD82" s="606"/>
      <c r="AE82" s="606"/>
      <c r="AF82" s="606"/>
      <c r="AG82" s="606">
        <v>10076.530000000001</v>
      </c>
      <c r="AH82" s="606"/>
      <c r="AI82" s="606"/>
      <c r="AJ82" s="606"/>
      <c r="AK82" s="606"/>
      <c r="AL82" s="606"/>
      <c r="AM82" s="606">
        <v>90317.68</v>
      </c>
      <c r="AN82" s="628"/>
      <c r="AO82" s="606"/>
      <c r="AP82" s="606"/>
      <c r="AQ82" s="606"/>
      <c r="AR82" s="606"/>
      <c r="AS82" s="606"/>
      <c r="AT82" s="606"/>
      <c r="AU82" s="606"/>
      <c r="AV82" s="606"/>
      <c r="AW82" s="606"/>
      <c r="AX82" s="606"/>
      <c r="AY82" s="606"/>
      <c r="AZ82" s="606"/>
      <c r="BA82" s="606"/>
      <c r="BB82" s="606"/>
      <c r="BC82" s="606"/>
      <c r="BD82" s="628"/>
      <c r="BE82" s="628"/>
      <c r="BF82" s="628"/>
      <c r="BG82" s="628"/>
      <c r="BH82" s="606"/>
      <c r="BI82" s="606"/>
      <c r="BJ82" s="606">
        <v>115062.5</v>
      </c>
      <c r="BK82" s="606"/>
      <c r="BL82" s="853">
        <f t="shared" si="227"/>
        <v>593589.91</v>
      </c>
      <c r="BN82" s="578">
        <f t="shared" si="199"/>
        <v>0</v>
      </c>
      <c r="BO82" s="578">
        <f t="shared" si="200"/>
        <v>0</v>
      </c>
      <c r="BP82" s="578">
        <f t="shared" si="201"/>
        <v>0</v>
      </c>
      <c r="BQ82" s="578">
        <f t="shared" si="202"/>
        <v>116000</v>
      </c>
      <c r="BR82" s="578">
        <f t="shared" si="203"/>
        <v>116000</v>
      </c>
      <c r="BS82" s="578">
        <f t="shared" si="204"/>
        <v>116000</v>
      </c>
      <c r="BT82" s="578">
        <f t="shared" si="205"/>
        <v>91000</v>
      </c>
      <c r="BU82" s="578">
        <f t="shared" si="206"/>
        <v>91000</v>
      </c>
      <c r="BV82" s="578">
        <f t="shared" si="207"/>
        <v>91000</v>
      </c>
      <c r="BW82" s="578">
        <f t="shared" si="208"/>
        <v>23000</v>
      </c>
      <c r="BX82" s="578">
        <f t="shared" si="209"/>
        <v>23000</v>
      </c>
      <c r="BY82" s="578">
        <f t="shared" si="210"/>
        <v>23000</v>
      </c>
      <c r="BZ82" s="578">
        <f t="shared" si="211"/>
        <v>0</v>
      </c>
      <c r="CA82" s="578">
        <f t="shared" si="212"/>
        <v>0</v>
      </c>
      <c r="CB82" s="578">
        <f t="shared" si="213"/>
        <v>0</v>
      </c>
      <c r="CC82" s="578">
        <f t="shared" si="214"/>
        <v>11000</v>
      </c>
      <c r="CD82" s="578">
        <f t="shared" si="215"/>
        <v>357000</v>
      </c>
      <c r="CE82" s="578">
        <f t="shared" si="216"/>
        <v>184000</v>
      </c>
      <c r="CF82" s="338">
        <f t="shared" si="217"/>
        <v>11000</v>
      </c>
      <c r="CG82" s="338">
        <f t="shared" si="218"/>
        <v>357000</v>
      </c>
      <c r="CH82" s="338">
        <f t="shared" si="219"/>
        <v>119000</v>
      </c>
      <c r="CI82" s="579">
        <f t="shared" si="220"/>
        <v>5</v>
      </c>
      <c r="CJ82" s="577">
        <f t="shared" si="221"/>
        <v>0</v>
      </c>
      <c r="CK82" s="577">
        <f t="shared" si="222"/>
        <v>1</v>
      </c>
      <c r="CL82" s="577">
        <f t="shared" si="223"/>
        <v>1</v>
      </c>
      <c r="CM82" s="577">
        <f t="shared" si="224"/>
        <v>1</v>
      </c>
      <c r="CN82" s="577">
        <f t="shared" si="225"/>
        <v>0</v>
      </c>
      <c r="CO82" s="577">
        <f t="shared" si="226"/>
        <v>1</v>
      </c>
    </row>
    <row r="83" spans="1:93" ht="24">
      <c r="A83" s="354">
        <f t="shared" si="197"/>
        <v>4</v>
      </c>
      <c r="B83" s="355" t="s">
        <v>82</v>
      </c>
      <c r="C83" s="157" t="b">
        <f t="shared" si="198"/>
        <v>1</v>
      </c>
      <c r="D83" s="608" t="s">
        <v>82</v>
      </c>
      <c r="E83" s="607"/>
      <c r="F83" s="605"/>
      <c r="G83" s="605"/>
      <c r="H83" s="605"/>
      <c r="I83" s="605"/>
      <c r="J83" s="606"/>
      <c r="K83" s="606"/>
      <c r="L83" s="606"/>
      <c r="M83" s="606"/>
      <c r="N83" s="606"/>
      <c r="O83" s="606"/>
      <c r="P83" s="606"/>
      <c r="Q83" s="606"/>
      <c r="R83" s="606"/>
      <c r="S83" s="606"/>
      <c r="T83" s="606"/>
      <c r="U83" s="606"/>
      <c r="V83" s="606"/>
      <c r="W83" s="606"/>
      <c r="X83" s="606"/>
      <c r="Y83" s="606"/>
      <c r="Z83" s="606"/>
      <c r="AA83" s="606"/>
      <c r="AB83" s="606"/>
      <c r="AC83" s="606"/>
      <c r="AD83" s="606"/>
      <c r="AE83" s="606"/>
      <c r="AF83" s="606"/>
      <c r="AG83" s="606"/>
      <c r="AH83" s="606"/>
      <c r="AI83" s="606"/>
      <c r="AJ83" s="606"/>
      <c r="AK83" s="606"/>
      <c r="AL83" s="606"/>
      <c r="AM83" s="606"/>
      <c r="AN83" s="628"/>
      <c r="AO83" s="606"/>
      <c r="AP83" s="606"/>
      <c r="AQ83" s="606"/>
      <c r="AR83" s="606"/>
      <c r="AS83" s="606"/>
      <c r="AT83" s="606"/>
      <c r="AU83" s="606"/>
      <c r="AV83" s="606"/>
      <c r="AW83" s="606"/>
      <c r="AX83" s="606"/>
      <c r="AY83" s="606"/>
      <c r="AZ83" s="606"/>
      <c r="BA83" s="606"/>
      <c r="BB83" s="606"/>
      <c r="BC83" s="606"/>
      <c r="BD83" s="628"/>
      <c r="BE83" s="628"/>
      <c r="BF83" s="628"/>
      <c r="BG83" s="628"/>
      <c r="BH83" s="606"/>
      <c r="BI83" s="606"/>
      <c r="BJ83" s="606"/>
      <c r="BK83" s="606"/>
      <c r="BL83" s="853">
        <f t="shared" si="227"/>
        <v>0</v>
      </c>
      <c r="BN83" s="578">
        <f t="shared" si="199"/>
        <v>0</v>
      </c>
      <c r="BO83" s="578">
        <f t="shared" si="200"/>
        <v>0</v>
      </c>
      <c r="BP83" s="578">
        <f t="shared" si="201"/>
        <v>0</v>
      </c>
      <c r="BQ83" s="578">
        <f t="shared" si="202"/>
        <v>0</v>
      </c>
      <c r="BR83" s="578">
        <f t="shared" si="203"/>
        <v>0</v>
      </c>
      <c r="BS83" s="578">
        <f t="shared" si="204"/>
        <v>0</v>
      </c>
      <c r="BT83" s="578">
        <f t="shared" si="205"/>
        <v>0</v>
      </c>
      <c r="BU83" s="578">
        <f t="shared" si="206"/>
        <v>0</v>
      </c>
      <c r="BV83" s="578">
        <f t="shared" si="207"/>
        <v>0</v>
      </c>
      <c r="BW83" s="578">
        <f t="shared" si="208"/>
        <v>0</v>
      </c>
      <c r="BX83" s="578">
        <f t="shared" si="209"/>
        <v>0</v>
      </c>
      <c r="BY83" s="578">
        <f t="shared" si="210"/>
        <v>0</v>
      </c>
      <c r="BZ83" s="578">
        <f t="shared" si="211"/>
        <v>0</v>
      </c>
      <c r="CA83" s="578">
        <f t="shared" si="212"/>
        <v>0</v>
      </c>
      <c r="CB83" s="578">
        <f t="shared" si="213"/>
        <v>0</v>
      </c>
      <c r="CC83" s="578">
        <f t="shared" si="214"/>
        <v>0</v>
      </c>
      <c r="CD83" s="578">
        <f t="shared" si="215"/>
        <v>0</v>
      </c>
      <c r="CE83" s="578">
        <f t="shared" si="216"/>
        <v>0</v>
      </c>
      <c r="CF83" s="338">
        <f t="shared" si="217"/>
        <v>0</v>
      </c>
      <c r="CG83" s="338">
        <f t="shared" si="218"/>
        <v>0</v>
      </c>
      <c r="CH83" s="338">
        <f t="shared" si="219"/>
        <v>0</v>
      </c>
      <c r="CI83" s="579">
        <f t="shared" si="220"/>
        <v>0</v>
      </c>
      <c r="CJ83" s="577">
        <f t="shared" si="221"/>
        <v>0</v>
      </c>
      <c r="CK83" s="577">
        <f t="shared" si="222"/>
        <v>0</v>
      </c>
      <c r="CL83" s="577">
        <f t="shared" si="223"/>
        <v>0</v>
      </c>
      <c r="CM83" s="577">
        <f t="shared" si="224"/>
        <v>0</v>
      </c>
      <c r="CN83" s="577">
        <f t="shared" si="225"/>
        <v>0</v>
      </c>
      <c r="CO83" s="577">
        <f t="shared" si="226"/>
        <v>1</v>
      </c>
    </row>
    <row r="84" spans="1:93" ht="24">
      <c r="A84" s="354">
        <f t="shared" si="197"/>
        <v>5</v>
      </c>
      <c r="B84" s="355" t="s">
        <v>83</v>
      </c>
      <c r="C84" s="157" t="b">
        <f t="shared" si="198"/>
        <v>1</v>
      </c>
      <c r="D84" s="608" t="s">
        <v>83</v>
      </c>
      <c r="E84" s="607"/>
      <c r="F84" s="605"/>
      <c r="G84" s="605"/>
      <c r="H84" s="605"/>
      <c r="I84" s="605"/>
      <c r="J84" s="606"/>
      <c r="K84" s="606"/>
      <c r="L84" s="606"/>
      <c r="M84" s="606"/>
      <c r="N84" s="606"/>
      <c r="O84" s="606"/>
      <c r="P84" s="606"/>
      <c r="Q84" s="606"/>
      <c r="R84" s="606"/>
      <c r="S84" s="606"/>
      <c r="T84" s="606"/>
      <c r="U84" s="606"/>
      <c r="V84" s="606"/>
      <c r="W84" s="606"/>
      <c r="X84" s="606"/>
      <c r="Y84" s="606"/>
      <c r="Z84" s="606"/>
      <c r="AA84" s="606"/>
      <c r="AB84" s="606"/>
      <c r="AC84" s="606"/>
      <c r="AD84" s="606"/>
      <c r="AE84" s="606"/>
      <c r="AF84" s="606"/>
      <c r="AG84" s="606"/>
      <c r="AH84" s="606"/>
      <c r="AI84" s="606"/>
      <c r="AJ84" s="606"/>
      <c r="AK84" s="606"/>
      <c r="AL84" s="606"/>
      <c r="AM84" s="606"/>
      <c r="AN84" s="628"/>
      <c r="AO84" s="606"/>
      <c r="AP84" s="606"/>
      <c r="AQ84" s="606"/>
      <c r="AR84" s="606"/>
      <c r="AS84" s="606"/>
      <c r="AT84" s="606"/>
      <c r="AU84" s="606"/>
      <c r="AV84" s="606"/>
      <c r="AW84" s="606"/>
      <c r="AX84" s="606"/>
      <c r="AY84" s="606"/>
      <c r="AZ84" s="606"/>
      <c r="BA84" s="606"/>
      <c r="BB84" s="606"/>
      <c r="BC84" s="606"/>
      <c r="BD84" s="628"/>
      <c r="BE84" s="628"/>
      <c r="BF84" s="628"/>
      <c r="BG84" s="628"/>
      <c r="BH84" s="606"/>
      <c r="BI84" s="606"/>
      <c r="BJ84" s="606"/>
      <c r="BK84" s="606"/>
      <c r="BL84" s="853">
        <f t="shared" si="227"/>
        <v>0</v>
      </c>
      <c r="BN84" s="578">
        <f t="shared" si="199"/>
        <v>0</v>
      </c>
      <c r="BO84" s="578">
        <f t="shared" si="200"/>
        <v>0</v>
      </c>
      <c r="BP84" s="578">
        <f t="shared" si="201"/>
        <v>0</v>
      </c>
      <c r="BQ84" s="578">
        <f t="shared" si="202"/>
        <v>0</v>
      </c>
      <c r="BR84" s="578">
        <f t="shared" si="203"/>
        <v>0</v>
      </c>
      <c r="BS84" s="578">
        <f t="shared" si="204"/>
        <v>0</v>
      </c>
      <c r="BT84" s="578">
        <f t="shared" si="205"/>
        <v>0</v>
      </c>
      <c r="BU84" s="578">
        <f t="shared" si="206"/>
        <v>0</v>
      </c>
      <c r="BV84" s="578">
        <f t="shared" si="207"/>
        <v>0</v>
      </c>
      <c r="BW84" s="578">
        <f t="shared" si="208"/>
        <v>0</v>
      </c>
      <c r="BX84" s="578">
        <f t="shared" si="209"/>
        <v>0</v>
      </c>
      <c r="BY84" s="578">
        <f t="shared" si="210"/>
        <v>0</v>
      </c>
      <c r="BZ84" s="578">
        <f t="shared" si="211"/>
        <v>0</v>
      </c>
      <c r="CA84" s="578">
        <f t="shared" si="212"/>
        <v>0</v>
      </c>
      <c r="CB84" s="578">
        <f t="shared" si="213"/>
        <v>0</v>
      </c>
      <c r="CC84" s="578">
        <f t="shared" si="214"/>
        <v>0</v>
      </c>
      <c r="CD84" s="578">
        <f t="shared" si="215"/>
        <v>0</v>
      </c>
      <c r="CE84" s="578">
        <f t="shared" si="216"/>
        <v>0</v>
      </c>
      <c r="CF84" s="338">
        <f t="shared" si="217"/>
        <v>0</v>
      </c>
      <c r="CG84" s="338">
        <f t="shared" si="218"/>
        <v>0</v>
      </c>
      <c r="CH84" s="338">
        <f t="shared" si="219"/>
        <v>0</v>
      </c>
      <c r="CI84" s="579">
        <f t="shared" si="220"/>
        <v>0</v>
      </c>
      <c r="CJ84" s="577">
        <f t="shared" si="221"/>
        <v>0</v>
      </c>
      <c r="CK84" s="577">
        <f t="shared" si="222"/>
        <v>0</v>
      </c>
      <c r="CL84" s="577">
        <f t="shared" si="223"/>
        <v>0</v>
      </c>
      <c r="CM84" s="577">
        <f t="shared" si="224"/>
        <v>0</v>
      </c>
      <c r="CN84" s="577">
        <f t="shared" si="225"/>
        <v>0</v>
      </c>
      <c r="CO84" s="577">
        <f t="shared" si="226"/>
        <v>0</v>
      </c>
    </row>
    <row r="85" spans="1:93" ht="36">
      <c r="A85" s="354">
        <f t="shared" si="197"/>
        <v>6</v>
      </c>
      <c r="B85" s="355" t="s">
        <v>84</v>
      </c>
      <c r="C85" s="157" t="b">
        <f t="shared" si="198"/>
        <v>1</v>
      </c>
      <c r="D85" s="608" t="s">
        <v>84</v>
      </c>
      <c r="E85" s="607"/>
      <c r="F85" s="605"/>
      <c r="G85" s="605"/>
      <c r="H85" s="605"/>
      <c r="I85" s="605"/>
      <c r="J85" s="606"/>
      <c r="K85" s="606"/>
      <c r="L85" s="606"/>
      <c r="M85" s="606"/>
      <c r="N85" s="606"/>
      <c r="O85" s="606"/>
      <c r="P85" s="606"/>
      <c r="Q85" s="606"/>
      <c r="R85" s="606"/>
      <c r="S85" s="606"/>
      <c r="T85" s="606"/>
      <c r="U85" s="606"/>
      <c r="V85" s="606"/>
      <c r="W85" s="606"/>
      <c r="X85" s="606"/>
      <c r="Y85" s="606"/>
      <c r="Z85" s="606"/>
      <c r="AA85" s="606"/>
      <c r="AB85" s="606"/>
      <c r="AC85" s="606"/>
      <c r="AD85" s="606"/>
      <c r="AE85" s="606"/>
      <c r="AF85" s="606"/>
      <c r="AG85" s="606"/>
      <c r="AH85" s="606"/>
      <c r="AI85" s="606"/>
      <c r="AJ85" s="606"/>
      <c r="AK85" s="606"/>
      <c r="AL85" s="606"/>
      <c r="AM85" s="606"/>
      <c r="AN85" s="628"/>
      <c r="AO85" s="606"/>
      <c r="AP85" s="606"/>
      <c r="AQ85" s="606"/>
      <c r="AR85" s="606"/>
      <c r="AS85" s="606"/>
      <c r="AT85" s="606"/>
      <c r="AU85" s="606"/>
      <c r="AV85" s="606"/>
      <c r="AW85" s="606"/>
      <c r="AX85" s="606"/>
      <c r="AY85" s="606"/>
      <c r="AZ85" s="606"/>
      <c r="BA85" s="606"/>
      <c r="BB85" s="606"/>
      <c r="BC85" s="606"/>
      <c r="BD85" s="628"/>
      <c r="BE85" s="628"/>
      <c r="BF85" s="628"/>
      <c r="BG85" s="628"/>
      <c r="BH85" s="606"/>
      <c r="BI85" s="606"/>
      <c r="BJ85" s="606"/>
      <c r="BK85" s="606"/>
      <c r="BL85" s="853">
        <f t="shared" si="227"/>
        <v>0</v>
      </c>
      <c r="BN85" s="578">
        <f t="shared" si="199"/>
        <v>0</v>
      </c>
      <c r="BO85" s="578">
        <f t="shared" si="200"/>
        <v>0</v>
      </c>
      <c r="BP85" s="578">
        <f t="shared" si="201"/>
        <v>0</v>
      </c>
      <c r="BQ85" s="578">
        <f t="shared" si="202"/>
        <v>0</v>
      </c>
      <c r="BR85" s="578">
        <f t="shared" si="203"/>
        <v>0</v>
      </c>
      <c r="BS85" s="578">
        <f t="shared" si="204"/>
        <v>0</v>
      </c>
      <c r="BT85" s="578">
        <f t="shared" si="205"/>
        <v>0</v>
      </c>
      <c r="BU85" s="578">
        <f t="shared" si="206"/>
        <v>0</v>
      </c>
      <c r="BV85" s="578">
        <f t="shared" si="207"/>
        <v>0</v>
      </c>
      <c r="BW85" s="578">
        <f t="shared" si="208"/>
        <v>0</v>
      </c>
      <c r="BX85" s="578">
        <f t="shared" si="209"/>
        <v>0</v>
      </c>
      <c r="BY85" s="578">
        <f t="shared" si="210"/>
        <v>0</v>
      </c>
      <c r="BZ85" s="578">
        <f t="shared" si="211"/>
        <v>0</v>
      </c>
      <c r="CA85" s="578">
        <f t="shared" si="212"/>
        <v>0</v>
      </c>
      <c r="CB85" s="578">
        <f t="shared" si="213"/>
        <v>0</v>
      </c>
      <c r="CC85" s="578">
        <f t="shared" si="214"/>
        <v>0</v>
      </c>
      <c r="CD85" s="578">
        <f t="shared" si="215"/>
        <v>0</v>
      </c>
      <c r="CE85" s="578">
        <f t="shared" si="216"/>
        <v>0</v>
      </c>
      <c r="CF85" s="338">
        <f t="shared" si="217"/>
        <v>0</v>
      </c>
      <c r="CG85" s="338">
        <f t="shared" si="218"/>
        <v>0</v>
      </c>
      <c r="CH85" s="338">
        <f t="shared" si="219"/>
        <v>0</v>
      </c>
      <c r="CI85" s="579">
        <f t="shared" si="220"/>
        <v>0</v>
      </c>
      <c r="CJ85" s="577">
        <f t="shared" si="221"/>
        <v>0</v>
      </c>
      <c r="CK85" s="577">
        <f t="shared" si="222"/>
        <v>0</v>
      </c>
      <c r="CL85" s="577">
        <f t="shared" si="223"/>
        <v>0</v>
      </c>
      <c r="CM85" s="577">
        <f t="shared" si="224"/>
        <v>0</v>
      </c>
      <c r="CN85" s="577">
        <f t="shared" si="225"/>
        <v>0</v>
      </c>
      <c r="CO85" s="577">
        <f t="shared" si="226"/>
        <v>0</v>
      </c>
    </row>
    <row r="86" spans="1:93" ht="24">
      <c r="A86" s="354">
        <f t="shared" si="197"/>
        <v>7</v>
      </c>
      <c r="B86" s="355" t="s">
        <v>987</v>
      </c>
      <c r="C86" s="157" t="e">
        <f t="shared" si="198"/>
        <v>#N/A</v>
      </c>
      <c r="D86" s="610" t="e">
        <v>#N/A</v>
      </c>
      <c r="E86" s="607"/>
      <c r="F86" s="605"/>
      <c r="G86" s="605"/>
      <c r="H86" s="605"/>
      <c r="I86" s="605"/>
      <c r="J86" s="606"/>
      <c r="K86" s="606"/>
      <c r="L86" s="606"/>
      <c r="M86" s="606"/>
      <c r="N86" s="606"/>
      <c r="O86" s="606"/>
      <c r="P86" s="606"/>
      <c r="Q86" s="606"/>
      <c r="R86" s="606"/>
      <c r="S86" s="606"/>
      <c r="T86" s="606"/>
      <c r="U86" s="606"/>
      <c r="V86" s="606"/>
      <c r="W86" s="606"/>
      <c r="X86" s="606"/>
      <c r="Y86" s="606"/>
      <c r="Z86" s="606"/>
      <c r="AA86" s="606"/>
      <c r="AB86" s="606"/>
      <c r="AC86" s="606"/>
      <c r="AD86" s="606"/>
      <c r="AE86" s="606"/>
      <c r="AF86" s="606"/>
      <c r="AG86" s="606"/>
      <c r="AH86" s="606"/>
      <c r="AI86" s="606"/>
      <c r="AJ86" s="606"/>
      <c r="AK86" s="606"/>
      <c r="AL86" s="606"/>
      <c r="AM86" s="606"/>
      <c r="AN86" s="628"/>
      <c r="AO86" s="606"/>
      <c r="AP86" s="606"/>
      <c r="AQ86" s="606"/>
      <c r="AR86" s="606"/>
      <c r="AS86" s="606"/>
      <c r="AT86" s="606"/>
      <c r="AU86" s="606"/>
      <c r="AV86" s="606"/>
      <c r="AW86" s="606"/>
      <c r="AX86" s="606"/>
      <c r="AY86" s="606"/>
      <c r="AZ86" s="606"/>
      <c r="BA86" s="606"/>
      <c r="BB86" s="606"/>
      <c r="BC86" s="606"/>
      <c r="BD86" s="628"/>
      <c r="BE86" s="628"/>
      <c r="BF86" s="628"/>
      <c r="BG86" s="628"/>
      <c r="BH86" s="606"/>
      <c r="BI86" s="606"/>
      <c r="BJ86" s="606"/>
      <c r="BK86" s="606"/>
      <c r="BL86" s="853">
        <f t="shared" si="227"/>
        <v>0</v>
      </c>
      <c r="BN86" s="578">
        <f t="shared" si="199"/>
        <v>0</v>
      </c>
      <c r="BO86" s="578">
        <f t="shared" si="200"/>
        <v>0</v>
      </c>
      <c r="BP86" s="578">
        <f t="shared" si="201"/>
        <v>0</v>
      </c>
      <c r="BQ86" s="578">
        <f t="shared" si="202"/>
        <v>0</v>
      </c>
      <c r="BR86" s="578">
        <f t="shared" si="203"/>
        <v>0</v>
      </c>
      <c r="BS86" s="578">
        <f t="shared" si="204"/>
        <v>0</v>
      </c>
      <c r="BT86" s="578">
        <f t="shared" si="205"/>
        <v>0</v>
      </c>
      <c r="BU86" s="578">
        <f t="shared" si="206"/>
        <v>0</v>
      </c>
      <c r="BV86" s="578">
        <f t="shared" si="207"/>
        <v>0</v>
      </c>
      <c r="BW86" s="578">
        <f t="shared" si="208"/>
        <v>0</v>
      </c>
      <c r="BX86" s="578">
        <f t="shared" si="209"/>
        <v>0</v>
      </c>
      <c r="BY86" s="578">
        <f t="shared" si="210"/>
        <v>0</v>
      </c>
      <c r="BZ86" s="578">
        <f t="shared" si="211"/>
        <v>0</v>
      </c>
      <c r="CA86" s="578">
        <f t="shared" si="212"/>
        <v>0</v>
      </c>
      <c r="CB86" s="578">
        <f t="shared" si="213"/>
        <v>0</v>
      </c>
      <c r="CC86" s="578">
        <f t="shared" si="214"/>
        <v>0</v>
      </c>
      <c r="CD86" s="578">
        <f t="shared" si="215"/>
        <v>0</v>
      </c>
      <c r="CE86" s="578">
        <f t="shared" si="216"/>
        <v>0</v>
      </c>
      <c r="CF86" s="338">
        <f t="shared" si="217"/>
        <v>0</v>
      </c>
      <c r="CG86" s="338">
        <f t="shared" si="218"/>
        <v>0</v>
      </c>
      <c r="CH86" s="338">
        <f t="shared" si="219"/>
        <v>0</v>
      </c>
      <c r="CI86" s="579">
        <f t="shared" si="220"/>
        <v>0</v>
      </c>
      <c r="CJ86" s="577">
        <f t="shared" si="221"/>
        <v>0</v>
      </c>
      <c r="CK86" s="577">
        <f t="shared" si="222"/>
        <v>0</v>
      </c>
      <c r="CL86" s="577">
        <f t="shared" si="223"/>
        <v>0</v>
      </c>
      <c r="CM86" s="577">
        <f t="shared" si="224"/>
        <v>0</v>
      </c>
      <c r="CN86" s="577">
        <f t="shared" si="225"/>
        <v>0</v>
      </c>
      <c r="CO86" s="577">
        <f t="shared" si="226"/>
        <v>2</v>
      </c>
    </row>
    <row r="87" spans="1:93" ht="24">
      <c r="A87" s="354">
        <f t="shared" si="197"/>
        <v>8</v>
      </c>
      <c r="B87" s="355" t="s">
        <v>85</v>
      </c>
      <c r="C87" s="157" t="b">
        <f t="shared" si="198"/>
        <v>1</v>
      </c>
      <c r="D87" s="608" t="s">
        <v>85</v>
      </c>
      <c r="E87" s="607"/>
      <c r="F87" s="605"/>
      <c r="G87" s="605"/>
      <c r="H87" s="605"/>
      <c r="I87" s="605"/>
      <c r="J87" s="606"/>
      <c r="K87" s="606"/>
      <c r="L87" s="606"/>
      <c r="M87" s="606"/>
      <c r="N87" s="606"/>
      <c r="O87" s="606"/>
      <c r="P87" s="606"/>
      <c r="Q87" s="606"/>
      <c r="R87" s="606"/>
      <c r="S87" s="606"/>
      <c r="T87" s="606"/>
      <c r="U87" s="606"/>
      <c r="V87" s="606"/>
      <c r="W87" s="606"/>
      <c r="X87" s="606"/>
      <c r="Y87" s="606"/>
      <c r="Z87" s="606"/>
      <c r="AA87" s="606"/>
      <c r="AB87" s="606"/>
      <c r="AC87" s="606"/>
      <c r="AD87" s="606"/>
      <c r="AE87" s="606"/>
      <c r="AF87" s="606"/>
      <c r="AG87" s="606"/>
      <c r="AH87" s="606"/>
      <c r="AI87" s="606"/>
      <c r="AJ87" s="606"/>
      <c r="AK87" s="606"/>
      <c r="AL87" s="606"/>
      <c r="AM87" s="606"/>
      <c r="AN87" s="628"/>
      <c r="AO87" s="606"/>
      <c r="AP87" s="606"/>
      <c r="AQ87" s="606"/>
      <c r="AR87" s="606"/>
      <c r="AS87" s="606"/>
      <c r="AT87" s="606"/>
      <c r="AU87" s="606"/>
      <c r="AV87" s="606"/>
      <c r="AW87" s="606"/>
      <c r="AX87" s="606"/>
      <c r="AY87" s="606"/>
      <c r="AZ87" s="606"/>
      <c r="BA87" s="606"/>
      <c r="BB87" s="606"/>
      <c r="BC87" s="606"/>
      <c r="BD87" s="628"/>
      <c r="BE87" s="628"/>
      <c r="BF87" s="628"/>
      <c r="BG87" s="628"/>
      <c r="BH87" s="606"/>
      <c r="BI87" s="606"/>
      <c r="BJ87" s="606"/>
      <c r="BK87" s="606"/>
      <c r="BL87" s="853">
        <f t="shared" si="227"/>
        <v>0</v>
      </c>
      <c r="BN87" s="578">
        <f t="shared" si="199"/>
        <v>0</v>
      </c>
      <c r="BO87" s="578">
        <f t="shared" si="200"/>
        <v>0</v>
      </c>
      <c r="BP87" s="578">
        <f t="shared" si="201"/>
        <v>0</v>
      </c>
      <c r="BQ87" s="578">
        <f t="shared" si="202"/>
        <v>0</v>
      </c>
      <c r="BR87" s="578">
        <f t="shared" si="203"/>
        <v>0</v>
      </c>
      <c r="BS87" s="578">
        <f t="shared" si="204"/>
        <v>0</v>
      </c>
      <c r="BT87" s="578">
        <f t="shared" si="205"/>
        <v>0</v>
      </c>
      <c r="BU87" s="578">
        <f t="shared" si="206"/>
        <v>0</v>
      </c>
      <c r="BV87" s="578">
        <f t="shared" si="207"/>
        <v>0</v>
      </c>
      <c r="BW87" s="578">
        <f t="shared" si="208"/>
        <v>0</v>
      </c>
      <c r="BX87" s="578">
        <f t="shared" si="209"/>
        <v>0</v>
      </c>
      <c r="BY87" s="578">
        <f t="shared" si="210"/>
        <v>0</v>
      </c>
      <c r="BZ87" s="578">
        <f t="shared" si="211"/>
        <v>0</v>
      </c>
      <c r="CA87" s="578">
        <f t="shared" si="212"/>
        <v>0</v>
      </c>
      <c r="CB87" s="578">
        <f t="shared" si="213"/>
        <v>0</v>
      </c>
      <c r="CC87" s="578">
        <f t="shared" si="214"/>
        <v>0</v>
      </c>
      <c r="CD87" s="578">
        <f t="shared" si="215"/>
        <v>0</v>
      </c>
      <c r="CE87" s="578">
        <f t="shared" si="216"/>
        <v>0</v>
      </c>
      <c r="CF87" s="338">
        <f t="shared" si="217"/>
        <v>0</v>
      </c>
      <c r="CG87" s="338">
        <f t="shared" si="218"/>
        <v>0</v>
      </c>
      <c r="CH87" s="338">
        <f t="shared" si="219"/>
        <v>0</v>
      </c>
      <c r="CI87" s="579">
        <f t="shared" si="220"/>
        <v>0</v>
      </c>
      <c r="CJ87" s="577">
        <f t="shared" si="221"/>
        <v>0</v>
      </c>
      <c r="CK87" s="577">
        <f t="shared" si="222"/>
        <v>0</v>
      </c>
      <c r="CL87" s="577">
        <f t="shared" si="223"/>
        <v>0</v>
      </c>
      <c r="CM87" s="577">
        <f t="shared" si="224"/>
        <v>0</v>
      </c>
      <c r="CN87" s="577">
        <f t="shared" si="225"/>
        <v>0</v>
      </c>
      <c r="CO87" s="577">
        <f t="shared" si="226"/>
        <v>0</v>
      </c>
    </row>
    <row r="88" spans="1:93" ht="24">
      <c r="A88" s="354">
        <f t="shared" si="197"/>
        <v>9</v>
      </c>
      <c r="B88" s="355" t="s">
        <v>86</v>
      </c>
      <c r="C88" s="157" t="b">
        <f t="shared" si="198"/>
        <v>1</v>
      </c>
      <c r="D88" s="608" t="s">
        <v>86</v>
      </c>
      <c r="E88" s="607"/>
      <c r="F88" s="605"/>
      <c r="G88" s="605"/>
      <c r="H88" s="605"/>
      <c r="I88" s="605"/>
      <c r="J88" s="606"/>
      <c r="K88" s="606"/>
      <c r="L88" s="606"/>
      <c r="M88" s="606"/>
      <c r="N88" s="606"/>
      <c r="O88" s="606"/>
      <c r="P88" s="606"/>
      <c r="Q88" s="606"/>
      <c r="R88" s="606"/>
      <c r="S88" s="606"/>
      <c r="T88" s="606"/>
      <c r="U88" s="606"/>
      <c r="V88" s="606"/>
      <c r="W88" s="606"/>
      <c r="X88" s="606"/>
      <c r="Y88" s="606"/>
      <c r="Z88" s="606"/>
      <c r="AA88" s="606"/>
      <c r="AB88" s="606"/>
      <c r="AC88" s="606"/>
      <c r="AD88" s="606"/>
      <c r="AE88" s="606"/>
      <c r="AF88" s="606"/>
      <c r="AG88" s="606"/>
      <c r="AH88" s="606"/>
      <c r="AI88" s="606"/>
      <c r="AJ88" s="606"/>
      <c r="AK88" s="606"/>
      <c r="AL88" s="606"/>
      <c r="AM88" s="606"/>
      <c r="AN88" s="628"/>
      <c r="AO88" s="606"/>
      <c r="AP88" s="606"/>
      <c r="AQ88" s="606"/>
      <c r="AR88" s="606"/>
      <c r="AS88" s="606"/>
      <c r="AT88" s="606"/>
      <c r="AU88" s="606"/>
      <c r="AV88" s="606"/>
      <c r="AW88" s="606"/>
      <c r="AX88" s="606"/>
      <c r="AY88" s="606"/>
      <c r="AZ88" s="606"/>
      <c r="BA88" s="606"/>
      <c r="BB88" s="606"/>
      <c r="BC88" s="606"/>
      <c r="BD88" s="628"/>
      <c r="BE88" s="628"/>
      <c r="BF88" s="628"/>
      <c r="BG88" s="628"/>
      <c r="BH88" s="606"/>
      <c r="BI88" s="606"/>
      <c r="BJ88" s="606">
        <v>4960</v>
      </c>
      <c r="BK88" s="606"/>
      <c r="BL88" s="853">
        <f t="shared" si="227"/>
        <v>4960</v>
      </c>
      <c r="BN88" s="578">
        <f t="shared" si="199"/>
        <v>0</v>
      </c>
      <c r="BO88" s="578">
        <f t="shared" si="200"/>
        <v>0</v>
      </c>
      <c r="BP88" s="578">
        <f t="shared" si="201"/>
        <v>0</v>
      </c>
      <c r="BQ88" s="578">
        <f t="shared" si="202"/>
        <v>5000</v>
      </c>
      <c r="BR88" s="578">
        <f t="shared" si="203"/>
        <v>5000</v>
      </c>
      <c r="BS88" s="578">
        <f t="shared" si="204"/>
        <v>5000</v>
      </c>
      <c r="BT88" s="578">
        <f t="shared" si="205"/>
        <v>0</v>
      </c>
      <c r="BU88" s="578">
        <f t="shared" si="206"/>
        <v>0</v>
      </c>
      <c r="BV88" s="578">
        <f t="shared" si="207"/>
        <v>0</v>
      </c>
      <c r="BW88" s="578">
        <f t="shared" si="208"/>
        <v>0</v>
      </c>
      <c r="BX88" s="578">
        <f t="shared" si="209"/>
        <v>0</v>
      </c>
      <c r="BY88" s="578">
        <f t="shared" si="210"/>
        <v>0</v>
      </c>
      <c r="BZ88" s="578">
        <f t="shared" si="211"/>
        <v>0</v>
      </c>
      <c r="CA88" s="578">
        <f t="shared" si="212"/>
        <v>0</v>
      </c>
      <c r="CB88" s="578">
        <f t="shared" si="213"/>
        <v>0</v>
      </c>
      <c r="CC88" s="578">
        <f t="shared" si="214"/>
        <v>0</v>
      </c>
      <c r="CD88" s="578">
        <f t="shared" si="215"/>
        <v>0</v>
      </c>
      <c r="CE88" s="578">
        <f t="shared" si="216"/>
        <v>0</v>
      </c>
      <c r="CF88" s="338">
        <f t="shared" si="217"/>
        <v>5000</v>
      </c>
      <c r="CG88" s="338">
        <f t="shared" si="218"/>
        <v>5000</v>
      </c>
      <c r="CH88" s="338">
        <f t="shared" si="219"/>
        <v>5000</v>
      </c>
      <c r="CI88" s="579">
        <f t="shared" si="220"/>
        <v>1</v>
      </c>
      <c r="CJ88" s="577">
        <f t="shared" si="221"/>
        <v>0</v>
      </c>
      <c r="CK88" s="577">
        <f t="shared" si="222"/>
        <v>1</v>
      </c>
      <c r="CL88" s="577">
        <f t="shared" si="223"/>
        <v>0</v>
      </c>
      <c r="CM88" s="577">
        <f t="shared" si="224"/>
        <v>0</v>
      </c>
      <c r="CN88" s="577">
        <f t="shared" si="225"/>
        <v>0</v>
      </c>
      <c r="CO88" s="577">
        <f t="shared" si="226"/>
        <v>0</v>
      </c>
    </row>
    <row r="89" spans="1:93">
      <c r="A89" s="358">
        <v>90000</v>
      </c>
      <c r="B89" s="326" t="s">
        <v>52</v>
      </c>
      <c r="C89" s="328"/>
      <c r="D89" s="535" t="s">
        <v>1565</v>
      </c>
      <c r="E89" s="611">
        <f>SUM(E79:E88)</f>
        <v>107240</v>
      </c>
      <c r="F89" s="611">
        <f t="shared" ref="F89:BL89" si="228">SUM(F79:F88)</f>
        <v>2423.14</v>
      </c>
      <c r="G89" s="611">
        <f t="shared" si="228"/>
        <v>0</v>
      </c>
      <c r="H89" s="611">
        <f t="shared" si="228"/>
        <v>57455.34</v>
      </c>
      <c r="I89" s="611">
        <f t="shared" si="228"/>
        <v>7600</v>
      </c>
      <c r="J89" s="611">
        <f t="shared" si="228"/>
        <v>541502.89</v>
      </c>
      <c r="K89" s="611">
        <f t="shared" si="228"/>
        <v>237290.94</v>
      </c>
      <c r="L89" s="611">
        <f t="shared" si="228"/>
        <v>344865.6</v>
      </c>
      <c r="M89" s="611">
        <f t="shared" si="228"/>
        <v>37527.75</v>
      </c>
      <c r="N89" s="611">
        <f t="shared" si="228"/>
        <v>4266.8100000000004</v>
      </c>
      <c r="O89" s="611">
        <f t="shared" si="228"/>
        <v>195128.72</v>
      </c>
      <c r="P89" s="611">
        <f t="shared" si="228"/>
        <v>17808.310000000001</v>
      </c>
      <c r="Q89" s="611">
        <f t="shared" si="228"/>
        <v>0</v>
      </c>
      <c r="R89" s="611">
        <f t="shared" si="228"/>
        <v>0</v>
      </c>
      <c r="S89" s="611">
        <f t="shared" si="228"/>
        <v>440759.03999999998</v>
      </c>
      <c r="T89" s="611">
        <f t="shared" si="228"/>
        <v>808090.88000000012</v>
      </c>
      <c r="U89" s="611">
        <f t="shared" si="228"/>
        <v>124970.54999999999</v>
      </c>
      <c r="V89" s="611">
        <f t="shared" si="228"/>
        <v>40173.4</v>
      </c>
      <c r="W89" s="611">
        <f t="shared" si="228"/>
        <v>271877.33</v>
      </c>
      <c r="X89" s="611">
        <f t="shared" si="228"/>
        <v>596185.76</v>
      </c>
      <c r="Y89" s="611">
        <f t="shared" si="228"/>
        <v>164956</v>
      </c>
      <c r="Z89" s="611">
        <f t="shared" si="228"/>
        <v>0</v>
      </c>
      <c r="AA89" s="611">
        <f t="shared" si="228"/>
        <v>1766285.3399999999</v>
      </c>
      <c r="AB89" s="611">
        <f t="shared" si="228"/>
        <v>82075.59</v>
      </c>
      <c r="AC89" s="611">
        <f t="shared" si="228"/>
        <v>144939.38</v>
      </c>
      <c r="AD89" s="611">
        <f t="shared" si="228"/>
        <v>464833</v>
      </c>
      <c r="AE89" s="611">
        <f t="shared" si="228"/>
        <v>248848.29</v>
      </c>
      <c r="AF89" s="611">
        <f t="shared" si="228"/>
        <v>953767.59</v>
      </c>
      <c r="AG89" s="611">
        <f t="shared" si="228"/>
        <v>4313209.3400000017</v>
      </c>
      <c r="AH89" s="611">
        <f t="shared" si="228"/>
        <v>172892.26</v>
      </c>
      <c r="AI89" s="611">
        <f t="shared" si="228"/>
        <v>1737.34</v>
      </c>
      <c r="AJ89" s="611">
        <f t="shared" si="228"/>
        <v>60965.41</v>
      </c>
      <c r="AK89" s="611">
        <f t="shared" si="228"/>
        <v>0</v>
      </c>
      <c r="AL89" s="611">
        <f t="shared" si="228"/>
        <v>0</v>
      </c>
      <c r="AM89" s="611">
        <f t="shared" si="228"/>
        <v>159865.99</v>
      </c>
      <c r="AN89" s="648">
        <f t="shared" si="228"/>
        <v>0</v>
      </c>
      <c r="AO89" s="611">
        <f t="shared" si="228"/>
        <v>251244.44999999998</v>
      </c>
      <c r="AP89" s="611">
        <f t="shared" si="228"/>
        <v>218653.75</v>
      </c>
      <c r="AQ89" s="611">
        <f t="shared" si="228"/>
        <v>530000.97</v>
      </c>
      <c r="AR89" s="611">
        <f t="shared" si="228"/>
        <v>250730.86000000002</v>
      </c>
      <c r="AS89" s="611">
        <f t="shared" si="228"/>
        <v>230173</v>
      </c>
      <c r="AT89" s="611">
        <f t="shared" si="228"/>
        <v>73818</v>
      </c>
      <c r="AU89" s="611">
        <f t="shared" si="228"/>
        <v>340441.57</v>
      </c>
      <c r="AV89" s="611">
        <f t="shared" si="228"/>
        <v>1882579</v>
      </c>
      <c r="AW89" s="611">
        <f t="shared" si="228"/>
        <v>287195.12</v>
      </c>
      <c r="AX89" s="611">
        <f t="shared" si="228"/>
        <v>104702</v>
      </c>
      <c r="AY89" s="611">
        <f t="shared" si="228"/>
        <v>355948.2</v>
      </c>
      <c r="AZ89" s="611">
        <f t="shared" si="228"/>
        <v>347420</v>
      </c>
      <c r="BA89" s="611">
        <f t="shared" si="228"/>
        <v>630358.9</v>
      </c>
      <c r="BB89" s="611">
        <f t="shared" si="228"/>
        <v>147208</v>
      </c>
      <c r="BC89" s="611">
        <f t="shared" si="228"/>
        <v>6106</v>
      </c>
      <c r="BD89" s="648">
        <f t="shared" si="228"/>
        <v>149084</v>
      </c>
      <c r="BE89" s="648">
        <f t="shared" si="228"/>
        <v>176847.46</v>
      </c>
      <c r="BF89" s="648">
        <f t="shared" si="228"/>
        <v>0</v>
      </c>
      <c r="BG89" s="648">
        <f t="shared" si="228"/>
        <v>5516809.0199999996</v>
      </c>
      <c r="BH89" s="611">
        <f t="shared" si="228"/>
        <v>4814501.2</v>
      </c>
      <c r="BI89" s="611">
        <f t="shared" si="228"/>
        <v>1260173.21</v>
      </c>
      <c r="BJ89" s="611">
        <f t="shared" si="228"/>
        <v>1831501.64</v>
      </c>
      <c r="BK89" s="611">
        <f t="shared" si="228"/>
        <v>5019709.0399999991</v>
      </c>
      <c r="BL89" s="611">
        <f t="shared" si="228"/>
        <v>36794747.379999995</v>
      </c>
      <c r="BN89" s="329">
        <f t="shared" ref="BN89:CH89" si="229">SUM(BN79:BN88)</f>
        <v>11000</v>
      </c>
      <c r="BO89" s="329">
        <f t="shared" si="229"/>
        <v>7145000</v>
      </c>
      <c r="BP89" s="329">
        <f t="shared" si="229"/>
        <v>806000</v>
      </c>
      <c r="BQ89" s="329">
        <f t="shared" si="229"/>
        <v>959000</v>
      </c>
      <c r="BR89" s="329">
        <f t="shared" si="229"/>
        <v>6841000</v>
      </c>
      <c r="BS89" s="329">
        <f t="shared" si="229"/>
        <v>3323000</v>
      </c>
      <c r="BT89" s="329">
        <f t="shared" si="229"/>
        <v>162000</v>
      </c>
      <c r="BU89" s="329">
        <f t="shared" si="229"/>
        <v>162000</v>
      </c>
      <c r="BV89" s="329">
        <f t="shared" si="229"/>
        <v>162000</v>
      </c>
      <c r="BW89" s="329">
        <f t="shared" si="229"/>
        <v>28000</v>
      </c>
      <c r="BX89" s="329">
        <f t="shared" si="229"/>
        <v>1956000</v>
      </c>
      <c r="BY89" s="329">
        <f t="shared" si="229"/>
        <v>458000</v>
      </c>
      <c r="BZ89" s="329">
        <f t="shared" si="229"/>
        <v>61000</v>
      </c>
      <c r="CA89" s="329">
        <f t="shared" si="229"/>
        <v>83000</v>
      </c>
      <c r="CB89" s="329">
        <f t="shared" si="229"/>
        <v>72000</v>
      </c>
      <c r="CC89" s="329">
        <f t="shared" si="229"/>
        <v>-21000</v>
      </c>
      <c r="CD89" s="329">
        <f t="shared" si="229"/>
        <v>4786000</v>
      </c>
      <c r="CE89" s="329">
        <f t="shared" si="229"/>
        <v>1055000</v>
      </c>
      <c r="CF89" s="329">
        <f t="shared" si="229"/>
        <v>-14000</v>
      </c>
      <c r="CG89" s="329">
        <f t="shared" si="229"/>
        <v>10842000</v>
      </c>
      <c r="CH89" s="329">
        <f t="shared" si="229"/>
        <v>1218000</v>
      </c>
    </row>
    <row r="92" spans="1:93">
      <c r="B92" s="344" t="s">
        <v>458</v>
      </c>
      <c r="C92" s="333"/>
    </row>
    <row r="93" spans="1:93">
      <c r="B93" s="333" t="s">
        <v>512</v>
      </c>
      <c r="C93" s="334">
        <f t="shared" ref="C93:AH93" si="230">C$2</f>
        <v>3</v>
      </c>
      <c r="D93" s="378">
        <f t="shared" si="230"/>
        <v>4</v>
      </c>
      <c r="E93" s="334">
        <f t="shared" si="230"/>
        <v>5</v>
      </c>
      <c r="F93" s="334">
        <f t="shared" si="230"/>
        <v>6</v>
      </c>
      <c r="G93" s="334">
        <f t="shared" si="230"/>
        <v>7</v>
      </c>
      <c r="H93" s="334">
        <f t="shared" si="230"/>
        <v>8</v>
      </c>
      <c r="I93" s="334">
        <f t="shared" si="230"/>
        <v>9</v>
      </c>
      <c r="J93" s="334">
        <f t="shared" si="230"/>
        <v>10</v>
      </c>
      <c r="K93" s="334">
        <f t="shared" si="230"/>
        <v>11</v>
      </c>
      <c r="L93" s="334">
        <f t="shared" si="230"/>
        <v>12</v>
      </c>
      <c r="M93" s="334">
        <f t="shared" si="230"/>
        <v>13</v>
      </c>
      <c r="N93" s="334">
        <f t="shared" si="230"/>
        <v>14</v>
      </c>
      <c r="O93" s="334">
        <f t="shared" si="230"/>
        <v>15</v>
      </c>
      <c r="P93" s="334">
        <f t="shared" si="230"/>
        <v>16</v>
      </c>
      <c r="Q93" s="334">
        <f t="shared" si="230"/>
        <v>17</v>
      </c>
      <c r="R93" s="334">
        <f t="shared" si="230"/>
        <v>18</v>
      </c>
      <c r="S93" s="334">
        <f t="shared" si="230"/>
        <v>19</v>
      </c>
      <c r="T93" s="334">
        <f t="shared" si="230"/>
        <v>20</v>
      </c>
      <c r="U93" s="334">
        <f t="shared" si="230"/>
        <v>21</v>
      </c>
      <c r="V93" s="334">
        <f t="shared" si="230"/>
        <v>22</v>
      </c>
      <c r="W93" s="334">
        <f t="shared" si="230"/>
        <v>23</v>
      </c>
      <c r="X93" s="334">
        <f t="shared" si="230"/>
        <v>24</v>
      </c>
      <c r="Y93" s="334">
        <f t="shared" si="230"/>
        <v>25</v>
      </c>
      <c r="Z93" s="334">
        <f t="shared" si="230"/>
        <v>26</v>
      </c>
      <c r="AA93" s="334">
        <f t="shared" si="230"/>
        <v>27</v>
      </c>
      <c r="AB93" s="334">
        <f t="shared" si="230"/>
        <v>28</v>
      </c>
      <c r="AC93" s="334">
        <f t="shared" si="230"/>
        <v>29</v>
      </c>
      <c r="AD93" s="334">
        <f t="shared" si="230"/>
        <v>30</v>
      </c>
      <c r="AE93" s="334">
        <f t="shared" si="230"/>
        <v>31</v>
      </c>
      <c r="AF93" s="334">
        <f t="shared" si="230"/>
        <v>32</v>
      </c>
      <c r="AG93" s="334">
        <f t="shared" si="230"/>
        <v>33</v>
      </c>
      <c r="AH93" s="334">
        <f t="shared" si="230"/>
        <v>34</v>
      </c>
      <c r="AI93" s="334">
        <f t="shared" ref="AI93:BL93" si="231">AI$2</f>
        <v>35</v>
      </c>
      <c r="AJ93" s="334">
        <f t="shared" si="231"/>
        <v>36</v>
      </c>
      <c r="AK93" s="334">
        <f t="shared" si="231"/>
        <v>37</v>
      </c>
      <c r="AL93" s="334">
        <f t="shared" si="231"/>
        <v>38</v>
      </c>
      <c r="AM93" s="334">
        <f t="shared" si="231"/>
        <v>39</v>
      </c>
      <c r="AN93" s="334">
        <f t="shared" si="231"/>
        <v>40</v>
      </c>
      <c r="AO93" s="334">
        <f t="shared" si="231"/>
        <v>41</v>
      </c>
      <c r="AP93" s="334">
        <f t="shared" si="231"/>
        <v>42</v>
      </c>
      <c r="AQ93" s="334">
        <f t="shared" si="231"/>
        <v>43</v>
      </c>
      <c r="AR93" s="334">
        <f t="shared" si="231"/>
        <v>44</v>
      </c>
      <c r="AS93" s="334">
        <f t="shared" si="231"/>
        <v>45</v>
      </c>
      <c r="AT93" s="334">
        <f t="shared" si="231"/>
        <v>46</v>
      </c>
      <c r="AU93" s="334">
        <f t="shared" si="231"/>
        <v>47</v>
      </c>
      <c r="AV93" s="334">
        <f t="shared" si="231"/>
        <v>48</v>
      </c>
      <c r="AW93" s="334">
        <f t="shared" si="231"/>
        <v>49</v>
      </c>
      <c r="AX93" s="334">
        <f t="shared" si="231"/>
        <v>50</v>
      </c>
      <c r="AY93" s="334">
        <f t="shared" si="231"/>
        <v>51</v>
      </c>
      <c r="AZ93" s="334">
        <f t="shared" si="231"/>
        <v>52</v>
      </c>
      <c r="BA93" s="334">
        <f t="shared" si="231"/>
        <v>53</v>
      </c>
      <c r="BB93" s="334">
        <f t="shared" si="231"/>
        <v>54</v>
      </c>
      <c r="BC93" s="334">
        <f t="shared" si="231"/>
        <v>55</v>
      </c>
      <c r="BD93" s="334">
        <f t="shared" si="231"/>
        <v>56</v>
      </c>
      <c r="BE93" s="334">
        <f t="shared" si="231"/>
        <v>57</v>
      </c>
      <c r="BF93" s="334">
        <f t="shared" si="231"/>
        <v>58</v>
      </c>
      <c r="BG93" s="334">
        <f t="shared" si="231"/>
        <v>59</v>
      </c>
      <c r="BH93" s="334">
        <f t="shared" si="231"/>
        <v>60</v>
      </c>
      <c r="BI93" s="334">
        <f t="shared" si="231"/>
        <v>61</v>
      </c>
      <c r="BJ93" s="334">
        <f t="shared" si="231"/>
        <v>62</v>
      </c>
      <c r="BK93" s="334">
        <f t="shared" si="231"/>
        <v>63</v>
      </c>
      <c r="BL93" s="334">
        <f t="shared" si="231"/>
        <v>64</v>
      </c>
    </row>
    <row r="94" spans="1:93" s="346" customFormat="1">
      <c r="B94" s="335" t="s">
        <v>522</v>
      </c>
      <c r="C94" s="347"/>
      <c r="D94" s="379" t="s">
        <v>514</v>
      </c>
      <c r="E94" s="342">
        <v>10</v>
      </c>
      <c r="F94" s="342">
        <v>30</v>
      </c>
      <c r="G94" s="342">
        <v>40</v>
      </c>
      <c r="H94" s="342">
        <v>60</v>
      </c>
      <c r="I94" s="342">
        <v>70</v>
      </c>
      <c r="J94" s="342">
        <v>80</v>
      </c>
      <c r="K94" s="342">
        <v>90</v>
      </c>
      <c r="L94" s="342">
        <v>100</v>
      </c>
      <c r="M94" s="342">
        <v>120</v>
      </c>
      <c r="N94" s="342">
        <v>130</v>
      </c>
      <c r="O94" s="342">
        <v>150</v>
      </c>
      <c r="P94" s="342">
        <v>160</v>
      </c>
      <c r="Q94" s="342">
        <v>170</v>
      </c>
      <c r="R94" s="342">
        <v>180</v>
      </c>
      <c r="S94" s="342">
        <v>190</v>
      </c>
      <c r="T94" s="342">
        <v>200</v>
      </c>
      <c r="U94" s="342">
        <v>210</v>
      </c>
      <c r="V94" s="342">
        <v>220</v>
      </c>
      <c r="W94" s="342">
        <v>230</v>
      </c>
      <c r="X94" s="342">
        <v>240</v>
      </c>
      <c r="Y94" s="342">
        <v>250</v>
      </c>
      <c r="Z94" s="342">
        <v>260</v>
      </c>
      <c r="AA94" s="342">
        <v>270</v>
      </c>
      <c r="AB94" s="342">
        <v>280</v>
      </c>
      <c r="AC94" s="342">
        <v>300</v>
      </c>
      <c r="AD94" s="342">
        <v>310</v>
      </c>
      <c r="AE94" s="342">
        <v>320</v>
      </c>
      <c r="AF94" s="342">
        <v>330</v>
      </c>
      <c r="AG94" s="342">
        <v>350</v>
      </c>
      <c r="AH94" s="342">
        <v>360</v>
      </c>
      <c r="AI94" s="342">
        <v>380</v>
      </c>
      <c r="AJ94" s="342">
        <v>390</v>
      </c>
      <c r="AK94" s="342">
        <v>400</v>
      </c>
      <c r="AL94" s="342">
        <v>410</v>
      </c>
      <c r="AM94" s="342">
        <v>420</v>
      </c>
      <c r="AN94" s="342">
        <v>430</v>
      </c>
      <c r="AO94" s="342">
        <v>480</v>
      </c>
      <c r="AP94" s="342">
        <v>500</v>
      </c>
      <c r="AQ94" s="342">
        <v>510</v>
      </c>
      <c r="AR94" s="342">
        <v>520</v>
      </c>
      <c r="AS94" s="342">
        <v>530</v>
      </c>
      <c r="AT94" s="342">
        <v>540</v>
      </c>
      <c r="AU94" s="342">
        <v>550</v>
      </c>
      <c r="AV94" s="342">
        <v>560</v>
      </c>
      <c r="AW94" s="342">
        <v>570</v>
      </c>
      <c r="AX94" s="342">
        <v>580</v>
      </c>
      <c r="AY94" s="342">
        <v>590</v>
      </c>
      <c r="AZ94" s="342">
        <v>600</v>
      </c>
      <c r="BA94" s="342">
        <v>610</v>
      </c>
      <c r="BB94" s="342">
        <v>620</v>
      </c>
      <c r="BC94" s="342">
        <v>630</v>
      </c>
      <c r="BD94" s="342">
        <v>640</v>
      </c>
      <c r="BE94" s="342">
        <v>650</v>
      </c>
      <c r="BF94" s="342">
        <v>660</v>
      </c>
      <c r="BG94" s="342">
        <v>671</v>
      </c>
      <c r="BH94" s="342">
        <v>960</v>
      </c>
      <c r="BI94" s="342">
        <v>970</v>
      </c>
      <c r="BJ94" s="342">
        <v>980</v>
      </c>
      <c r="BK94" s="342">
        <v>990</v>
      </c>
      <c r="BL94" s="347" t="s">
        <v>450</v>
      </c>
    </row>
    <row r="95" spans="1:93" s="35" customFormat="1" ht="22.9" customHeight="1">
      <c r="A95" s="348"/>
      <c r="B95" s="333"/>
      <c r="C95" s="333"/>
      <c r="D95" s="380" t="s">
        <v>511</v>
      </c>
      <c r="E95" s="343" t="str">
        <f t="shared" ref="E95:BK95" si="232">VLOOKUP(E94,num,15,FALSE)</f>
        <v>Barrington</v>
      </c>
      <c r="F95" s="343" t="str">
        <f t="shared" si="232"/>
        <v>Burrillville</v>
      </c>
      <c r="G95" s="343" t="str">
        <f t="shared" si="232"/>
        <v>Central Falls</v>
      </c>
      <c r="H95" s="343" t="str">
        <f t="shared" si="232"/>
        <v>Coventry</v>
      </c>
      <c r="I95" s="343" t="str">
        <f t="shared" si="232"/>
        <v>Cranston</v>
      </c>
      <c r="J95" s="343" t="str">
        <f t="shared" si="232"/>
        <v>Cumberland</v>
      </c>
      <c r="K95" s="343" t="str">
        <f t="shared" si="232"/>
        <v>East Greenwich</v>
      </c>
      <c r="L95" s="343" t="str">
        <f t="shared" si="232"/>
        <v>E Providence</v>
      </c>
      <c r="M95" s="343" t="str">
        <f t="shared" si="232"/>
        <v>Foster</v>
      </c>
      <c r="N95" s="343" t="str">
        <f t="shared" si="232"/>
        <v>Glocester</v>
      </c>
      <c r="O95" s="343" t="str">
        <f t="shared" si="232"/>
        <v>Jamestown</v>
      </c>
      <c r="P95" s="343" t="str">
        <f t="shared" si="232"/>
        <v>Johnston</v>
      </c>
      <c r="Q95" s="343" t="str">
        <f t="shared" si="232"/>
        <v>Lincoln</v>
      </c>
      <c r="R95" s="343" t="str">
        <f t="shared" si="232"/>
        <v>Little Compton</v>
      </c>
      <c r="S95" s="343" t="str">
        <f t="shared" si="232"/>
        <v>Middletown</v>
      </c>
      <c r="T95" s="343" t="str">
        <f t="shared" si="232"/>
        <v>Narragansett</v>
      </c>
      <c r="U95" s="343" t="str">
        <f t="shared" si="232"/>
        <v>Newport</v>
      </c>
      <c r="V95" s="343" t="str">
        <f t="shared" si="232"/>
        <v>New Shoreham</v>
      </c>
      <c r="W95" s="343" t="str">
        <f t="shared" si="232"/>
        <v>North Kingstown</v>
      </c>
      <c r="X95" s="343" t="str">
        <f t="shared" si="232"/>
        <v>North Providence</v>
      </c>
      <c r="Y95" s="343" t="str">
        <f t="shared" si="232"/>
        <v>North Smithfield</v>
      </c>
      <c r="Z95" s="343" t="str">
        <f t="shared" si="232"/>
        <v>Pawtucket</v>
      </c>
      <c r="AA95" s="343" t="str">
        <f t="shared" si="232"/>
        <v>Portsmouth</v>
      </c>
      <c r="AB95" s="343" t="str">
        <f t="shared" si="232"/>
        <v>Providence</v>
      </c>
      <c r="AC95" s="343" t="str">
        <f t="shared" si="232"/>
        <v>Scituate</v>
      </c>
      <c r="AD95" s="343" t="str">
        <f t="shared" si="232"/>
        <v>Smithfield</v>
      </c>
      <c r="AE95" s="343" t="str">
        <f t="shared" si="232"/>
        <v>South Kingstown</v>
      </c>
      <c r="AF95" s="343" t="str">
        <f t="shared" si="232"/>
        <v>Tiverton</v>
      </c>
      <c r="AG95" s="343" t="str">
        <f t="shared" si="232"/>
        <v>Warwick</v>
      </c>
      <c r="AH95" s="343" t="str">
        <f t="shared" si="232"/>
        <v>Westerly</v>
      </c>
      <c r="AI95" s="343" t="str">
        <f t="shared" si="232"/>
        <v>W Warwick</v>
      </c>
      <c r="AJ95" s="343" t="str">
        <f t="shared" si="232"/>
        <v>Woonsocket</v>
      </c>
      <c r="AK95" s="343" t="str">
        <f t="shared" si="232"/>
        <v>Davies</v>
      </c>
      <c r="AL95" s="343" t="str">
        <f t="shared" si="232"/>
        <v>Deaf</v>
      </c>
      <c r="AM95" s="343" t="str">
        <f t="shared" si="232"/>
        <v>Metropolitan C&amp;TC</v>
      </c>
      <c r="AN95" s="343" t="str">
        <f t="shared" ref="AN95" si="233">VLOOKUP(AN94,num,15,FALSE)</f>
        <v>UCAP</v>
      </c>
      <c r="AO95" s="343" t="str">
        <f t="shared" si="232"/>
        <v>Highlander</v>
      </c>
      <c r="AP95" s="343" t="str">
        <f t="shared" si="232"/>
        <v>New England Laborers</v>
      </c>
      <c r="AQ95" s="343" t="str">
        <f t="shared" si="232"/>
        <v>Cuffee</v>
      </c>
      <c r="AR95" s="343" t="str">
        <f t="shared" si="232"/>
        <v>Kingston Hill</v>
      </c>
      <c r="AS95" s="343" t="str">
        <f t="shared" si="232"/>
        <v>International</v>
      </c>
      <c r="AT95" s="343" t="str">
        <f t="shared" si="232"/>
        <v>Blackstone</v>
      </c>
      <c r="AU95" s="343" t="str">
        <f t="shared" si="232"/>
        <v>Compass</v>
      </c>
      <c r="AV95" s="343" t="str">
        <f t="shared" si="232"/>
        <v>Times 2</v>
      </c>
      <c r="AW95" s="343" t="str">
        <f t="shared" si="232"/>
        <v>ACES</v>
      </c>
      <c r="AX95" s="343" t="str">
        <f t="shared" si="232"/>
        <v>Beacon</v>
      </c>
      <c r="AY95" s="343" t="str">
        <f t="shared" si="232"/>
        <v>Learning Community</v>
      </c>
      <c r="AZ95" s="343" t="str">
        <f t="shared" si="232"/>
        <v>Segue</v>
      </c>
      <c r="BA95" s="343" t="str">
        <f t="shared" si="232"/>
        <v>RIMA-BV</v>
      </c>
      <c r="BB95" s="343" t="str">
        <f t="shared" si="232"/>
        <v>Greene</v>
      </c>
      <c r="BC95" s="343" t="str">
        <f t="shared" si="232"/>
        <v>Trinity</v>
      </c>
      <c r="BD95" s="343" t="str">
        <f t="shared" si="232"/>
        <v>RINI</v>
      </c>
      <c r="BE95" s="343" t="str">
        <f t="shared" si="232"/>
        <v>Village Green</v>
      </c>
      <c r="BF95" s="343" t="str">
        <f t="shared" si="232"/>
        <v>Nowell</v>
      </c>
      <c r="BG95" s="343" t="str">
        <f t="shared" si="232"/>
        <v>Achievement First</v>
      </c>
      <c r="BH95" s="343" t="str">
        <f t="shared" si="232"/>
        <v>Bristol-Warren</v>
      </c>
      <c r="BI95" s="343" t="str">
        <f t="shared" si="232"/>
        <v>Exeter-W. Greenwich</v>
      </c>
      <c r="BJ95" s="343" t="str">
        <f t="shared" si="232"/>
        <v>Chariho</v>
      </c>
      <c r="BK95" s="343" t="str">
        <f t="shared" si="232"/>
        <v>Foster-Glocester</v>
      </c>
      <c r="BL95" s="43"/>
    </row>
    <row r="96" spans="1:93" s="36" customFormat="1" ht="22.9" customHeight="1">
      <c r="A96" s="322"/>
      <c r="B96" s="349"/>
      <c r="C96" s="333"/>
      <c r="D96" s="381" t="s">
        <v>510</v>
      </c>
      <c r="E96" s="157" t="b">
        <f t="shared" ref="E96:P96" si="234">EXACT(E95,E97)</f>
        <v>1</v>
      </c>
      <c r="F96" s="157" t="b">
        <f t="shared" si="234"/>
        <v>1</v>
      </c>
      <c r="G96" s="157" t="b">
        <f t="shared" si="234"/>
        <v>1</v>
      </c>
      <c r="H96" s="157" t="b">
        <f t="shared" si="234"/>
        <v>1</v>
      </c>
      <c r="I96" s="157" t="b">
        <f t="shared" si="234"/>
        <v>1</v>
      </c>
      <c r="J96" s="157" t="b">
        <f t="shared" si="234"/>
        <v>1</v>
      </c>
      <c r="K96" s="157" t="b">
        <f t="shared" si="234"/>
        <v>1</v>
      </c>
      <c r="L96" s="157" t="b">
        <f t="shared" si="234"/>
        <v>1</v>
      </c>
      <c r="M96" s="157" t="b">
        <f t="shared" si="234"/>
        <v>1</v>
      </c>
      <c r="N96" s="157" t="b">
        <f t="shared" si="234"/>
        <v>1</v>
      </c>
      <c r="O96" s="157" t="b">
        <f t="shared" si="234"/>
        <v>1</v>
      </c>
      <c r="P96" s="157" t="b">
        <f t="shared" si="234"/>
        <v>1</v>
      </c>
      <c r="Q96" s="157" t="b">
        <f t="shared" ref="Q96:BL96" si="235">EXACT(Q95,Q97)</f>
        <v>1</v>
      </c>
      <c r="R96" s="157" t="b">
        <f t="shared" si="235"/>
        <v>1</v>
      </c>
      <c r="S96" s="157" t="b">
        <f t="shared" si="235"/>
        <v>1</v>
      </c>
      <c r="T96" s="157" t="b">
        <f t="shared" si="235"/>
        <v>1</v>
      </c>
      <c r="U96" s="157" t="b">
        <f t="shared" si="235"/>
        <v>1</v>
      </c>
      <c r="V96" s="157" t="b">
        <f t="shared" si="235"/>
        <v>1</v>
      </c>
      <c r="W96" s="157" t="b">
        <f t="shared" si="235"/>
        <v>1</v>
      </c>
      <c r="X96" s="157" t="b">
        <f t="shared" si="235"/>
        <v>1</v>
      </c>
      <c r="Y96" s="157" t="b">
        <f t="shared" si="235"/>
        <v>1</v>
      </c>
      <c r="Z96" s="157" t="b">
        <f t="shared" si="235"/>
        <v>1</v>
      </c>
      <c r="AA96" s="157" t="b">
        <f t="shared" si="235"/>
        <v>1</v>
      </c>
      <c r="AB96" s="157" t="b">
        <f t="shared" si="235"/>
        <v>1</v>
      </c>
      <c r="AC96" s="157" t="b">
        <f t="shared" si="235"/>
        <v>1</v>
      </c>
      <c r="AD96" s="157" t="b">
        <f t="shared" si="235"/>
        <v>1</v>
      </c>
      <c r="AE96" s="157" t="b">
        <f t="shared" si="235"/>
        <v>1</v>
      </c>
      <c r="AF96" s="157" t="b">
        <f t="shared" si="235"/>
        <v>1</v>
      </c>
      <c r="AG96" s="157" t="b">
        <f t="shared" si="235"/>
        <v>1</v>
      </c>
      <c r="AH96" s="157" t="b">
        <f t="shared" si="235"/>
        <v>1</v>
      </c>
      <c r="AI96" s="157" t="b">
        <f t="shared" si="235"/>
        <v>1</v>
      </c>
      <c r="AJ96" s="157" t="b">
        <f t="shared" si="235"/>
        <v>1</v>
      </c>
      <c r="AK96" s="157" t="b">
        <f t="shared" si="235"/>
        <v>1</v>
      </c>
      <c r="AL96" s="157" t="b">
        <f t="shared" si="235"/>
        <v>1</v>
      </c>
      <c r="AM96" s="157" t="b">
        <f t="shared" si="235"/>
        <v>1</v>
      </c>
      <c r="AN96" s="157" t="b">
        <f t="shared" ref="AN96" si="236">EXACT(AN95,AN97)</f>
        <v>1</v>
      </c>
      <c r="AO96" s="157" t="b">
        <f t="shared" si="235"/>
        <v>1</v>
      </c>
      <c r="AP96" s="157" t="b">
        <f t="shared" si="235"/>
        <v>1</v>
      </c>
      <c r="AQ96" s="157" t="b">
        <f t="shared" si="235"/>
        <v>1</v>
      </c>
      <c r="AR96" s="157" t="b">
        <f t="shared" si="235"/>
        <v>1</v>
      </c>
      <c r="AS96" s="157" t="b">
        <f t="shared" si="235"/>
        <v>1</v>
      </c>
      <c r="AT96" s="157" t="b">
        <f t="shared" si="235"/>
        <v>1</v>
      </c>
      <c r="AU96" s="157" t="b">
        <f t="shared" si="235"/>
        <v>1</v>
      </c>
      <c r="AV96" s="157" t="b">
        <f t="shared" si="235"/>
        <v>1</v>
      </c>
      <c r="AW96" s="157" t="b">
        <f t="shared" si="235"/>
        <v>1</v>
      </c>
      <c r="AX96" s="157" t="b">
        <f t="shared" si="235"/>
        <v>1</v>
      </c>
      <c r="AY96" s="157" t="b">
        <f t="shared" si="235"/>
        <v>1</v>
      </c>
      <c r="AZ96" s="157" t="b">
        <f t="shared" si="235"/>
        <v>1</v>
      </c>
      <c r="BA96" s="157" t="b">
        <f t="shared" si="235"/>
        <v>1</v>
      </c>
      <c r="BB96" s="157" t="b">
        <f t="shared" ref="BB96:BG96" si="237">EXACT(BB95,BB97)</f>
        <v>1</v>
      </c>
      <c r="BC96" s="157" t="b">
        <f t="shared" si="237"/>
        <v>1</v>
      </c>
      <c r="BD96" s="157" t="b">
        <f t="shared" si="237"/>
        <v>1</v>
      </c>
      <c r="BE96" s="157" t="b">
        <f t="shared" si="237"/>
        <v>1</v>
      </c>
      <c r="BF96" s="157" t="b">
        <f t="shared" si="237"/>
        <v>1</v>
      </c>
      <c r="BG96" s="157" t="b">
        <f t="shared" si="237"/>
        <v>0</v>
      </c>
      <c r="BH96" s="157" t="b">
        <f t="shared" si="235"/>
        <v>1</v>
      </c>
      <c r="BI96" s="157" t="b">
        <f t="shared" si="235"/>
        <v>1</v>
      </c>
      <c r="BJ96" s="157" t="b">
        <f t="shared" si="235"/>
        <v>1</v>
      </c>
      <c r="BK96" s="157" t="b">
        <f t="shared" si="235"/>
        <v>1</v>
      </c>
      <c r="BL96" s="157" t="b">
        <f t="shared" si="235"/>
        <v>1</v>
      </c>
    </row>
    <row r="97" spans="1:93" s="36" customFormat="1" ht="22.9" customHeight="1">
      <c r="A97" s="322"/>
      <c r="B97" s="43" t="s">
        <v>47</v>
      </c>
      <c r="C97" s="350" t="s">
        <v>509</v>
      </c>
      <c r="D97" s="617" t="s">
        <v>47</v>
      </c>
      <c r="E97" s="612" t="s">
        <v>463</v>
      </c>
      <c r="F97" s="612" t="s">
        <v>467</v>
      </c>
      <c r="G97" s="612" t="s">
        <v>468</v>
      </c>
      <c r="H97" s="612" t="s">
        <v>469</v>
      </c>
      <c r="I97" s="612" t="s">
        <v>470</v>
      </c>
      <c r="J97" s="612" t="s">
        <v>471</v>
      </c>
      <c r="K97" s="612" t="s">
        <v>498</v>
      </c>
      <c r="L97" s="612" t="s">
        <v>472</v>
      </c>
      <c r="M97" s="612" t="s">
        <v>473</v>
      </c>
      <c r="N97" s="612" t="s">
        <v>500</v>
      </c>
      <c r="O97" s="612" t="s">
        <v>476</v>
      </c>
      <c r="P97" s="612" t="s">
        <v>477</v>
      </c>
      <c r="Q97" s="612" t="s">
        <v>501</v>
      </c>
      <c r="R97" s="612" t="s">
        <v>480</v>
      </c>
      <c r="S97" s="612" t="s">
        <v>482</v>
      </c>
      <c r="T97" s="612" t="s">
        <v>483</v>
      </c>
      <c r="U97" s="612" t="s">
        <v>502</v>
      </c>
      <c r="V97" s="612" t="s">
        <v>485</v>
      </c>
      <c r="W97" s="612" t="s">
        <v>486</v>
      </c>
      <c r="X97" s="612" t="s">
        <v>759</v>
      </c>
      <c r="Y97" s="612" t="s">
        <v>503</v>
      </c>
      <c r="Z97" s="612" t="s">
        <v>487</v>
      </c>
      <c r="AA97" s="612" t="s">
        <v>488</v>
      </c>
      <c r="AB97" s="612" t="s">
        <v>489</v>
      </c>
      <c r="AC97" s="612" t="s">
        <v>504</v>
      </c>
      <c r="AD97" s="612" t="s">
        <v>491</v>
      </c>
      <c r="AE97" s="612" t="s">
        <v>492</v>
      </c>
      <c r="AF97" s="612" t="s">
        <v>493</v>
      </c>
      <c r="AG97" s="612" t="s">
        <v>506</v>
      </c>
      <c r="AH97" s="612" t="s">
        <v>507</v>
      </c>
      <c r="AI97" s="612" t="s">
        <v>494</v>
      </c>
      <c r="AJ97" s="612" t="s">
        <v>508</v>
      </c>
      <c r="AK97" s="612" t="s">
        <v>515</v>
      </c>
      <c r="AL97" s="612" t="s">
        <v>516</v>
      </c>
      <c r="AM97" s="612" t="s">
        <v>481</v>
      </c>
      <c r="AN97" s="643" t="s">
        <v>1730</v>
      </c>
      <c r="AO97" s="612" t="s">
        <v>764</v>
      </c>
      <c r="AP97" s="612" t="s">
        <v>484</v>
      </c>
      <c r="AQ97" s="612" t="s">
        <v>497</v>
      </c>
      <c r="AR97" s="612" t="s">
        <v>478</v>
      </c>
      <c r="AS97" s="612" t="s">
        <v>475</v>
      </c>
      <c r="AT97" s="612" t="s">
        <v>465</v>
      </c>
      <c r="AU97" s="612" t="s">
        <v>496</v>
      </c>
      <c r="AV97" s="612" t="s">
        <v>505</v>
      </c>
      <c r="AW97" s="612" t="s">
        <v>1582</v>
      </c>
      <c r="AX97" s="612" t="s">
        <v>464</v>
      </c>
      <c r="AY97" s="612" t="s">
        <v>479</v>
      </c>
      <c r="AZ97" s="612" t="s">
        <v>490</v>
      </c>
      <c r="BA97" s="612" t="s">
        <v>760</v>
      </c>
      <c r="BB97" s="612" t="s">
        <v>1580</v>
      </c>
      <c r="BC97" s="612" t="s">
        <v>1581</v>
      </c>
      <c r="BD97" s="643" t="s">
        <v>1646</v>
      </c>
      <c r="BE97" s="643" t="s">
        <v>1726</v>
      </c>
      <c r="BF97" s="643" t="s">
        <v>1727</v>
      </c>
      <c r="BG97" s="643" t="s">
        <v>1729</v>
      </c>
      <c r="BH97" s="612" t="s">
        <v>466</v>
      </c>
      <c r="BI97" s="612" t="s">
        <v>499</v>
      </c>
      <c r="BJ97" s="612" t="s">
        <v>495</v>
      </c>
      <c r="BK97" s="612" t="s">
        <v>474</v>
      </c>
      <c r="BL97" s="338"/>
    </row>
    <row r="98" spans="1:93">
      <c r="A98" s="359">
        <f>LEFT(B98,2)*100</f>
        <v>0</v>
      </c>
      <c r="B98" s="355" t="s">
        <v>87</v>
      </c>
      <c r="C98" s="157" t="b">
        <f t="shared" ref="C98:C127" si="238">EXACT(D98,B98)</f>
        <v>1</v>
      </c>
      <c r="D98" s="616" t="s">
        <v>87</v>
      </c>
      <c r="E98" s="614"/>
      <c r="F98" s="615"/>
      <c r="G98" s="614"/>
      <c r="H98" s="614"/>
      <c r="I98" s="615"/>
      <c r="J98" s="614"/>
      <c r="K98" s="614"/>
      <c r="L98" s="614"/>
      <c r="M98" s="614"/>
      <c r="N98" s="614"/>
      <c r="O98" s="614"/>
      <c r="P98" s="614"/>
      <c r="Q98" s="614"/>
      <c r="R98" s="614"/>
      <c r="S98" s="614"/>
      <c r="T98" s="614"/>
      <c r="U98" s="614"/>
      <c r="V98" s="614"/>
      <c r="W98" s="614"/>
      <c r="X98" s="614"/>
      <c r="Y98" s="614"/>
      <c r="Z98" s="614"/>
      <c r="AA98" s="614"/>
      <c r="AB98" s="614"/>
      <c r="AC98" s="614"/>
      <c r="AD98" s="614"/>
      <c r="AE98" s="614"/>
      <c r="AF98" s="614"/>
      <c r="AG98" s="614"/>
      <c r="AH98" s="614"/>
      <c r="AI98" s="614"/>
      <c r="AJ98" s="614"/>
      <c r="AK98" s="614"/>
      <c r="AL98" s="614"/>
      <c r="AM98" s="614"/>
      <c r="AN98" s="631"/>
      <c r="AO98" s="614"/>
      <c r="AP98" s="614"/>
      <c r="AQ98" s="614"/>
      <c r="AR98" s="614"/>
      <c r="AS98" s="614"/>
      <c r="AT98" s="614"/>
      <c r="AU98" s="614"/>
      <c r="AV98" s="614"/>
      <c r="AW98" s="614"/>
      <c r="AX98" s="614"/>
      <c r="AY98" s="614"/>
      <c r="AZ98" s="614"/>
      <c r="BA98" s="614"/>
      <c r="BB98" s="614"/>
      <c r="BC98" s="614"/>
      <c r="BD98" s="631"/>
      <c r="BE98" s="631"/>
      <c r="BF98" s="631"/>
      <c r="BG98" s="631"/>
      <c r="BH98" s="614"/>
      <c r="BI98" s="614"/>
      <c r="BJ98" s="614"/>
      <c r="BK98" s="614"/>
      <c r="BL98" s="854">
        <f>SUM(E98:BK98)</f>
        <v>0</v>
      </c>
      <c r="BN98" s="578">
        <f t="shared" ref="BN98:BN128" si="239">ROUNDUP(MIN($AO98:$BG98),-3)</f>
        <v>0</v>
      </c>
      <c r="BO98" s="578">
        <f t="shared" ref="BO98:BO128" si="240">ROUNDUP(MAX($AO98:$BG98),-3)</f>
        <v>0</v>
      </c>
      <c r="BP98" s="578">
        <f t="shared" ref="BP98:BP128" si="241">IF(ISERROR(ROUNDUP(AVERAGE($AO98:$BG98),-3))=TRUE,0,ROUNDUP(AVERAGE($AO98:$BG98),-3))</f>
        <v>0</v>
      </c>
      <c r="BQ98" s="578">
        <f t="shared" ref="BQ98:BQ128" si="242">ROUNDUP(MIN($BH98:$BK98),-3)</f>
        <v>0</v>
      </c>
      <c r="BR98" s="578">
        <f t="shared" ref="BR98:BR128" si="243">ROUNDUP(MAX($BH98:$BK98),-3)</f>
        <v>0</v>
      </c>
      <c r="BS98" s="578">
        <f t="shared" ref="BS98:BS128" si="244">IF(ISERROR(ROUNDUP(AVERAGE($BH98:$BK98),-3))=TRUE,0,ROUNDUP(AVERAGE($BH98:$BK98),-3))</f>
        <v>0</v>
      </c>
      <c r="BT98" s="578">
        <f t="shared" ref="BT98:BT128" si="245">ROUNDUP(MIN($AK98:$AN98),-3)</f>
        <v>0</v>
      </c>
      <c r="BU98" s="578">
        <f t="shared" ref="BU98:BU128" si="246">ROUNDUP(MAX($AK98:$AN98),-3)</f>
        <v>0</v>
      </c>
      <c r="BV98" s="578">
        <f t="shared" ref="BV98:BV128" si="247">IF(ISERROR(ROUNDUP(AVERAGE($AK98:$AN98),-3))=TRUE,0,ROUNDUP(AVERAGE($AK98:$AN98),-3))</f>
        <v>0</v>
      </c>
      <c r="BW98" s="578">
        <f t="shared" ref="BW98:BW128" si="248">ROUNDUP(MIN($E98,$F98,$H98,$J98,$K98,$M98,$N98,$O98,$Q98,$R98,$S98,$T98,$V98,$W98,$Y98,$AA98,$AC98,$AD98,$AE98,$AF98,$AH98),-3)</f>
        <v>0</v>
      </c>
      <c r="BX98" s="578">
        <f t="shared" ref="BX98:BX128" si="249">ROUNDUP(MAX($E98,$F98,$H98,$J98,$K98,$M98,$N98,$O98,$Q98,$R98,$S98,$T98,$V98,$W98,$Y98,$AA98,$AC98,$AD98,$AE98,$AF98,$AH98),-3)</f>
        <v>0</v>
      </c>
      <c r="BY98" s="578">
        <f t="shared" ref="BY98:BY128" si="250">IF(ISERROR(ROUNDUP(AVERAGE($E98, $F98, $H98, $J98,$K98, $M98, $O98,$Q98,$R98,$S98,$T98,$V98,$W98,$Y98,$AA98,$AC98,$AD98,$AE98,$AF98,$AH98),-3))=TRUE,0,ROUNDUP(AVERAGE($E98, $F98, $H98, $J98,$K98, $M98, $O98,$Q98,$R98,$S98,$T98,$V98,$W98,$Y98,$AA98,$AC98,$AD98,$AE98,$AF98,$AH98),-3))</f>
        <v>0</v>
      </c>
      <c r="BZ98" s="578">
        <f t="shared" ref="BZ98:BZ128" si="251">ROUNDUP(MIN($G98,$Z98,$AB98,$AJ98),-3)</f>
        <v>0</v>
      </c>
      <c r="CA98" s="578">
        <f t="shared" ref="CA98:CA128" si="252">ROUNDUP(MAX($G98,$Z98,$AB98,$AJ98),-3)</f>
        <v>0</v>
      </c>
      <c r="CB98" s="578">
        <f t="shared" ref="CB98:CB128" si="253">IF(ISERROR(ROUNDUP(AVERAGE($G98,$Z98, $AB98,$AJ98),-3))=TRUE,0,ROUNDUP(AVERAGE($G98,$Z98, $AB98,$AJ98),-3))</f>
        <v>0</v>
      </c>
      <c r="CC98" s="578">
        <f t="shared" ref="CC98:CC128" si="254">ROUNDUP(MIN($I98,$L98,$P98,$U98,$X98,$AG98,$AI98),-3)</f>
        <v>0</v>
      </c>
      <c r="CD98" s="578">
        <f t="shared" ref="CD98:CD128" si="255">ROUNDUP(MAX($I98,$L98,$P98,$U98,$X98,$AG98,$AI98),-3)</f>
        <v>0</v>
      </c>
      <c r="CE98" s="578">
        <f t="shared" ref="CE98:CE128" si="256">IF(ISERROR(ROUNDUP(AVERAGE($I98, $L98, $P98, $U98,$X98,$AG98, $AI98),-3))=TRUE,0,ROUNDUP(AVERAGE($I98, $L98, $P98,$U98, $X98,$AG98, $AI98),-3))</f>
        <v>0</v>
      </c>
      <c r="CF98" s="338">
        <f t="shared" ref="CF98:CF128" si="257">ROUNDUP(MIN($E98:$BK98),-3)</f>
        <v>0</v>
      </c>
      <c r="CG98" s="338">
        <f t="shared" ref="CG98:CG128" si="258">ROUNDUP(MAX($E98:$BK98),-3)</f>
        <v>0</v>
      </c>
      <c r="CH98" s="338">
        <f t="shared" ref="CH98:CH128" si="259">IF(ISERROR(ROUNDUP(AVERAGE($E98:$BK98),-3))=TRUE,0,ROUNDUP(AVERAGE($E98:$BK98),-3))</f>
        <v>0</v>
      </c>
      <c r="CI98" s="579">
        <f t="shared" ref="CI98:CI128" si="260">COUNT(E98:BK98)</f>
        <v>0</v>
      </c>
      <c r="CJ98" s="577">
        <f t="shared" ref="CJ98:CJ128" si="261">COUNT($AO98:$BD98)</f>
        <v>0</v>
      </c>
      <c r="CK98" s="577">
        <f t="shared" ref="CK98:CK128" si="262">COUNT($BH98:$BK98)</f>
        <v>0</v>
      </c>
      <c r="CL98" s="577">
        <f t="shared" ref="CL98:CL128" si="263">COUNT($AK98:$AM98)</f>
        <v>0</v>
      </c>
      <c r="CM98" s="577">
        <f t="shared" ref="CM98:CM128" si="264">COUNT($E98,$F98,$H98,$J98,$K98,$M98,$N98,$O98,$Q98,$R98,$S98,$T98,$V98,$W98,$Y98,$AA98,$AC98,$AD98,$AE98,$AF98,$AH98)</f>
        <v>0</v>
      </c>
      <c r="CN98" s="577">
        <f t="shared" ref="CN98:CN128" si="265">COUNT($G98,$Z98,$AB98,$AJ98)</f>
        <v>0</v>
      </c>
      <c r="CO98" s="577">
        <f t="shared" ref="CO98:CO128" si="266">COUNT($I98,$L214,$P214,$U98,$X98,$AG98,$AI98)</f>
        <v>0</v>
      </c>
    </row>
    <row r="99" spans="1:93">
      <c r="A99" s="359">
        <f>LEFT(B99,2)*100</f>
        <v>100</v>
      </c>
      <c r="B99" s="355" t="s">
        <v>88</v>
      </c>
      <c r="C99" s="157" t="b">
        <f t="shared" si="238"/>
        <v>1</v>
      </c>
      <c r="D99" s="616" t="s">
        <v>88</v>
      </c>
      <c r="E99" s="614"/>
      <c r="F99" s="614"/>
      <c r="G99" s="614"/>
      <c r="H99" s="614"/>
      <c r="I99" s="615"/>
      <c r="J99" s="614"/>
      <c r="K99" s="614"/>
      <c r="L99" s="614"/>
      <c r="M99" s="614"/>
      <c r="N99" s="614"/>
      <c r="O99" s="614"/>
      <c r="P99" s="614"/>
      <c r="Q99" s="614"/>
      <c r="R99" s="614"/>
      <c r="S99" s="614"/>
      <c r="T99" s="614"/>
      <c r="U99" s="614"/>
      <c r="V99" s="614"/>
      <c r="W99" s="614"/>
      <c r="X99" s="614"/>
      <c r="Y99" s="614"/>
      <c r="Z99" s="614"/>
      <c r="AA99" s="614"/>
      <c r="AB99" s="614"/>
      <c r="AC99" s="614"/>
      <c r="AD99" s="614"/>
      <c r="AE99" s="614"/>
      <c r="AF99" s="614"/>
      <c r="AG99" s="614"/>
      <c r="AH99" s="614"/>
      <c r="AI99" s="614"/>
      <c r="AJ99" s="614"/>
      <c r="AK99" s="614"/>
      <c r="AL99" s="614"/>
      <c r="AM99" s="614"/>
      <c r="AN99" s="631"/>
      <c r="AO99" s="614"/>
      <c r="AP99" s="614"/>
      <c r="AQ99" s="614"/>
      <c r="AR99" s="614"/>
      <c r="AS99" s="614"/>
      <c r="AT99" s="614"/>
      <c r="AU99" s="614"/>
      <c r="AV99" s="614"/>
      <c r="AW99" s="614"/>
      <c r="AX99" s="614"/>
      <c r="AY99" s="614"/>
      <c r="AZ99" s="614"/>
      <c r="BA99" s="614"/>
      <c r="BB99" s="614"/>
      <c r="BC99" s="614"/>
      <c r="BD99" s="631"/>
      <c r="BE99" s="631"/>
      <c r="BF99" s="631"/>
      <c r="BG99" s="631"/>
      <c r="BH99" s="614"/>
      <c r="BI99" s="614"/>
      <c r="BJ99" s="614"/>
      <c r="BK99" s="614"/>
      <c r="BL99" s="854">
        <f t="shared" ref="BL99:BL128" si="267">SUM(E99:BK99)</f>
        <v>0</v>
      </c>
      <c r="BN99" s="578">
        <f t="shared" si="239"/>
        <v>0</v>
      </c>
      <c r="BO99" s="578">
        <f t="shared" si="240"/>
        <v>0</v>
      </c>
      <c r="BP99" s="578">
        <f t="shared" si="241"/>
        <v>0</v>
      </c>
      <c r="BQ99" s="578">
        <f t="shared" si="242"/>
        <v>0</v>
      </c>
      <c r="BR99" s="578">
        <f t="shared" si="243"/>
        <v>0</v>
      </c>
      <c r="BS99" s="578">
        <f t="shared" si="244"/>
        <v>0</v>
      </c>
      <c r="BT99" s="578">
        <f t="shared" si="245"/>
        <v>0</v>
      </c>
      <c r="BU99" s="578">
        <f t="shared" si="246"/>
        <v>0</v>
      </c>
      <c r="BV99" s="578">
        <f t="shared" si="247"/>
        <v>0</v>
      </c>
      <c r="BW99" s="578">
        <f t="shared" si="248"/>
        <v>0</v>
      </c>
      <c r="BX99" s="578">
        <f t="shared" si="249"/>
        <v>0</v>
      </c>
      <c r="BY99" s="578">
        <f t="shared" si="250"/>
        <v>0</v>
      </c>
      <c r="BZ99" s="578">
        <f t="shared" si="251"/>
        <v>0</v>
      </c>
      <c r="CA99" s="578">
        <f t="shared" si="252"/>
        <v>0</v>
      </c>
      <c r="CB99" s="578">
        <f t="shared" si="253"/>
        <v>0</v>
      </c>
      <c r="CC99" s="578">
        <f t="shared" si="254"/>
        <v>0</v>
      </c>
      <c r="CD99" s="578">
        <f t="shared" si="255"/>
        <v>0</v>
      </c>
      <c r="CE99" s="578">
        <f t="shared" si="256"/>
        <v>0</v>
      </c>
      <c r="CF99" s="338">
        <f t="shared" si="257"/>
        <v>0</v>
      </c>
      <c r="CG99" s="338">
        <f t="shared" si="258"/>
        <v>0</v>
      </c>
      <c r="CH99" s="338">
        <f t="shared" si="259"/>
        <v>0</v>
      </c>
      <c r="CI99" s="579">
        <f t="shared" si="260"/>
        <v>0</v>
      </c>
      <c r="CJ99" s="577">
        <f t="shared" si="261"/>
        <v>0</v>
      </c>
      <c r="CK99" s="577">
        <f t="shared" si="262"/>
        <v>0</v>
      </c>
      <c r="CL99" s="577">
        <f t="shared" si="263"/>
        <v>0</v>
      </c>
      <c r="CM99" s="577">
        <f t="shared" si="264"/>
        <v>0</v>
      </c>
      <c r="CN99" s="577">
        <f t="shared" si="265"/>
        <v>0</v>
      </c>
      <c r="CO99" s="577">
        <f t="shared" si="266"/>
        <v>0</v>
      </c>
    </row>
    <row r="100" spans="1:93">
      <c r="A100" s="359">
        <f t="shared" ref="A100:A127" si="268">LEFT(B100,2)*100</f>
        <v>200</v>
      </c>
      <c r="B100" s="355" t="s">
        <v>89</v>
      </c>
      <c r="C100" s="157" t="b">
        <f t="shared" si="238"/>
        <v>1</v>
      </c>
      <c r="D100" s="616" t="s">
        <v>89</v>
      </c>
      <c r="E100" s="614"/>
      <c r="F100" s="614"/>
      <c r="G100" s="614"/>
      <c r="H100" s="614"/>
      <c r="I100" s="615"/>
      <c r="J100" s="614"/>
      <c r="K100" s="614"/>
      <c r="L100" s="614"/>
      <c r="M100" s="614"/>
      <c r="N100" s="614"/>
      <c r="O100" s="614"/>
      <c r="P100" s="614"/>
      <c r="Q100" s="614"/>
      <c r="R100" s="614"/>
      <c r="S100" s="614"/>
      <c r="T100" s="614"/>
      <c r="U100" s="614"/>
      <c r="V100" s="614"/>
      <c r="W100" s="614"/>
      <c r="X100" s="614"/>
      <c r="Y100" s="614"/>
      <c r="Z100" s="614"/>
      <c r="AA100" s="614"/>
      <c r="AB100" s="614"/>
      <c r="AC100" s="614"/>
      <c r="AD100" s="614"/>
      <c r="AE100" s="614"/>
      <c r="AF100" s="614"/>
      <c r="AG100" s="614"/>
      <c r="AH100" s="614"/>
      <c r="AI100" s="614"/>
      <c r="AJ100" s="614"/>
      <c r="AK100" s="614"/>
      <c r="AL100" s="614"/>
      <c r="AM100" s="614"/>
      <c r="AN100" s="631"/>
      <c r="AO100" s="614"/>
      <c r="AP100" s="614"/>
      <c r="AQ100" s="614"/>
      <c r="AR100" s="614"/>
      <c r="AS100" s="614"/>
      <c r="AT100" s="614"/>
      <c r="AU100" s="614"/>
      <c r="AV100" s="614"/>
      <c r="AW100" s="614"/>
      <c r="AX100" s="614"/>
      <c r="AY100" s="614"/>
      <c r="AZ100" s="614"/>
      <c r="BA100" s="614"/>
      <c r="BB100" s="614"/>
      <c r="BC100" s="614"/>
      <c r="BD100" s="631"/>
      <c r="BE100" s="631"/>
      <c r="BF100" s="631"/>
      <c r="BG100" s="631"/>
      <c r="BH100" s="614"/>
      <c r="BI100" s="614"/>
      <c r="BJ100" s="614"/>
      <c r="BK100" s="614"/>
      <c r="BL100" s="854">
        <f t="shared" si="267"/>
        <v>0</v>
      </c>
      <c r="BN100" s="578">
        <f t="shared" si="239"/>
        <v>0</v>
      </c>
      <c r="BO100" s="578">
        <f t="shared" si="240"/>
        <v>0</v>
      </c>
      <c r="BP100" s="578">
        <f t="shared" si="241"/>
        <v>0</v>
      </c>
      <c r="BQ100" s="578">
        <f t="shared" si="242"/>
        <v>0</v>
      </c>
      <c r="BR100" s="578">
        <f t="shared" si="243"/>
        <v>0</v>
      </c>
      <c r="BS100" s="578">
        <f t="shared" si="244"/>
        <v>0</v>
      </c>
      <c r="BT100" s="578">
        <f t="shared" si="245"/>
        <v>0</v>
      </c>
      <c r="BU100" s="578">
        <f t="shared" si="246"/>
        <v>0</v>
      </c>
      <c r="BV100" s="578">
        <f t="shared" si="247"/>
        <v>0</v>
      </c>
      <c r="BW100" s="578">
        <f t="shared" si="248"/>
        <v>0</v>
      </c>
      <c r="BX100" s="578">
        <f t="shared" si="249"/>
        <v>0</v>
      </c>
      <c r="BY100" s="578">
        <f t="shared" si="250"/>
        <v>0</v>
      </c>
      <c r="BZ100" s="578">
        <f t="shared" si="251"/>
        <v>0</v>
      </c>
      <c r="CA100" s="578">
        <f t="shared" si="252"/>
        <v>0</v>
      </c>
      <c r="CB100" s="578">
        <f t="shared" si="253"/>
        <v>0</v>
      </c>
      <c r="CC100" s="578">
        <f t="shared" si="254"/>
        <v>0</v>
      </c>
      <c r="CD100" s="578">
        <f t="shared" si="255"/>
        <v>0</v>
      </c>
      <c r="CE100" s="578">
        <f t="shared" si="256"/>
        <v>0</v>
      </c>
      <c r="CF100" s="338">
        <f t="shared" si="257"/>
        <v>0</v>
      </c>
      <c r="CG100" s="338">
        <f t="shared" si="258"/>
        <v>0</v>
      </c>
      <c r="CH100" s="338">
        <f t="shared" si="259"/>
        <v>0</v>
      </c>
      <c r="CI100" s="579">
        <f t="shared" si="260"/>
        <v>0</v>
      </c>
      <c r="CJ100" s="577">
        <f t="shared" si="261"/>
        <v>0</v>
      </c>
      <c r="CK100" s="577">
        <f t="shared" si="262"/>
        <v>0</v>
      </c>
      <c r="CL100" s="577">
        <f t="shared" si="263"/>
        <v>0</v>
      </c>
      <c r="CM100" s="577">
        <f t="shared" si="264"/>
        <v>0</v>
      </c>
      <c r="CN100" s="577">
        <f t="shared" si="265"/>
        <v>0</v>
      </c>
      <c r="CO100" s="577">
        <f t="shared" si="266"/>
        <v>0</v>
      </c>
    </row>
    <row r="101" spans="1:93">
      <c r="A101" s="359">
        <f t="shared" si="268"/>
        <v>300</v>
      </c>
      <c r="B101" s="355" t="s">
        <v>90</v>
      </c>
      <c r="C101" s="157" t="b">
        <f t="shared" si="238"/>
        <v>1</v>
      </c>
      <c r="D101" s="616" t="s">
        <v>90</v>
      </c>
      <c r="E101" s="614"/>
      <c r="F101" s="614"/>
      <c r="G101" s="614"/>
      <c r="H101" s="614"/>
      <c r="I101" s="615"/>
      <c r="J101" s="614"/>
      <c r="K101" s="614"/>
      <c r="L101" s="614"/>
      <c r="M101" s="614"/>
      <c r="N101" s="614"/>
      <c r="O101" s="614"/>
      <c r="P101" s="614"/>
      <c r="Q101" s="614"/>
      <c r="R101" s="614"/>
      <c r="S101" s="614"/>
      <c r="T101" s="614"/>
      <c r="U101" s="614"/>
      <c r="V101" s="614"/>
      <c r="W101" s="614"/>
      <c r="X101" s="614"/>
      <c r="Y101" s="614"/>
      <c r="Z101" s="614"/>
      <c r="AA101" s="614"/>
      <c r="AB101" s="614"/>
      <c r="AC101" s="614"/>
      <c r="AD101" s="614"/>
      <c r="AE101" s="614"/>
      <c r="AF101" s="614"/>
      <c r="AG101" s="614"/>
      <c r="AH101" s="614"/>
      <c r="AI101" s="614"/>
      <c r="AJ101" s="614"/>
      <c r="AK101" s="614"/>
      <c r="AL101" s="614"/>
      <c r="AM101" s="614"/>
      <c r="AN101" s="631"/>
      <c r="AO101" s="614"/>
      <c r="AP101" s="614"/>
      <c r="AQ101" s="614"/>
      <c r="AR101" s="614"/>
      <c r="AS101" s="614"/>
      <c r="AT101" s="614"/>
      <c r="AU101" s="614"/>
      <c r="AV101" s="614"/>
      <c r="AW101" s="614"/>
      <c r="AX101" s="614"/>
      <c r="AY101" s="614"/>
      <c r="AZ101" s="614"/>
      <c r="BA101" s="614"/>
      <c r="BB101" s="614"/>
      <c r="BC101" s="614"/>
      <c r="BD101" s="631"/>
      <c r="BE101" s="631"/>
      <c r="BF101" s="631"/>
      <c r="BG101" s="631"/>
      <c r="BH101" s="614"/>
      <c r="BI101" s="614"/>
      <c r="BJ101" s="614"/>
      <c r="BK101" s="614"/>
      <c r="BL101" s="854">
        <f t="shared" si="267"/>
        <v>0</v>
      </c>
      <c r="BN101" s="578">
        <f t="shared" si="239"/>
        <v>0</v>
      </c>
      <c r="BO101" s="578">
        <f t="shared" si="240"/>
        <v>0</v>
      </c>
      <c r="BP101" s="578">
        <f t="shared" si="241"/>
        <v>0</v>
      </c>
      <c r="BQ101" s="578">
        <f t="shared" si="242"/>
        <v>0</v>
      </c>
      <c r="BR101" s="578">
        <f t="shared" si="243"/>
        <v>0</v>
      </c>
      <c r="BS101" s="578">
        <f t="shared" si="244"/>
        <v>0</v>
      </c>
      <c r="BT101" s="578">
        <f t="shared" si="245"/>
        <v>0</v>
      </c>
      <c r="BU101" s="578">
        <f t="shared" si="246"/>
        <v>0</v>
      </c>
      <c r="BV101" s="578">
        <f t="shared" si="247"/>
        <v>0</v>
      </c>
      <c r="BW101" s="578">
        <f t="shared" si="248"/>
        <v>0</v>
      </c>
      <c r="BX101" s="578">
        <f t="shared" si="249"/>
        <v>0</v>
      </c>
      <c r="BY101" s="578">
        <f t="shared" si="250"/>
        <v>0</v>
      </c>
      <c r="BZ101" s="578">
        <f t="shared" si="251"/>
        <v>0</v>
      </c>
      <c r="CA101" s="578">
        <f t="shared" si="252"/>
        <v>0</v>
      </c>
      <c r="CB101" s="578">
        <f t="shared" si="253"/>
        <v>0</v>
      </c>
      <c r="CC101" s="578">
        <f t="shared" si="254"/>
        <v>0</v>
      </c>
      <c r="CD101" s="578">
        <f t="shared" si="255"/>
        <v>0</v>
      </c>
      <c r="CE101" s="578">
        <f t="shared" si="256"/>
        <v>0</v>
      </c>
      <c r="CF101" s="338">
        <f t="shared" si="257"/>
        <v>0</v>
      </c>
      <c r="CG101" s="338">
        <f t="shared" si="258"/>
        <v>0</v>
      </c>
      <c r="CH101" s="338">
        <f t="shared" si="259"/>
        <v>0</v>
      </c>
      <c r="CI101" s="579">
        <f t="shared" si="260"/>
        <v>0</v>
      </c>
      <c r="CJ101" s="577">
        <f t="shared" si="261"/>
        <v>0</v>
      </c>
      <c r="CK101" s="577">
        <f t="shared" si="262"/>
        <v>0</v>
      </c>
      <c r="CL101" s="577">
        <f t="shared" si="263"/>
        <v>0</v>
      </c>
      <c r="CM101" s="577">
        <f t="shared" si="264"/>
        <v>0</v>
      </c>
      <c r="CN101" s="577">
        <f t="shared" si="265"/>
        <v>0</v>
      </c>
      <c r="CO101" s="577">
        <f t="shared" si="266"/>
        <v>0</v>
      </c>
    </row>
    <row r="102" spans="1:93" ht="36">
      <c r="A102" s="359">
        <f t="shared" si="268"/>
        <v>400</v>
      </c>
      <c r="B102" s="355" t="s">
        <v>988</v>
      </c>
      <c r="C102" s="157" t="b">
        <f t="shared" si="238"/>
        <v>0</v>
      </c>
      <c r="D102" s="613" t="s">
        <v>1677</v>
      </c>
      <c r="E102" s="614"/>
      <c r="F102" s="614"/>
      <c r="G102" s="614"/>
      <c r="H102" s="614"/>
      <c r="I102" s="615"/>
      <c r="J102" s="614"/>
      <c r="K102" s="614"/>
      <c r="L102" s="614"/>
      <c r="M102" s="614"/>
      <c r="N102" s="614"/>
      <c r="O102" s="614"/>
      <c r="P102" s="614"/>
      <c r="Q102" s="614"/>
      <c r="R102" s="614"/>
      <c r="S102" s="614"/>
      <c r="T102" s="614"/>
      <c r="U102" s="614"/>
      <c r="V102" s="614"/>
      <c r="W102" s="614"/>
      <c r="X102" s="614"/>
      <c r="Y102" s="614"/>
      <c r="Z102" s="614"/>
      <c r="AA102" s="614"/>
      <c r="AB102" s="614"/>
      <c r="AC102" s="614"/>
      <c r="AD102" s="614"/>
      <c r="AE102" s="614"/>
      <c r="AF102" s="614"/>
      <c r="AG102" s="614"/>
      <c r="AH102" s="614"/>
      <c r="AI102" s="614"/>
      <c r="AJ102" s="614"/>
      <c r="AK102" s="614"/>
      <c r="AL102" s="614"/>
      <c r="AM102" s="614"/>
      <c r="AN102" s="631"/>
      <c r="AO102" s="614"/>
      <c r="AP102" s="614"/>
      <c r="AQ102" s="614"/>
      <c r="AR102" s="614"/>
      <c r="AS102" s="614"/>
      <c r="AT102" s="614"/>
      <c r="AU102" s="614"/>
      <c r="AV102" s="614"/>
      <c r="AW102" s="614"/>
      <c r="AX102" s="614"/>
      <c r="AY102" s="614"/>
      <c r="AZ102" s="614"/>
      <c r="BA102" s="614"/>
      <c r="BB102" s="614"/>
      <c r="BC102" s="614"/>
      <c r="BD102" s="631"/>
      <c r="BE102" s="631"/>
      <c r="BF102" s="631"/>
      <c r="BG102" s="631"/>
      <c r="BH102" s="614"/>
      <c r="BI102" s="614"/>
      <c r="BJ102" s="614"/>
      <c r="BK102" s="614"/>
      <c r="BL102" s="854">
        <f t="shared" si="267"/>
        <v>0</v>
      </c>
      <c r="BN102" s="578">
        <f t="shared" si="239"/>
        <v>0</v>
      </c>
      <c r="BO102" s="578">
        <f t="shared" si="240"/>
        <v>0</v>
      </c>
      <c r="BP102" s="578">
        <f t="shared" si="241"/>
        <v>0</v>
      </c>
      <c r="BQ102" s="578">
        <f t="shared" si="242"/>
        <v>0</v>
      </c>
      <c r="BR102" s="578">
        <f t="shared" si="243"/>
        <v>0</v>
      </c>
      <c r="BS102" s="578">
        <f t="shared" si="244"/>
        <v>0</v>
      </c>
      <c r="BT102" s="578">
        <f t="shared" si="245"/>
        <v>0</v>
      </c>
      <c r="BU102" s="578">
        <f t="shared" si="246"/>
        <v>0</v>
      </c>
      <c r="BV102" s="578">
        <f t="shared" si="247"/>
        <v>0</v>
      </c>
      <c r="BW102" s="578">
        <f t="shared" si="248"/>
        <v>0</v>
      </c>
      <c r="BX102" s="578">
        <f t="shared" si="249"/>
        <v>0</v>
      </c>
      <c r="BY102" s="578">
        <f t="shared" si="250"/>
        <v>0</v>
      </c>
      <c r="BZ102" s="578">
        <f t="shared" si="251"/>
        <v>0</v>
      </c>
      <c r="CA102" s="578">
        <f t="shared" si="252"/>
        <v>0</v>
      </c>
      <c r="CB102" s="578">
        <f t="shared" si="253"/>
        <v>0</v>
      </c>
      <c r="CC102" s="578">
        <f t="shared" si="254"/>
        <v>0</v>
      </c>
      <c r="CD102" s="578">
        <f t="shared" si="255"/>
        <v>0</v>
      </c>
      <c r="CE102" s="578">
        <f t="shared" si="256"/>
        <v>0</v>
      </c>
      <c r="CF102" s="338">
        <f t="shared" si="257"/>
        <v>0</v>
      </c>
      <c r="CG102" s="338">
        <f t="shared" si="258"/>
        <v>0</v>
      </c>
      <c r="CH102" s="338">
        <f t="shared" si="259"/>
        <v>0</v>
      </c>
      <c r="CI102" s="579">
        <f t="shared" si="260"/>
        <v>0</v>
      </c>
      <c r="CJ102" s="577">
        <f t="shared" si="261"/>
        <v>0</v>
      </c>
      <c r="CK102" s="577">
        <f t="shared" si="262"/>
        <v>0</v>
      </c>
      <c r="CL102" s="577">
        <f t="shared" si="263"/>
        <v>0</v>
      </c>
      <c r="CM102" s="577">
        <f t="shared" si="264"/>
        <v>0</v>
      </c>
      <c r="CN102" s="577">
        <f t="shared" si="265"/>
        <v>0</v>
      </c>
      <c r="CO102" s="577">
        <f t="shared" si="266"/>
        <v>0</v>
      </c>
    </row>
    <row r="103" spans="1:93" ht="24">
      <c r="A103" s="359">
        <f t="shared" si="268"/>
        <v>500</v>
      </c>
      <c r="B103" s="355" t="s">
        <v>91</v>
      </c>
      <c r="C103" s="157" t="b">
        <f t="shared" si="238"/>
        <v>1</v>
      </c>
      <c r="D103" s="616" t="s">
        <v>91</v>
      </c>
      <c r="E103" s="614"/>
      <c r="F103" s="614"/>
      <c r="G103" s="614"/>
      <c r="H103" s="614"/>
      <c r="I103" s="615"/>
      <c r="J103" s="614"/>
      <c r="K103" s="614"/>
      <c r="L103" s="614"/>
      <c r="M103" s="614"/>
      <c r="N103" s="614"/>
      <c r="O103" s="614"/>
      <c r="P103" s="614"/>
      <c r="Q103" s="614"/>
      <c r="R103" s="614"/>
      <c r="S103" s="614"/>
      <c r="T103" s="614"/>
      <c r="U103" s="614"/>
      <c r="V103" s="614"/>
      <c r="W103" s="614"/>
      <c r="X103" s="614"/>
      <c r="Y103" s="614"/>
      <c r="Z103" s="614"/>
      <c r="AA103" s="614"/>
      <c r="AB103" s="614"/>
      <c r="AC103" s="614"/>
      <c r="AD103" s="614"/>
      <c r="AE103" s="614"/>
      <c r="AF103" s="614"/>
      <c r="AG103" s="614"/>
      <c r="AH103" s="614"/>
      <c r="AI103" s="614"/>
      <c r="AJ103" s="614"/>
      <c r="AK103" s="614"/>
      <c r="AL103" s="614"/>
      <c r="AM103" s="614"/>
      <c r="AN103" s="631"/>
      <c r="AO103" s="614"/>
      <c r="AP103" s="614"/>
      <c r="AQ103" s="614"/>
      <c r="AR103" s="614"/>
      <c r="AS103" s="614"/>
      <c r="AT103" s="614"/>
      <c r="AU103" s="614"/>
      <c r="AV103" s="614"/>
      <c r="AW103" s="614"/>
      <c r="AX103" s="614"/>
      <c r="AY103" s="614"/>
      <c r="AZ103" s="614"/>
      <c r="BA103" s="614"/>
      <c r="BB103" s="614"/>
      <c r="BC103" s="614"/>
      <c r="BD103" s="631"/>
      <c r="BE103" s="631"/>
      <c r="BF103" s="631"/>
      <c r="BG103" s="631"/>
      <c r="BH103" s="614"/>
      <c r="BI103" s="614"/>
      <c r="BJ103" s="614"/>
      <c r="BK103" s="614"/>
      <c r="BL103" s="854">
        <f t="shared" si="267"/>
        <v>0</v>
      </c>
      <c r="BN103" s="578">
        <f t="shared" si="239"/>
        <v>0</v>
      </c>
      <c r="BO103" s="578">
        <f t="shared" si="240"/>
        <v>0</v>
      </c>
      <c r="BP103" s="578">
        <f t="shared" si="241"/>
        <v>0</v>
      </c>
      <c r="BQ103" s="578">
        <f t="shared" si="242"/>
        <v>0</v>
      </c>
      <c r="BR103" s="578">
        <f t="shared" si="243"/>
        <v>0</v>
      </c>
      <c r="BS103" s="578">
        <f t="shared" si="244"/>
        <v>0</v>
      </c>
      <c r="BT103" s="578">
        <f t="shared" si="245"/>
        <v>0</v>
      </c>
      <c r="BU103" s="578">
        <f t="shared" si="246"/>
        <v>0</v>
      </c>
      <c r="BV103" s="578">
        <f t="shared" si="247"/>
        <v>0</v>
      </c>
      <c r="BW103" s="578">
        <f t="shared" si="248"/>
        <v>0</v>
      </c>
      <c r="BX103" s="578">
        <f t="shared" si="249"/>
        <v>0</v>
      </c>
      <c r="BY103" s="578">
        <f t="shared" si="250"/>
        <v>0</v>
      </c>
      <c r="BZ103" s="578">
        <f t="shared" si="251"/>
        <v>0</v>
      </c>
      <c r="CA103" s="578">
        <f t="shared" si="252"/>
        <v>0</v>
      </c>
      <c r="CB103" s="578">
        <f t="shared" si="253"/>
        <v>0</v>
      </c>
      <c r="CC103" s="578">
        <f t="shared" si="254"/>
        <v>0</v>
      </c>
      <c r="CD103" s="578">
        <f t="shared" si="255"/>
        <v>0</v>
      </c>
      <c r="CE103" s="578">
        <f t="shared" si="256"/>
        <v>0</v>
      </c>
      <c r="CF103" s="338">
        <f t="shared" si="257"/>
        <v>0</v>
      </c>
      <c r="CG103" s="338">
        <f t="shared" si="258"/>
        <v>0</v>
      </c>
      <c r="CH103" s="338">
        <f t="shared" si="259"/>
        <v>0</v>
      </c>
      <c r="CI103" s="579">
        <f t="shared" si="260"/>
        <v>0</v>
      </c>
      <c r="CJ103" s="577">
        <f t="shared" si="261"/>
        <v>0</v>
      </c>
      <c r="CK103" s="577">
        <f t="shared" si="262"/>
        <v>0</v>
      </c>
      <c r="CL103" s="577">
        <f t="shared" si="263"/>
        <v>0</v>
      </c>
      <c r="CM103" s="577">
        <f t="shared" si="264"/>
        <v>0</v>
      </c>
      <c r="CN103" s="577">
        <f t="shared" si="265"/>
        <v>0</v>
      </c>
      <c r="CO103" s="577">
        <f t="shared" si="266"/>
        <v>0</v>
      </c>
    </row>
    <row r="104" spans="1:93">
      <c r="A104" s="359">
        <f t="shared" si="268"/>
        <v>600</v>
      </c>
      <c r="B104" s="355" t="s">
        <v>92</v>
      </c>
      <c r="C104" s="157" t="b">
        <f t="shared" si="238"/>
        <v>1</v>
      </c>
      <c r="D104" s="616" t="s">
        <v>92</v>
      </c>
      <c r="E104" s="614"/>
      <c r="F104" s="614"/>
      <c r="G104" s="614"/>
      <c r="H104" s="614"/>
      <c r="I104" s="615"/>
      <c r="J104" s="614"/>
      <c r="K104" s="614"/>
      <c r="L104" s="614"/>
      <c r="M104" s="614"/>
      <c r="N104" s="614"/>
      <c r="O104" s="614"/>
      <c r="P104" s="614"/>
      <c r="Q104" s="614"/>
      <c r="R104" s="614"/>
      <c r="S104" s="614"/>
      <c r="T104" s="614"/>
      <c r="U104" s="614"/>
      <c r="V104" s="614"/>
      <c r="W104" s="614"/>
      <c r="X104" s="614"/>
      <c r="Y104" s="614"/>
      <c r="Z104" s="614"/>
      <c r="AA104" s="614"/>
      <c r="AB104" s="614"/>
      <c r="AC104" s="614"/>
      <c r="AD104" s="614"/>
      <c r="AE104" s="614"/>
      <c r="AF104" s="614"/>
      <c r="AG104" s="614"/>
      <c r="AH104" s="614"/>
      <c r="AI104" s="614"/>
      <c r="AJ104" s="614"/>
      <c r="AK104" s="614"/>
      <c r="AL104" s="614"/>
      <c r="AM104" s="614"/>
      <c r="AN104" s="631"/>
      <c r="AO104" s="614"/>
      <c r="AP104" s="614"/>
      <c r="AQ104" s="614"/>
      <c r="AR104" s="614"/>
      <c r="AS104" s="614"/>
      <c r="AT104" s="614"/>
      <c r="AU104" s="614"/>
      <c r="AV104" s="614"/>
      <c r="AW104" s="614"/>
      <c r="AX104" s="614"/>
      <c r="AY104" s="614"/>
      <c r="AZ104" s="614"/>
      <c r="BA104" s="614"/>
      <c r="BB104" s="614"/>
      <c r="BC104" s="614"/>
      <c r="BD104" s="631"/>
      <c r="BE104" s="631"/>
      <c r="BF104" s="631"/>
      <c r="BG104" s="631"/>
      <c r="BH104" s="614"/>
      <c r="BI104" s="614"/>
      <c r="BJ104" s="614"/>
      <c r="BK104" s="614"/>
      <c r="BL104" s="854">
        <f t="shared" si="267"/>
        <v>0</v>
      </c>
      <c r="BN104" s="578">
        <f t="shared" si="239"/>
        <v>0</v>
      </c>
      <c r="BO104" s="578">
        <f t="shared" si="240"/>
        <v>0</v>
      </c>
      <c r="BP104" s="578">
        <f t="shared" si="241"/>
        <v>0</v>
      </c>
      <c r="BQ104" s="578">
        <f t="shared" si="242"/>
        <v>0</v>
      </c>
      <c r="BR104" s="578">
        <f t="shared" si="243"/>
        <v>0</v>
      </c>
      <c r="BS104" s="578">
        <f t="shared" si="244"/>
        <v>0</v>
      </c>
      <c r="BT104" s="578">
        <f t="shared" si="245"/>
        <v>0</v>
      </c>
      <c r="BU104" s="578">
        <f t="shared" si="246"/>
        <v>0</v>
      </c>
      <c r="BV104" s="578">
        <f t="shared" si="247"/>
        <v>0</v>
      </c>
      <c r="BW104" s="578">
        <f t="shared" si="248"/>
        <v>0</v>
      </c>
      <c r="BX104" s="578">
        <f t="shared" si="249"/>
        <v>0</v>
      </c>
      <c r="BY104" s="578">
        <f t="shared" si="250"/>
        <v>0</v>
      </c>
      <c r="BZ104" s="578">
        <f t="shared" si="251"/>
        <v>0</v>
      </c>
      <c r="CA104" s="578">
        <f t="shared" si="252"/>
        <v>0</v>
      </c>
      <c r="CB104" s="578">
        <f t="shared" si="253"/>
        <v>0</v>
      </c>
      <c r="CC104" s="578">
        <f t="shared" si="254"/>
        <v>0</v>
      </c>
      <c r="CD104" s="578">
        <f t="shared" si="255"/>
        <v>0</v>
      </c>
      <c r="CE104" s="578">
        <f t="shared" si="256"/>
        <v>0</v>
      </c>
      <c r="CF104" s="338">
        <f t="shared" si="257"/>
        <v>0</v>
      </c>
      <c r="CG104" s="338">
        <f t="shared" si="258"/>
        <v>0</v>
      </c>
      <c r="CH104" s="338">
        <f t="shared" si="259"/>
        <v>0</v>
      </c>
      <c r="CI104" s="579">
        <f t="shared" si="260"/>
        <v>0</v>
      </c>
      <c r="CJ104" s="577">
        <f t="shared" si="261"/>
        <v>0</v>
      </c>
      <c r="CK104" s="577">
        <f t="shared" si="262"/>
        <v>0</v>
      </c>
      <c r="CL104" s="577">
        <f t="shared" si="263"/>
        <v>0</v>
      </c>
      <c r="CM104" s="577">
        <f t="shared" si="264"/>
        <v>0</v>
      </c>
      <c r="CN104" s="577">
        <f t="shared" si="265"/>
        <v>0</v>
      </c>
      <c r="CO104" s="577">
        <f t="shared" si="266"/>
        <v>0</v>
      </c>
    </row>
    <row r="105" spans="1:93">
      <c r="A105" s="359">
        <f t="shared" si="268"/>
        <v>700</v>
      </c>
      <c r="B105" s="355" t="s">
        <v>93</v>
      </c>
      <c r="C105" s="157" t="b">
        <f t="shared" si="238"/>
        <v>1</v>
      </c>
      <c r="D105" s="616" t="s">
        <v>93</v>
      </c>
      <c r="E105" s="614"/>
      <c r="F105" s="614"/>
      <c r="G105" s="614"/>
      <c r="H105" s="614"/>
      <c r="I105" s="615"/>
      <c r="J105" s="614"/>
      <c r="K105" s="614"/>
      <c r="L105" s="614"/>
      <c r="M105" s="614"/>
      <c r="N105" s="614"/>
      <c r="O105" s="614"/>
      <c r="P105" s="614"/>
      <c r="Q105" s="614"/>
      <c r="R105" s="614"/>
      <c r="S105" s="614"/>
      <c r="T105" s="614"/>
      <c r="U105" s="614"/>
      <c r="V105" s="614"/>
      <c r="W105" s="614"/>
      <c r="X105" s="614"/>
      <c r="Y105" s="614"/>
      <c r="Z105" s="614"/>
      <c r="AA105" s="614"/>
      <c r="AB105" s="614"/>
      <c r="AC105" s="614"/>
      <c r="AD105" s="614"/>
      <c r="AE105" s="614"/>
      <c r="AF105" s="614"/>
      <c r="AG105" s="614"/>
      <c r="AH105" s="614"/>
      <c r="AI105" s="614"/>
      <c r="AJ105" s="614"/>
      <c r="AK105" s="614"/>
      <c r="AL105" s="614"/>
      <c r="AM105" s="614"/>
      <c r="AN105" s="631"/>
      <c r="AO105" s="614"/>
      <c r="AP105" s="614"/>
      <c r="AQ105" s="614"/>
      <c r="AR105" s="614"/>
      <c r="AS105" s="614"/>
      <c r="AT105" s="614"/>
      <c r="AU105" s="614"/>
      <c r="AV105" s="614"/>
      <c r="AW105" s="614"/>
      <c r="AX105" s="614"/>
      <c r="AY105" s="614"/>
      <c r="AZ105" s="614"/>
      <c r="BA105" s="614"/>
      <c r="BB105" s="614"/>
      <c r="BC105" s="614"/>
      <c r="BD105" s="631"/>
      <c r="BE105" s="631"/>
      <c r="BF105" s="631"/>
      <c r="BG105" s="631"/>
      <c r="BH105" s="614"/>
      <c r="BI105" s="614"/>
      <c r="BJ105" s="614"/>
      <c r="BK105" s="614"/>
      <c r="BL105" s="854">
        <f t="shared" si="267"/>
        <v>0</v>
      </c>
      <c r="BN105" s="578">
        <f t="shared" si="239"/>
        <v>0</v>
      </c>
      <c r="BO105" s="578">
        <f t="shared" si="240"/>
        <v>0</v>
      </c>
      <c r="BP105" s="578">
        <f t="shared" si="241"/>
        <v>0</v>
      </c>
      <c r="BQ105" s="578">
        <f t="shared" si="242"/>
        <v>0</v>
      </c>
      <c r="BR105" s="578">
        <f t="shared" si="243"/>
        <v>0</v>
      </c>
      <c r="BS105" s="578">
        <f t="shared" si="244"/>
        <v>0</v>
      </c>
      <c r="BT105" s="578">
        <f t="shared" si="245"/>
        <v>0</v>
      </c>
      <c r="BU105" s="578">
        <f t="shared" si="246"/>
        <v>0</v>
      </c>
      <c r="BV105" s="578">
        <f t="shared" si="247"/>
        <v>0</v>
      </c>
      <c r="BW105" s="578">
        <f t="shared" si="248"/>
        <v>0</v>
      </c>
      <c r="BX105" s="578">
        <f t="shared" si="249"/>
        <v>0</v>
      </c>
      <c r="BY105" s="578">
        <f t="shared" si="250"/>
        <v>0</v>
      </c>
      <c r="BZ105" s="578">
        <f t="shared" si="251"/>
        <v>0</v>
      </c>
      <c r="CA105" s="578">
        <f t="shared" si="252"/>
        <v>0</v>
      </c>
      <c r="CB105" s="578">
        <f t="shared" si="253"/>
        <v>0</v>
      </c>
      <c r="CC105" s="578">
        <f t="shared" si="254"/>
        <v>0</v>
      </c>
      <c r="CD105" s="578">
        <f t="shared" si="255"/>
        <v>0</v>
      </c>
      <c r="CE105" s="578">
        <f t="shared" si="256"/>
        <v>0</v>
      </c>
      <c r="CF105" s="338">
        <f t="shared" si="257"/>
        <v>0</v>
      </c>
      <c r="CG105" s="338">
        <f t="shared" si="258"/>
        <v>0</v>
      </c>
      <c r="CH105" s="338">
        <f t="shared" si="259"/>
        <v>0</v>
      </c>
      <c r="CI105" s="579">
        <f t="shared" si="260"/>
        <v>0</v>
      </c>
      <c r="CJ105" s="577">
        <f t="shared" si="261"/>
        <v>0</v>
      </c>
      <c r="CK105" s="577">
        <f t="shared" si="262"/>
        <v>0</v>
      </c>
      <c r="CL105" s="577">
        <f t="shared" si="263"/>
        <v>0</v>
      </c>
      <c r="CM105" s="577">
        <f t="shared" si="264"/>
        <v>0</v>
      </c>
      <c r="CN105" s="577">
        <f t="shared" si="265"/>
        <v>0</v>
      </c>
      <c r="CO105" s="577">
        <f t="shared" si="266"/>
        <v>0</v>
      </c>
    </row>
    <row r="106" spans="1:93">
      <c r="A106" s="359">
        <f t="shared" si="268"/>
        <v>800</v>
      </c>
      <c r="B106" s="355" t="s">
        <v>94</v>
      </c>
      <c r="C106" s="157" t="b">
        <f t="shared" si="238"/>
        <v>1</v>
      </c>
      <c r="D106" s="616" t="s">
        <v>94</v>
      </c>
      <c r="E106" s="614"/>
      <c r="F106" s="614"/>
      <c r="G106" s="614"/>
      <c r="H106" s="614"/>
      <c r="I106" s="615"/>
      <c r="J106" s="614"/>
      <c r="K106" s="614"/>
      <c r="L106" s="614"/>
      <c r="M106" s="614"/>
      <c r="N106" s="614"/>
      <c r="O106" s="614"/>
      <c r="P106" s="614"/>
      <c r="Q106" s="614"/>
      <c r="R106" s="614"/>
      <c r="S106" s="614"/>
      <c r="T106" s="614"/>
      <c r="U106" s="614"/>
      <c r="V106" s="614">
        <v>2800</v>
      </c>
      <c r="W106" s="614"/>
      <c r="X106" s="614"/>
      <c r="Y106" s="614"/>
      <c r="Z106" s="614"/>
      <c r="AA106" s="614"/>
      <c r="AB106" s="614"/>
      <c r="AC106" s="614"/>
      <c r="AD106" s="614"/>
      <c r="AE106" s="614"/>
      <c r="AF106" s="614"/>
      <c r="AG106" s="614"/>
      <c r="AH106" s="614"/>
      <c r="AI106" s="614"/>
      <c r="AJ106" s="614"/>
      <c r="AK106" s="614"/>
      <c r="AL106" s="614"/>
      <c r="AM106" s="614"/>
      <c r="AN106" s="631"/>
      <c r="AO106" s="614"/>
      <c r="AP106" s="614"/>
      <c r="AQ106" s="614"/>
      <c r="AR106" s="614"/>
      <c r="AS106" s="614"/>
      <c r="AT106" s="614"/>
      <c r="AU106" s="614"/>
      <c r="AV106" s="614"/>
      <c r="AW106" s="614"/>
      <c r="AX106" s="614"/>
      <c r="AY106" s="614"/>
      <c r="AZ106" s="614"/>
      <c r="BA106" s="614"/>
      <c r="BB106" s="614"/>
      <c r="BC106" s="614"/>
      <c r="BD106" s="631"/>
      <c r="BE106" s="631"/>
      <c r="BF106" s="631"/>
      <c r="BG106" s="631"/>
      <c r="BH106" s="614"/>
      <c r="BI106" s="614"/>
      <c r="BJ106" s="614"/>
      <c r="BK106" s="614"/>
      <c r="BL106" s="854">
        <f t="shared" si="267"/>
        <v>2800</v>
      </c>
      <c r="BN106" s="578">
        <f t="shared" si="239"/>
        <v>0</v>
      </c>
      <c r="BO106" s="578">
        <f t="shared" si="240"/>
        <v>0</v>
      </c>
      <c r="BP106" s="578">
        <f t="shared" si="241"/>
        <v>0</v>
      </c>
      <c r="BQ106" s="578">
        <f t="shared" si="242"/>
        <v>0</v>
      </c>
      <c r="BR106" s="578">
        <f t="shared" si="243"/>
        <v>0</v>
      </c>
      <c r="BS106" s="578">
        <f t="shared" si="244"/>
        <v>0</v>
      </c>
      <c r="BT106" s="578">
        <f t="shared" si="245"/>
        <v>0</v>
      </c>
      <c r="BU106" s="578">
        <f t="shared" si="246"/>
        <v>0</v>
      </c>
      <c r="BV106" s="578">
        <f t="shared" si="247"/>
        <v>0</v>
      </c>
      <c r="BW106" s="578">
        <f t="shared" si="248"/>
        <v>3000</v>
      </c>
      <c r="BX106" s="578">
        <f t="shared" si="249"/>
        <v>3000</v>
      </c>
      <c r="BY106" s="578">
        <f t="shared" si="250"/>
        <v>3000</v>
      </c>
      <c r="BZ106" s="578">
        <f t="shared" si="251"/>
        <v>0</v>
      </c>
      <c r="CA106" s="578">
        <f t="shared" si="252"/>
        <v>0</v>
      </c>
      <c r="CB106" s="578">
        <f t="shared" si="253"/>
        <v>0</v>
      </c>
      <c r="CC106" s="578">
        <f t="shared" si="254"/>
        <v>0</v>
      </c>
      <c r="CD106" s="578">
        <f t="shared" si="255"/>
        <v>0</v>
      </c>
      <c r="CE106" s="578">
        <f t="shared" si="256"/>
        <v>0</v>
      </c>
      <c r="CF106" s="338">
        <f t="shared" si="257"/>
        <v>3000</v>
      </c>
      <c r="CG106" s="338">
        <f t="shared" si="258"/>
        <v>3000</v>
      </c>
      <c r="CH106" s="338">
        <f t="shared" si="259"/>
        <v>3000</v>
      </c>
      <c r="CI106" s="579">
        <f t="shared" si="260"/>
        <v>1</v>
      </c>
      <c r="CJ106" s="577">
        <f t="shared" si="261"/>
        <v>0</v>
      </c>
      <c r="CK106" s="577">
        <f t="shared" si="262"/>
        <v>0</v>
      </c>
      <c r="CL106" s="577">
        <f t="shared" si="263"/>
        <v>0</v>
      </c>
      <c r="CM106" s="577">
        <f t="shared" si="264"/>
        <v>1</v>
      </c>
      <c r="CN106" s="577">
        <f t="shared" si="265"/>
        <v>0</v>
      </c>
      <c r="CO106" s="577">
        <f t="shared" si="266"/>
        <v>0</v>
      </c>
    </row>
    <row r="107" spans="1:93" ht="24">
      <c r="A107" s="359">
        <f t="shared" si="268"/>
        <v>900</v>
      </c>
      <c r="B107" s="355" t="s">
        <v>95</v>
      </c>
      <c r="C107" s="157" t="b">
        <f t="shared" si="238"/>
        <v>1</v>
      </c>
      <c r="D107" s="616" t="s">
        <v>95</v>
      </c>
      <c r="E107" s="614"/>
      <c r="F107" s="614"/>
      <c r="G107" s="614"/>
      <c r="H107" s="614"/>
      <c r="I107" s="615"/>
      <c r="J107" s="614"/>
      <c r="K107" s="614"/>
      <c r="L107" s="614"/>
      <c r="M107" s="614"/>
      <c r="N107" s="614"/>
      <c r="O107" s="614"/>
      <c r="P107" s="614"/>
      <c r="Q107" s="614"/>
      <c r="R107" s="614"/>
      <c r="S107" s="614"/>
      <c r="T107" s="614"/>
      <c r="U107" s="614"/>
      <c r="V107" s="614"/>
      <c r="W107" s="614"/>
      <c r="X107" s="614"/>
      <c r="Y107" s="614"/>
      <c r="Z107" s="614"/>
      <c r="AA107" s="614"/>
      <c r="AB107" s="614"/>
      <c r="AC107" s="614"/>
      <c r="AD107" s="614"/>
      <c r="AE107" s="614"/>
      <c r="AF107" s="614"/>
      <c r="AG107" s="614"/>
      <c r="AH107" s="614"/>
      <c r="AI107" s="614"/>
      <c r="AJ107" s="614"/>
      <c r="AK107" s="614"/>
      <c r="AL107" s="614"/>
      <c r="AM107" s="614"/>
      <c r="AN107" s="631"/>
      <c r="AO107" s="614"/>
      <c r="AP107" s="614"/>
      <c r="AQ107" s="614"/>
      <c r="AR107" s="614"/>
      <c r="AS107" s="614"/>
      <c r="AT107" s="614"/>
      <c r="AU107" s="614"/>
      <c r="AV107" s="614"/>
      <c r="AW107" s="614"/>
      <c r="AX107" s="614"/>
      <c r="AY107" s="614"/>
      <c r="AZ107" s="614"/>
      <c r="BA107" s="614"/>
      <c r="BB107" s="614"/>
      <c r="BC107" s="614"/>
      <c r="BD107" s="631"/>
      <c r="BE107" s="631"/>
      <c r="BF107" s="631"/>
      <c r="BG107" s="631"/>
      <c r="BH107" s="614"/>
      <c r="BI107" s="614"/>
      <c r="BJ107" s="614"/>
      <c r="BK107" s="614"/>
      <c r="BL107" s="854">
        <f t="shared" si="267"/>
        <v>0</v>
      </c>
      <c r="BN107" s="578">
        <f t="shared" si="239"/>
        <v>0</v>
      </c>
      <c r="BO107" s="578">
        <f t="shared" si="240"/>
        <v>0</v>
      </c>
      <c r="BP107" s="578">
        <f t="shared" si="241"/>
        <v>0</v>
      </c>
      <c r="BQ107" s="578">
        <f t="shared" si="242"/>
        <v>0</v>
      </c>
      <c r="BR107" s="578">
        <f t="shared" si="243"/>
        <v>0</v>
      </c>
      <c r="BS107" s="578">
        <f t="shared" si="244"/>
        <v>0</v>
      </c>
      <c r="BT107" s="578">
        <f t="shared" si="245"/>
        <v>0</v>
      </c>
      <c r="BU107" s="578">
        <f t="shared" si="246"/>
        <v>0</v>
      </c>
      <c r="BV107" s="578">
        <f t="shared" si="247"/>
        <v>0</v>
      </c>
      <c r="BW107" s="578">
        <f t="shared" si="248"/>
        <v>0</v>
      </c>
      <c r="BX107" s="578">
        <f t="shared" si="249"/>
        <v>0</v>
      </c>
      <c r="BY107" s="578">
        <f t="shared" si="250"/>
        <v>0</v>
      </c>
      <c r="BZ107" s="578">
        <f t="shared" si="251"/>
        <v>0</v>
      </c>
      <c r="CA107" s="578">
        <f t="shared" si="252"/>
        <v>0</v>
      </c>
      <c r="CB107" s="578">
        <f t="shared" si="253"/>
        <v>0</v>
      </c>
      <c r="CC107" s="578">
        <f t="shared" si="254"/>
        <v>0</v>
      </c>
      <c r="CD107" s="578">
        <f t="shared" si="255"/>
        <v>0</v>
      </c>
      <c r="CE107" s="578">
        <f t="shared" si="256"/>
        <v>0</v>
      </c>
      <c r="CF107" s="338">
        <f t="shared" si="257"/>
        <v>0</v>
      </c>
      <c r="CG107" s="338">
        <f t="shared" si="258"/>
        <v>0</v>
      </c>
      <c r="CH107" s="338">
        <f t="shared" si="259"/>
        <v>0</v>
      </c>
      <c r="CI107" s="579">
        <f t="shared" si="260"/>
        <v>0</v>
      </c>
      <c r="CJ107" s="577">
        <f t="shared" si="261"/>
        <v>0</v>
      </c>
      <c r="CK107" s="577">
        <f t="shared" si="262"/>
        <v>0</v>
      </c>
      <c r="CL107" s="577">
        <f t="shared" si="263"/>
        <v>0</v>
      </c>
      <c r="CM107" s="577">
        <f t="shared" si="264"/>
        <v>0</v>
      </c>
      <c r="CN107" s="577">
        <f t="shared" si="265"/>
        <v>0</v>
      </c>
      <c r="CO107" s="577">
        <f t="shared" si="266"/>
        <v>0</v>
      </c>
    </row>
    <row r="108" spans="1:93">
      <c r="A108" s="359">
        <f t="shared" si="268"/>
        <v>1000</v>
      </c>
      <c r="B108" s="355" t="s">
        <v>96</v>
      </c>
      <c r="C108" s="157" t="b">
        <f t="shared" si="238"/>
        <v>1</v>
      </c>
      <c r="D108" s="616" t="s">
        <v>96</v>
      </c>
      <c r="E108" s="614"/>
      <c r="F108" s="614"/>
      <c r="G108" s="614"/>
      <c r="H108" s="614"/>
      <c r="I108" s="615"/>
      <c r="J108" s="614"/>
      <c r="K108" s="614"/>
      <c r="L108" s="614"/>
      <c r="M108" s="614"/>
      <c r="N108" s="614"/>
      <c r="O108" s="614"/>
      <c r="P108" s="614"/>
      <c r="Q108" s="614"/>
      <c r="R108" s="614"/>
      <c r="S108" s="614"/>
      <c r="T108" s="614"/>
      <c r="U108" s="614"/>
      <c r="V108" s="614"/>
      <c r="W108" s="614"/>
      <c r="X108" s="614"/>
      <c r="Y108" s="614"/>
      <c r="Z108" s="614"/>
      <c r="AA108" s="614"/>
      <c r="AB108" s="614"/>
      <c r="AC108" s="614"/>
      <c r="AD108" s="614"/>
      <c r="AE108" s="614"/>
      <c r="AF108" s="614"/>
      <c r="AG108" s="614"/>
      <c r="AH108" s="614"/>
      <c r="AI108" s="614"/>
      <c r="AJ108" s="614"/>
      <c r="AK108" s="614"/>
      <c r="AL108" s="614"/>
      <c r="AM108" s="614"/>
      <c r="AN108" s="631"/>
      <c r="AO108" s="614"/>
      <c r="AP108" s="614"/>
      <c r="AQ108" s="614"/>
      <c r="AR108" s="614"/>
      <c r="AS108" s="614"/>
      <c r="AT108" s="614"/>
      <c r="AU108" s="614"/>
      <c r="AV108" s="614"/>
      <c r="AW108" s="614"/>
      <c r="AX108" s="614"/>
      <c r="AY108" s="614"/>
      <c r="AZ108" s="614"/>
      <c r="BA108" s="614"/>
      <c r="BB108" s="614"/>
      <c r="BC108" s="614"/>
      <c r="BD108" s="631"/>
      <c r="BE108" s="631"/>
      <c r="BF108" s="631"/>
      <c r="BG108" s="631"/>
      <c r="BH108" s="614"/>
      <c r="BI108" s="614"/>
      <c r="BJ108" s="614"/>
      <c r="BK108" s="614"/>
      <c r="BL108" s="854">
        <f t="shared" si="267"/>
        <v>0</v>
      </c>
      <c r="BN108" s="578">
        <f t="shared" si="239"/>
        <v>0</v>
      </c>
      <c r="BO108" s="578">
        <f t="shared" si="240"/>
        <v>0</v>
      </c>
      <c r="BP108" s="578">
        <f t="shared" si="241"/>
        <v>0</v>
      </c>
      <c r="BQ108" s="578">
        <f t="shared" si="242"/>
        <v>0</v>
      </c>
      <c r="BR108" s="578">
        <f t="shared" si="243"/>
        <v>0</v>
      </c>
      <c r="BS108" s="578">
        <f t="shared" si="244"/>
        <v>0</v>
      </c>
      <c r="BT108" s="578">
        <f t="shared" si="245"/>
        <v>0</v>
      </c>
      <c r="BU108" s="578">
        <f t="shared" si="246"/>
        <v>0</v>
      </c>
      <c r="BV108" s="578">
        <f t="shared" si="247"/>
        <v>0</v>
      </c>
      <c r="BW108" s="578">
        <f t="shared" si="248"/>
        <v>0</v>
      </c>
      <c r="BX108" s="578">
        <f t="shared" si="249"/>
        <v>0</v>
      </c>
      <c r="BY108" s="578">
        <f t="shared" si="250"/>
        <v>0</v>
      </c>
      <c r="BZ108" s="578">
        <f t="shared" si="251"/>
        <v>0</v>
      </c>
      <c r="CA108" s="578">
        <f t="shared" si="252"/>
        <v>0</v>
      </c>
      <c r="CB108" s="578">
        <f t="shared" si="253"/>
        <v>0</v>
      </c>
      <c r="CC108" s="578">
        <f t="shared" si="254"/>
        <v>0</v>
      </c>
      <c r="CD108" s="578">
        <f t="shared" si="255"/>
        <v>0</v>
      </c>
      <c r="CE108" s="578">
        <f t="shared" si="256"/>
        <v>0</v>
      </c>
      <c r="CF108" s="338">
        <f t="shared" si="257"/>
        <v>0</v>
      </c>
      <c r="CG108" s="338">
        <f t="shared" si="258"/>
        <v>0</v>
      </c>
      <c r="CH108" s="338">
        <f t="shared" si="259"/>
        <v>0</v>
      </c>
      <c r="CI108" s="579">
        <f t="shared" si="260"/>
        <v>0</v>
      </c>
      <c r="CJ108" s="577">
        <f t="shared" si="261"/>
        <v>0</v>
      </c>
      <c r="CK108" s="577">
        <f t="shared" si="262"/>
        <v>0</v>
      </c>
      <c r="CL108" s="577">
        <f t="shared" si="263"/>
        <v>0</v>
      </c>
      <c r="CM108" s="577">
        <f t="shared" si="264"/>
        <v>0</v>
      </c>
      <c r="CN108" s="577">
        <f t="shared" si="265"/>
        <v>0</v>
      </c>
      <c r="CO108" s="577">
        <f t="shared" si="266"/>
        <v>0</v>
      </c>
    </row>
    <row r="109" spans="1:93">
      <c r="A109" s="359">
        <f t="shared" si="268"/>
        <v>1100</v>
      </c>
      <c r="B109" s="355" t="s">
        <v>97</v>
      </c>
      <c r="C109" s="157" t="b">
        <f t="shared" si="238"/>
        <v>1</v>
      </c>
      <c r="D109" s="616" t="s">
        <v>97</v>
      </c>
      <c r="E109" s="614"/>
      <c r="F109" s="614"/>
      <c r="G109" s="614"/>
      <c r="H109" s="614"/>
      <c r="I109" s="615"/>
      <c r="J109" s="614"/>
      <c r="K109" s="614"/>
      <c r="L109" s="614"/>
      <c r="M109" s="614"/>
      <c r="N109" s="614"/>
      <c r="O109" s="614"/>
      <c r="P109" s="614"/>
      <c r="Q109" s="614"/>
      <c r="R109" s="614"/>
      <c r="S109" s="614"/>
      <c r="T109" s="614"/>
      <c r="U109" s="614"/>
      <c r="V109" s="614"/>
      <c r="W109" s="614"/>
      <c r="X109" s="614"/>
      <c r="Y109" s="614"/>
      <c r="Z109" s="614"/>
      <c r="AA109" s="614"/>
      <c r="AB109" s="614"/>
      <c r="AC109" s="614"/>
      <c r="AD109" s="614"/>
      <c r="AE109" s="614"/>
      <c r="AF109" s="614"/>
      <c r="AG109" s="614"/>
      <c r="AH109" s="614"/>
      <c r="AI109" s="614"/>
      <c r="AJ109" s="614"/>
      <c r="AK109" s="614"/>
      <c r="AL109" s="614"/>
      <c r="AM109" s="614"/>
      <c r="AN109" s="631"/>
      <c r="AO109" s="614"/>
      <c r="AP109" s="614"/>
      <c r="AQ109" s="614"/>
      <c r="AR109" s="614"/>
      <c r="AS109" s="614"/>
      <c r="AT109" s="614"/>
      <c r="AU109" s="614"/>
      <c r="AV109" s="614"/>
      <c r="AW109" s="614"/>
      <c r="AX109" s="614"/>
      <c r="AY109" s="614"/>
      <c r="AZ109" s="614"/>
      <c r="BA109" s="614"/>
      <c r="BB109" s="614"/>
      <c r="BC109" s="614"/>
      <c r="BD109" s="631"/>
      <c r="BE109" s="631"/>
      <c r="BF109" s="631"/>
      <c r="BG109" s="631"/>
      <c r="BH109" s="614"/>
      <c r="BI109" s="614"/>
      <c r="BJ109" s="614"/>
      <c r="BK109" s="614"/>
      <c r="BL109" s="854">
        <f t="shared" si="267"/>
        <v>0</v>
      </c>
      <c r="BN109" s="578">
        <f t="shared" si="239"/>
        <v>0</v>
      </c>
      <c r="BO109" s="578">
        <f t="shared" si="240"/>
        <v>0</v>
      </c>
      <c r="BP109" s="578">
        <f t="shared" si="241"/>
        <v>0</v>
      </c>
      <c r="BQ109" s="578">
        <f t="shared" si="242"/>
        <v>0</v>
      </c>
      <c r="BR109" s="578">
        <f t="shared" si="243"/>
        <v>0</v>
      </c>
      <c r="BS109" s="578">
        <f t="shared" si="244"/>
        <v>0</v>
      </c>
      <c r="BT109" s="578">
        <f t="shared" si="245"/>
        <v>0</v>
      </c>
      <c r="BU109" s="578">
        <f t="shared" si="246"/>
        <v>0</v>
      </c>
      <c r="BV109" s="578">
        <f t="shared" si="247"/>
        <v>0</v>
      </c>
      <c r="BW109" s="578">
        <f t="shared" si="248"/>
        <v>0</v>
      </c>
      <c r="BX109" s="578">
        <f t="shared" si="249"/>
        <v>0</v>
      </c>
      <c r="BY109" s="578">
        <f t="shared" si="250"/>
        <v>0</v>
      </c>
      <c r="BZ109" s="578">
        <f t="shared" si="251"/>
        <v>0</v>
      </c>
      <c r="CA109" s="578">
        <f t="shared" si="252"/>
        <v>0</v>
      </c>
      <c r="CB109" s="578">
        <f t="shared" si="253"/>
        <v>0</v>
      </c>
      <c r="CC109" s="578">
        <f t="shared" si="254"/>
        <v>0</v>
      </c>
      <c r="CD109" s="578">
        <f t="shared" si="255"/>
        <v>0</v>
      </c>
      <c r="CE109" s="578">
        <f t="shared" si="256"/>
        <v>0</v>
      </c>
      <c r="CF109" s="338">
        <f t="shared" si="257"/>
        <v>0</v>
      </c>
      <c r="CG109" s="338">
        <f t="shared" si="258"/>
        <v>0</v>
      </c>
      <c r="CH109" s="338">
        <f t="shared" si="259"/>
        <v>0</v>
      </c>
      <c r="CI109" s="579">
        <f t="shared" si="260"/>
        <v>0</v>
      </c>
      <c r="CJ109" s="577">
        <f t="shared" si="261"/>
        <v>0</v>
      </c>
      <c r="CK109" s="577">
        <f t="shared" si="262"/>
        <v>0</v>
      </c>
      <c r="CL109" s="577">
        <f t="shared" si="263"/>
        <v>0</v>
      </c>
      <c r="CM109" s="577">
        <f t="shared" si="264"/>
        <v>0</v>
      </c>
      <c r="CN109" s="577">
        <f t="shared" si="265"/>
        <v>0</v>
      </c>
      <c r="CO109" s="577">
        <f t="shared" si="266"/>
        <v>0</v>
      </c>
    </row>
    <row r="110" spans="1:93" ht="24">
      <c r="A110" s="359">
        <f t="shared" si="268"/>
        <v>1200</v>
      </c>
      <c r="B110" s="355" t="s">
        <v>98</v>
      </c>
      <c r="C110" s="157" t="b">
        <f t="shared" si="238"/>
        <v>1</v>
      </c>
      <c r="D110" s="616" t="s">
        <v>98</v>
      </c>
      <c r="E110" s="614"/>
      <c r="F110" s="614"/>
      <c r="G110" s="614"/>
      <c r="H110" s="614"/>
      <c r="I110" s="615"/>
      <c r="J110" s="614"/>
      <c r="K110" s="614"/>
      <c r="L110" s="614"/>
      <c r="M110" s="614"/>
      <c r="N110" s="614"/>
      <c r="O110" s="614"/>
      <c r="P110" s="614"/>
      <c r="Q110" s="614"/>
      <c r="R110" s="614"/>
      <c r="S110" s="614"/>
      <c r="T110" s="614"/>
      <c r="U110" s="614"/>
      <c r="V110" s="614"/>
      <c r="W110" s="614"/>
      <c r="X110" s="614"/>
      <c r="Y110" s="614"/>
      <c r="Z110" s="614"/>
      <c r="AA110" s="614"/>
      <c r="AB110" s="614"/>
      <c r="AC110" s="614"/>
      <c r="AD110" s="614"/>
      <c r="AE110" s="614"/>
      <c r="AF110" s="614"/>
      <c r="AG110" s="614"/>
      <c r="AH110" s="614"/>
      <c r="AI110" s="614"/>
      <c r="AJ110" s="614"/>
      <c r="AK110" s="614"/>
      <c r="AL110" s="614"/>
      <c r="AM110" s="614"/>
      <c r="AN110" s="631"/>
      <c r="AO110" s="614"/>
      <c r="AP110" s="614"/>
      <c r="AQ110" s="614"/>
      <c r="AR110" s="614"/>
      <c r="AS110" s="614"/>
      <c r="AT110" s="614"/>
      <c r="AU110" s="614"/>
      <c r="AV110" s="614"/>
      <c r="AW110" s="614"/>
      <c r="AX110" s="614"/>
      <c r="AY110" s="614"/>
      <c r="AZ110" s="614"/>
      <c r="BA110" s="614"/>
      <c r="BB110" s="614"/>
      <c r="BC110" s="614"/>
      <c r="BD110" s="631"/>
      <c r="BE110" s="631"/>
      <c r="BF110" s="631"/>
      <c r="BG110" s="631"/>
      <c r="BH110" s="614"/>
      <c r="BI110" s="614"/>
      <c r="BJ110" s="614"/>
      <c r="BK110" s="614"/>
      <c r="BL110" s="854">
        <f t="shared" si="267"/>
        <v>0</v>
      </c>
      <c r="BN110" s="578">
        <f t="shared" si="239"/>
        <v>0</v>
      </c>
      <c r="BO110" s="578">
        <f t="shared" si="240"/>
        <v>0</v>
      </c>
      <c r="BP110" s="578">
        <f t="shared" si="241"/>
        <v>0</v>
      </c>
      <c r="BQ110" s="578">
        <f t="shared" si="242"/>
        <v>0</v>
      </c>
      <c r="BR110" s="578">
        <f t="shared" si="243"/>
        <v>0</v>
      </c>
      <c r="BS110" s="578">
        <f t="shared" si="244"/>
        <v>0</v>
      </c>
      <c r="BT110" s="578">
        <f t="shared" si="245"/>
        <v>0</v>
      </c>
      <c r="BU110" s="578">
        <f t="shared" si="246"/>
        <v>0</v>
      </c>
      <c r="BV110" s="578">
        <f t="shared" si="247"/>
        <v>0</v>
      </c>
      <c r="BW110" s="578">
        <f t="shared" si="248"/>
        <v>0</v>
      </c>
      <c r="BX110" s="578">
        <f t="shared" si="249"/>
        <v>0</v>
      </c>
      <c r="BY110" s="578">
        <f t="shared" si="250"/>
        <v>0</v>
      </c>
      <c r="BZ110" s="578">
        <f t="shared" si="251"/>
        <v>0</v>
      </c>
      <c r="CA110" s="578">
        <f t="shared" si="252"/>
        <v>0</v>
      </c>
      <c r="CB110" s="578">
        <f t="shared" si="253"/>
        <v>0</v>
      </c>
      <c r="CC110" s="578">
        <f t="shared" si="254"/>
        <v>0</v>
      </c>
      <c r="CD110" s="578">
        <f t="shared" si="255"/>
        <v>0</v>
      </c>
      <c r="CE110" s="578">
        <f t="shared" si="256"/>
        <v>0</v>
      </c>
      <c r="CF110" s="338">
        <f t="shared" si="257"/>
        <v>0</v>
      </c>
      <c r="CG110" s="338">
        <f t="shared" si="258"/>
        <v>0</v>
      </c>
      <c r="CH110" s="338">
        <f t="shared" si="259"/>
        <v>0</v>
      </c>
      <c r="CI110" s="579">
        <f t="shared" si="260"/>
        <v>0</v>
      </c>
      <c r="CJ110" s="577">
        <f t="shared" si="261"/>
        <v>0</v>
      </c>
      <c r="CK110" s="577">
        <f t="shared" si="262"/>
        <v>0</v>
      </c>
      <c r="CL110" s="577">
        <f t="shared" si="263"/>
        <v>0</v>
      </c>
      <c r="CM110" s="577">
        <f t="shared" si="264"/>
        <v>0</v>
      </c>
      <c r="CN110" s="577">
        <f t="shared" si="265"/>
        <v>0</v>
      </c>
      <c r="CO110" s="577">
        <f t="shared" si="266"/>
        <v>0</v>
      </c>
    </row>
    <row r="111" spans="1:93" ht="24">
      <c r="A111" s="359">
        <f t="shared" si="268"/>
        <v>1300</v>
      </c>
      <c r="B111" s="355" t="s">
        <v>99</v>
      </c>
      <c r="C111" s="157" t="b">
        <f t="shared" si="238"/>
        <v>1</v>
      </c>
      <c r="D111" s="616" t="s">
        <v>99</v>
      </c>
      <c r="E111" s="614"/>
      <c r="F111" s="614"/>
      <c r="G111" s="614"/>
      <c r="H111" s="614"/>
      <c r="I111" s="615"/>
      <c r="J111" s="614"/>
      <c r="K111" s="614"/>
      <c r="L111" s="614"/>
      <c r="M111" s="614"/>
      <c r="N111" s="614"/>
      <c r="O111" s="614"/>
      <c r="P111" s="614"/>
      <c r="Q111" s="614"/>
      <c r="R111" s="614"/>
      <c r="S111" s="614"/>
      <c r="T111" s="614"/>
      <c r="U111" s="614"/>
      <c r="V111" s="614"/>
      <c r="W111" s="614"/>
      <c r="X111" s="614"/>
      <c r="Y111" s="614"/>
      <c r="Z111" s="614"/>
      <c r="AA111" s="614"/>
      <c r="AB111" s="614"/>
      <c r="AC111" s="614"/>
      <c r="AD111" s="614"/>
      <c r="AE111" s="614"/>
      <c r="AF111" s="614"/>
      <c r="AG111" s="614"/>
      <c r="AH111" s="614"/>
      <c r="AI111" s="614"/>
      <c r="AJ111" s="614"/>
      <c r="AK111" s="614"/>
      <c r="AL111" s="614"/>
      <c r="AM111" s="614"/>
      <c r="AN111" s="631"/>
      <c r="AO111" s="614"/>
      <c r="AP111" s="614"/>
      <c r="AQ111" s="614"/>
      <c r="AR111" s="614"/>
      <c r="AS111" s="614"/>
      <c r="AT111" s="614"/>
      <c r="AU111" s="614"/>
      <c r="AV111" s="614"/>
      <c r="AW111" s="614"/>
      <c r="AX111" s="614"/>
      <c r="AY111" s="614"/>
      <c r="AZ111" s="614"/>
      <c r="BA111" s="614"/>
      <c r="BB111" s="614"/>
      <c r="BC111" s="614"/>
      <c r="BD111" s="631"/>
      <c r="BE111" s="631"/>
      <c r="BF111" s="631"/>
      <c r="BG111" s="631"/>
      <c r="BH111" s="614"/>
      <c r="BI111" s="614"/>
      <c r="BJ111" s="614"/>
      <c r="BK111" s="614"/>
      <c r="BL111" s="854">
        <f t="shared" si="267"/>
        <v>0</v>
      </c>
      <c r="BN111" s="578">
        <f t="shared" si="239"/>
        <v>0</v>
      </c>
      <c r="BO111" s="578">
        <f t="shared" si="240"/>
        <v>0</v>
      </c>
      <c r="BP111" s="578">
        <f t="shared" si="241"/>
        <v>0</v>
      </c>
      <c r="BQ111" s="578">
        <f t="shared" si="242"/>
        <v>0</v>
      </c>
      <c r="BR111" s="578">
        <f t="shared" si="243"/>
        <v>0</v>
      </c>
      <c r="BS111" s="578">
        <f t="shared" si="244"/>
        <v>0</v>
      </c>
      <c r="BT111" s="578">
        <f t="shared" si="245"/>
        <v>0</v>
      </c>
      <c r="BU111" s="578">
        <f t="shared" si="246"/>
        <v>0</v>
      </c>
      <c r="BV111" s="578">
        <f t="shared" si="247"/>
        <v>0</v>
      </c>
      <c r="BW111" s="578">
        <f t="shared" si="248"/>
        <v>0</v>
      </c>
      <c r="BX111" s="578">
        <f t="shared" si="249"/>
        <v>0</v>
      </c>
      <c r="BY111" s="578">
        <f t="shared" si="250"/>
        <v>0</v>
      </c>
      <c r="BZ111" s="578">
        <f t="shared" si="251"/>
        <v>0</v>
      </c>
      <c r="CA111" s="578">
        <f t="shared" si="252"/>
        <v>0</v>
      </c>
      <c r="CB111" s="578">
        <f t="shared" si="253"/>
        <v>0</v>
      </c>
      <c r="CC111" s="578">
        <f t="shared" si="254"/>
        <v>0</v>
      </c>
      <c r="CD111" s="578">
        <f t="shared" si="255"/>
        <v>0</v>
      </c>
      <c r="CE111" s="578">
        <f t="shared" si="256"/>
        <v>0</v>
      </c>
      <c r="CF111" s="338">
        <f t="shared" si="257"/>
        <v>0</v>
      </c>
      <c r="CG111" s="338">
        <f t="shared" si="258"/>
        <v>0</v>
      </c>
      <c r="CH111" s="338">
        <f t="shared" si="259"/>
        <v>0</v>
      </c>
      <c r="CI111" s="579">
        <f t="shared" si="260"/>
        <v>0</v>
      </c>
      <c r="CJ111" s="577">
        <f t="shared" si="261"/>
        <v>0</v>
      </c>
      <c r="CK111" s="577">
        <f t="shared" si="262"/>
        <v>0</v>
      </c>
      <c r="CL111" s="577">
        <f t="shared" si="263"/>
        <v>0</v>
      </c>
      <c r="CM111" s="577">
        <f t="shared" si="264"/>
        <v>0</v>
      </c>
      <c r="CN111" s="577">
        <f t="shared" si="265"/>
        <v>0</v>
      </c>
      <c r="CO111" s="577">
        <f t="shared" si="266"/>
        <v>0</v>
      </c>
    </row>
    <row r="112" spans="1:93" ht="24">
      <c r="A112" s="359">
        <f t="shared" si="268"/>
        <v>1400</v>
      </c>
      <c r="B112" s="355" t="s">
        <v>1740</v>
      </c>
      <c r="C112" s="157" t="b">
        <f t="shared" si="238"/>
        <v>1</v>
      </c>
      <c r="D112" s="616" t="s">
        <v>1740</v>
      </c>
      <c r="E112" s="614"/>
      <c r="F112" s="614"/>
      <c r="G112" s="614"/>
      <c r="H112" s="614"/>
      <c r="I112" s="615"/>
      <c r="J112" s="614"/>
      <c r="K112" s="614"/>
      <c r="L112" s="614">
        <v>17635.330000000002</v>
      </c>
      <c r="M112" s="614"/>
      <c r="N112" s="614"/>
      <c r="O112" s="614"/>
      <c r="P112" s="614"/>
      <c r="Q112" s="614"/>
      <c r="R112" s="614"/>
      <c r="S112" s="614"/>
      <c r="T112" s="614"/>
      <c r="U112" s="614"/>
      <c r="V112" s="614"/>
      <c r="W112" s="614"/>
      <c r="X112" s="614"/>
      <c r="Y112" s="614"/>
      <c r="Z112" s="614"/>
      <c r="AA112" s="614"/>
      <c r="AB112" s="614"/>
      <c r="AC112" s="614"/>
      <c r="AD112" s="614"/>
      <c r="AE112" s="614"/>
      <c r="AF112" s="614"/>
      <c r="AG112" s="614"/>
      <c r="AH112" s="614"/>
      <c r="AI112" s="614"/>
      <c r="AJ112" s="614"/>
      <c r="AK112" s="614"/>
      <c r="AL112" s="614"/>
      <c r="AM112" s="614"/>
      <c r="AN112" s="631"/>
      <c r="AO112" s="614"/>
      <c r="AP112" s="614"/>
      <c r="AQ112" s="614"/>
      <c r="AR112" s="614"/>
      <c r="AS112" s="614"/>
      <c r="AT112" s="614"/>
      <c r="AU112" s="614"/>
      <c r="AV112" s="614"/>
      <c r="AW112" s="614"/>
      <c r="AX112" s="614"/>
      <c r="AY112" s="614"/>
      <c r="AZ112" s="614"/>
      <c r="BA112" s="614"/>
      <c r="BB112" s="614"/>
      <c r="BC112" s="614"/>
      <c r="BD112" s="631"/>
      <c r="BE112" s="631"/>
      <c r="BF112" s="631"/>
      <c r="BG112" s="631"/>
      <c r="BH112" s="614"/>
      <c r="BI112" s="614"/>
      <c r="BJ112" s="614"/>
      <c r="BK112" s="614"/>
      <c r="BL112" s="854">
        <f t="shared" si="267"/>
        <v>17635.330000000002</v>
      </c>
      <c r="BN112" s="578">
        <f t="shared" si="239"/>
        <v>0</v>
      </c>
      <c r="BO112" s="578">
        <f t="shared" si="240"/>
        <v>0</v>
      </c>
      <c r="BP112" s="578">
        <f t="shared" si="241"/>
        <v>0</v>
      </c>
      <c r="BQ112" s="578">
        <f t="shared" si="242"/>
        <v>0</v>
      </c>
      <c r="BR112" s="578">
        <f t="shared" si="243"/>
        <v>0</v>
      </c>
      <c r="BS112" s="578">
        <f t="shared" si="244"/>
        <v>0</v>
      </c>
      <c r="BT112" s="578">
        <f t="shared" si="245"/>
        <v>0</v>
      </c>
      <c r="BU112" s="578">
        <f t="shared" si="246"/>
        <v>0</v>
      </c>
      <c r="BV112" s="578">
        <f t="shared" si="247"/>
        <v>0</v>
      </c>
      <c r="BW112" s="578">
        <f t="shared" si="248"/>
        <v>0</v>
      </c>
      <c r="BX112" s="578">
        <f t="shared" si="249"/>
        <v>0</v>
      </c>
      <c r="BY112" s="578">
        <f t="shared" si="250"/>
        <v>0</v>
      </c>
      <c r="BZ112" s="578">
        <f t="shared" si="251"/>
        <v>0</v>
      </c>
      <c r="CA112" s="578">
        <f t="shared" si="252"/>
        <v>0</v>
      </c>
      <c r="CB112" s="578">
        <f t="shared" si="253"/>
        <v>0</v>
      </c>
      <c r="CC112" s="578">
        <f t="shared" si="254"/>
        <v>18000</v>
      </c>
      <c r="CD112" s="578">
        <f t="shared" si="255"/>
        <v>18000</v>
      </c>
      <c r="CE112" s="578">
        <f t="shared" si="256"/>
        <v>18000</v>
      </c>
      <c r="CF112" s="338">
        <f t="shared" si="257"/>
        <v>18000</v>
      </c>
      <c r="CG112" s="338">
        <f t="shared" si="258"/>
        <v>18000</v>
      </c>
      <c r="CH112" s="338">
        <f t="shared" si="259"/>
        <v>18000</v>
      </c>
      <c r="CI112" s="579">
        <f t="shared" si="260"/>
        <v>1</v>
      </c>
      <c r="CJ112" s="577">
        <f t="shared" si="261"/>
        <v>0</v>
      </c>
      <c r="CK112" s="577">
        <f t="shared" si="262"/>
        <v>0</v>
      </c>
      <c r="CL112" s="577">
        <f t="shared" si="263"/>
        <v>0</v>
      </c>
      <c r="CM112" s="577">
        <f t="shared" si="264"/>
        <v>0</v>
      </c>
      <c r="CN112" s="577">
        <f t="shared" si="265"/>
        <v>0</v>
      </c>
      <c r="CO112" s="577">
        <f t="shared" si="266"/>
        <v>0</v>
      </c>
    </row>
    <row r="113" spans="1:93">
      <c r="A113" s="359">
        <f t="shared" si="268"/>
        <v>1500</v>
      </c>
      <c r="B113" s="355" t="s">
        <v>100</v>
      </c>
      <c r="C113" s="157" t="b">
        <f t="shared" si="238"/>
        <v>1</v>
      </c>
      <c r="D113" s="616" t="s">
        <v>100</v>
      </c>
      <c r="E113" s="614"/>
      <c r="F113" s="614"/>
      <c r="G113" s="614"/>
      <c r="H113" s="614"/>
      <c r="I113" s="615"/>
      <c r="J113" s="614"/>
      <c r="K113" s="614"/>
      <c r="L113" s="614"/>
      <c r="M113" s="614"/>
      <c r="N113" s="614"/>
      <c r="O113" s="614"/>
      <c r="P113" s="614"/>
      <c r="Q113" s="614"/>
      <c r="R113" s="614"/>
      <c r="S113" s="614"/>
      <c r="T113" s="614"/>
      <c r="U113" s="614"/>
      <c r="V113" s="614"/>
      <c r="W113" s="614"/>
      <c r="X113" s="614"/>
      <c r="Y113" s="614"/>
      <c r="Z113" s="614"/>
      <c r="AA113" s="614"/>
      <c r="AB113" s="614"/>
      <c r="AC113" s="614"/>
      <c r="AD113" s="614"/>
      <c r="AE113" s="614"/>
      <c r="AF113" s="614"/>
      <c r="AG113" s="614"/>
      <c r="AH113" s="614"/>
      <c r="AI113" s="614"/>
      <c r="AJ113" s="614"/>
      <c r="AK113" s="614"/>
      <c r="AL113" s="614"/>
      <c r="AM113" s="614"/>
      <c r="AN113" s="631"/>
      <c r="AO113" s="614"/>
      <c r="AP113" s="614"/>
      <c r="AQ113" s="614"/>
      <c r="AR113" s="614"/>
      <c r="AS113" s="614"/>
      <c r="AT113" s="614"/>
      <c r="AU113" s="614"/>
      <c r="AV113" s="614"/>
      <c r="AW113" s="614"/>
      <c r="AX113" s="614"/>
      <c r="AY113" s="614"/>
      <c r="AZ113" s="614"/>
      <c r="BA113" s="614"/>
      <c r="BB113" s="614"/>
      <c r="BC113" s="614"/>
      <c r="BD113" s="631"/>
      <c r="BE113" s="631"/>
      <c r="BF113" s="631"/>
      <c r="BG113" s="631"/>
      <c r="BH113" s="614"/>
      <c r="BI113" s="614"/>
      <c r="BJ113" s="614"/>
      <c r="BK113" s="614"/>
      <c r="BL113" s="854">
        <f t="shared" si="267"/>
        <v>0</v>
      </c>
      <c r="BN113" s="578">
        <f t="shared" si="239"/>
        <v>0</v>
      </c>
      <c r="BO113" s="578">
        <f t="shared" si="240"/>
        <v>0</v>
      </c>
      <c r="BP113" s="578">
        <f t="shared" si="241"/>
        <v>0</v>
      </c>
      <c r="BQ113" s="578">
        <f t="shared" si="242"/>
        <v>0</v>
      </c>
      <c r="BR113" s="578">
        <f t="shared" si="243"/>
        <v>0</v>
      </c>
      <c r="BS113" s="578">
        <f t="shared" si="244"/>
        <v>0</v>
      </c>
      <c r="BT113" s="578">
        <f t="shared" si="245"/>
        <v>0</v>
      </c>
      <c r="BU113" s="578">
        <f t="shared" si="246"/>
        <v>0</v>
      </c>
      <c r="BV113" s="578">
        <f t="shared" si="247"/>
        <v>0</v>
      </c>
      <c r="BW113" s="578">
        <f t="shared" si="248"/>
        <v>0</v>
      </c>
      <c r="BX113" s="578">
        <f t="shared" si="249"/>
        <v>0</v>
      </c>
      <c r="BY113" s="578">
        <f t="shared" si="250"/>
        <v>0</v>
      </c>
      <c r="BZ113" s="578">
        <f t="shared" si="251"/>
        <v>0</v>
      </c>
      <c r="CA113" s="578">
        <f t="shared" si="252"/>
        <v>0</v>
      </c>
      <c r="CB113" s="578">
        <f t="shared" si="253"/>
        <v>0</v>
      </c>
      <c r="CC113" s="578">
        <f t="shared" si="254"/>
        <v>0</v>
      </c>
      <c r="CD113" s="578">
        <f t="shared" si="255"/>
        <v>0</v>
      </c>
      <c r="CE113" s="578">
        <f t="shared" si="256"/>
        <v>0</v>
      </c>
      <c r="CF113" s="338">
        <f t="shared" si="257"/>
        <v>0</v>
      </c>
      <c r="CG113" s="338">
        <f t="shared" si="258"/>
        <v>0</v>
      </c>
      <c r="CH113" s="338">
        <f t="shared" si="259"/>
        <v>0</v>
      </c>
      <c r="CI113" s="579">
        <f t="shared" si="260"/>
        <v>0</v>
      </c>
      <c r="CJ113" s="577">
        <f t="shared" si="261"/>
        <v>0</v>
      </c>
      <c r="CK113" s="577">
        <f t="shared" si="262"/>
        <v>0</v>
      </c>
      <c r="CL113" s="577">
        <f t="shared" si="263"/>
        <v>0</v>
      </c>
      <c r="CM113" s="577">
        <f t="shared" si="264"/>
        <v>0</v>
      </c>
      <c r="CN113" s="577">
        <f t="shared" si="265"/>
        <v>0</v>
      </c>
      <c r="CO113" s="577">
        <f t="shared" si="266"/>
        <v>0</v>
      </c>
    </row>
    <row r="114" spans="1:93" ht="36">
      <c r="A114" s="359">
        <f t="shared" si="268"/>
        <v>1600</v>
      </c>
      <c r="B114" s="355" t="s">
        <v>101</v>
      </c>
      <c r="C114" s="157" t="b">
        <f t="shared" si="238"/>
        <v>1</v>
      </c>
      <c r="D114" s="616" t="s">
        <v>101</v>
      </c>
      <c r="E114" s="614"/>
      <c r="F114" s="614"/>
      <c r="G114" s="614"/>
      <c r="H114" s="614"/>
      <c r="I114" s="615"/>
      <c r="J114" s="614"/>
      <c r="K114" s="614"/>
      <c r="L114" s="614"/>
      <c r="M114" s="614"/>
      <c r="N114" s="614"/>
      <c r="O114" s="614"/>
      <c r="P114" s="614"/>
      <c r="Q114" s="614"/>
      <c r="R114" s="614"/>
      <c r="S114" s="614"/>
      <c r="T114" s="614"/>
      <c r="U114" s="614"/>
      <c r="V114" s="614"/>
      <c r="W114" s="614"/>
      <c r="X114" s="614"/>
      <c r="Y114" s="614"/>
      <c r="Z114" s="614"/>
      <c r="AA114" s="614"/>
      <c r="AB114" s="614"/>
      <c r="AC114" s="614"/>
      <c r="AD114" s="614"/>
      <c r="AE114" s="614"/>
      <c r="AF114" s="614"/>
      <c r="AG114" s="614"/>
      <c r="AH114" s="614"/>
      <c r="AI114" s="614"/>
      <c r="AJ114" s="614"/>
      <c r="AK114" s="614"/>
      <c r="AL114" s="614"/>
      <c r="AM114" s="614"/>
      <c r="AN114" s="631"/>
      <c r="AO114" s="614"/>
      <c r="AP114" s="614"/>
      <c r="AQ114" s="614"/>
      <c r="AR114" s="614"/>
      <c r="AS114" s="614"/>
      <c r="AT114" s="614"/>
      <c r="AU114" s="614"/>
      <c r="AV114" s="614"/>
      <c r="AW114" s="614"/>
      <c r="AX114" s="614"/>
      <c r="AY114" s="614"/>
      <c r="AZ114" s="614"/>
      <c r="BA114" s="614"/>
      <c r="BB114" s="614"/>
      <c r="BC114" s="614"/>
      <c r="BD114" s="631"/>
      <c r="BE114" s="631"/>
      <c r="BF114" s="631"/>
      <c r="BG114" s="631"/>
      <c r="BH114" s="614"/>
      <c r="BI114" s="614"/>
      <c r="BJ114" s="614"/>
      <c r="BK114" s="614"/>
      <c r="BL114" s="854">
        <f t="shared" si="267"/>
        <v>0</v>
      </c>
      <c r="BN114" s="578">
        <f t="shared" si="239"/>
        <v>0</v>
      </c>
      <c r="BO114" s="578">
        <f t="shared" si="240"/>
        <v>0</v>
      </c>
      <c r="BP114" s="578">
        <f t="shared" si="241"/>
        <v>0</v>
      </c>
      <c r="BQ114" s="578">
        <f t="shared" si="242"/>
        <v>0</v>
      </c>
      <c r="BR114" s="578">
        <f t="shared" si="243"/>
        <v>0</v>
      </c>
      <c r="BS114" s="578">
        <f t="shared" si="244"/>
        <v>0</v>
      </c>
      <c r="BT114" s="578">
        <f t="shared" si="245"/>
        <v>0</v>
      </c>
      <c r="BU114" s="578">
        <f t="shared" si="246"/>
        <v>0</v>
      </c>
      <c r="BV114" s="578">
        <f t="shared" si="247"/>
        <v>0</v>
      </c>
      <c r="BW114" s="578">
        <f t="shared" si="248"/>
        <v>0</v>
      </c>
      <c r="BX114" s="578">
        <f t="shared" si="249"/>
        <v>0</v>
      </c>
      <c r="BY114" s="578">
        <f t="shared" si="250"/>
        <v>0</v>
      </c>
      <c r="BZ114" s="578">
        <f t="shared" si="251"/>
        <v>0</v>
      </c>
      <c r="CA114" s="578">
        <f t="shared" si="252"/>
        <v>0</v>
      </c>
      <c r="CB114" s="578">
        <f t="shared" si="253"/>
        <v>0</v>
      </c>
      <c r="CC114" s="578">
        <f t="shared" si="254"/>
        <v>0</v>
      </c>
      <c r="CD114" s="578">
        <f t="shared" si="255"/>
        <v>0</v>
      </c>
      <c r="CE114" s="578">
        <f t="shared" si="256"/>
        <v>0</v>
      </c>
      <c r="CF114" s="338">
        <f t="shared" si="257"/>
        <v>0</v>
      </c>
      <c r="CG114" s="338">
        <f t="shared" si="258"/>
        <v>0</v>
      </c>
      <c r="CH114" s="338">
        <f t="shared" si="259"/>
        <v>0</v>
      </c>
      <c r="CI114" s="579">
        <f t="shared" si="260"/>
        <v>0</v>
      </c>
      <c r="CJ114" s="577">
        <f t="shared" si="261"/>
        <v>0</v>
      </c>
      <c r="CK114" s="577">
        <f t="shared" si="262"/>
        <v>0</v>
      </c>
      <c r="CL114" s="577">
        <f t="shared" si="263"/>
        <v>0</v>
      </c>
      <c r="CM114" s="577">
        <f t="shared" si="264"/>
        <v>0</v>
      </c>
      <c r="CN114" s="577">
        <f t="shared" si="265"/>
        <v>0</v>
      </c>
      <c r="CO114" s="577">
        <f t="shared" si="266"/>
        <v>0</v>
      </c>
    </row>
    <row r="115" spans="1:93">
      <c r="A115" s="359">
        <f t="shared" si="268"/>
        <v>1700</v>
      </c>
      <c r="B115" s="355" t="s">
        <v>102</v>
      </c>
      <c r="C115" s="157" t="b">
        <f t="shared" si="238"/>
        <v>1</v>
      </c>
      <c r="D115" s="616" t="s">
        <v>102</v>
      </c>
      <c r="E115" s="614"/>
      <c r="F115" s="614"/>
      <c r="G115" s="614"/>
      <c r="H115" s="614"/>
      <c r="I115" s="615"/>
      <c r="J115" s="614"/>
      <c r="K115" s="614"/>
      <c r="L115" s="614"/>
      <c r="M115" s="614"/>
      <c r="N115" s="614"/>
      <c r="O115" s="614"/>
      <c r="P115" s="614"/>
      <c r="Q115" s="614"/>
      <c r="R115" s="614"/>
      <c r="S115" s="614"/>
      <c r="T115" s="614"/>
      <c r="U115" s="614"/>
      <c r="V115" s="614"/>
      <c r="W115" s="614"/>
      <c r="X115" s="614"/>
      <c r="Y115" s="614"/>
      <c r="Z115" s="614"/>
      <c r="AA115" s="614"/>
      <c r="AB115" s="614"/>
      <c r="AC115" s="614"/>
      <c r="AD115" s="614"/>
      <c r="AE115" s="614"/>
      <c r="AF115" s="614"/>
      <c r="AG115" s="614"/>
      <c r="AH115" s="614"/>
      <c r="AI115" s="614"/>
      <c r="AJ115" s="614"/>
      <c r="AK115" s="614"/>
      <c r="AL115" s="614"/>
      <c r="AM115" s="614"/>
      <c r="AN115" s="631"/>
      <c r="AO115" s="614"/>
      <c r="AP115" s="614"/>
      <c r="AQ115" s="614"/>
      <c r="AR115" s="614"/>
      <c r="AS115" s="614"/>
      <c r="AT115" s="614"/>
      <c r="AU115" s="614"/>
      <c r="AV115" s="614"/>
      <c r="AW115" s="614"/>
      <c r="AX115" s="614"/>
      <c r="AY115" s="614"/>
      <c r="AZ115" s="614"/>
      <c r="BA115" s="614"/>
      <c r="BB115" s="614"/>
      <c r="BC115" s="614"/>
      <c r="BD115" s="631"/>
      <c r="BE115" s="631"/>
      <c r="BF115" s="631"/>
      <c r="BG115" s="631"/>
      <c r="BH115" s="614"/>
      <c r="BI115" s="614"/>
      <c r="BJ115" s="614"/>
      <c r="BK115" s="614"/>
      <c r="BL115" s="854">
        <f t="shared" si="267"/>
        <v>0</v>
      </c>
      <c r="BN115" s="578">
        <f t="shared" si="239"/>
        <v>0</v>
      </c>
      <c r="BO115" s="578">
        <f t="shared" si="240"/>
        <v>0</v>
      </c>
      <c r="BP115" s="578">
        <f t="shared" si="241"/>
        <v>0</v>
      </c>
      <c r="BQ115" s="578">
        <f t="shared" si="242"/>
        <v>0</v>
      </c>
      <c r="BR115" s="578">
        <f t="shared" si="243"/>
        <v>0</v>
      </c>
      <c r="BS115" s="578">
        <f t="shared" si="244"/>
        <v>0</v>
      </c>
      <c r="BT115" s="578">
        <f t="shared" si="245"/>
        <v>0</v>
      </c>
      <c r="BU115" s="578">
        <f t="shared" si="246"/>
        <v>0</v>
      </c>
      <c r="BV115" s="578">
        <f t="shared" si="247"/>
        <v>0</v>
      </c>
      <c r="BW115" s="578">
        <f t="shared" si="248"/>
        <v>0</v>
      </c>
      <c r="BX115" s="578">
        <f t="shared" si="249"/>
        <v>0</v>
      </c>
      <c r="BY115" s="578">
        <f t="shared" si="250"/>
        <v>0</v>
      </c>
      <c r="BZ115" s="578">
        <f t="shared" si="251"/>
        <v>0</v>
      </c>
      <c r="CA115" s="578">
        <f t="shared" si="252"/>
        <v>0</v>
      </c>
      <c r="CB115" s="578">
        <f t="shared" si="253"/>
        <v>0</v>
      </c>
      <c r="CC115" s="578">
        <f t="shared" si="254"/>
        <v>0</v>
      </c>
      <c r="CD115" s="578">
        <f t="shared" si="255"/>
        <v>0</v>
      </c>
      <c r="CE115" s="578">
        <f t="shared" si="256"/>
        <v>0</v>
      </c>
      <c r="CF115" s="338">
        <f t="shared" si="257"/>
        <v>0</v>
      </c>
      <c r="CG115" s="338">
        <f t="shared" si="258"/>
        <v>0</v>
      </c>
      <c r="CH115" s="338">
        <f t="shared" si="259"/>
        <v>0</v>
      </c>
      <c r="CI115" s="579">
        <f t="shared" si="260"/>
        <v>0</v>
      </c>
      <c r="CJ115" s="577">
        <f t="shared" si="261"/>
        <v>0</v>
      </c>
      <c r="CK115" s="577">
        <f t="shared" si="262"/>
        <v>0</v>
      </c>
      <c r="CL115" s="577">
        <f t="shared" si="263"/>
        <v>0</v>
      </c>
      <c r="CM115" s="577">
        <f t="shared" si="264"/>
        <v>0</v>
      </c>
      <c r="CN115" s="577">
        <f t="shared" si="265"/>
        <v>0</v>
      </c>
      <c r="CO115" s="577">
        <f t="shared" si="266"/>
        <v>0</v>
      </c>
    </row>
    <row r="116" spans="1:93">
      <c r="A116" s="359">
        <f t="shared" si="268"/>
        <v>1800</v>
      </c>
      <c r="B116" s="355" t="s">
        <v>103</v>
      </c>
      <c r="C116" s="157" t="b">
        <f t="shared" si="238"/>
        <v>1</v>
      </c>
      <c r="D116" s="616" t="s">
        <v>103</v>
      </c>
      <c r="E116" s="614"/>
      <c r="F116" s="614"/>
      <c r="G116" s="614"/>
      <c r="H116" s="614"/>
      <c r="I116" s="615"/>
      <c r="J116" s="614"/>
      <c r="K116" s="614"/>
      <c r="L116" s="614"/>
      <c r="M116" s="614"/>
      <c r="N116" s="614"/>
      <c r="O116" s="614"/>
      <c r="P116" s="614"/>
      <c r="Q116" s="614"/>
      <c r="R116" s="614"/>
      <c r="S116" s="614"/>
      <c r="T116" s="614"/>
      <c r="U116" s="614"/>
      <c r="V116" s="614"/>
      <c r="W116" s="614"/>
      <c r="X116" s="614"/>
      <c r="Y116" s="614"/>
      <c r="Z116" s="614"/>
      <c r="AA116" s="614"/>
      <c r="AB116" s="614"/>
      <c r="AC116" s="614"/>
      <c r="AD116" s="614"/>
      <c r="AE116" s="614"/>
      <c r="AF116" s="614"/>
      <c r="AG116" s="614"/>
      <c r="AH116" s="614"/>
      <c r="AI116" s="614"/>
      <c r="AJ116" s="614"/>
      <c r="AK116" s="614"/>
      <c r="AL116" s="614"/>
      <c r="AM116" s="614"/>
      <c r="AN116" s="631"/>
      <c r="AO116" s="614"/>
      <c r="AP116" s="614"/>
      <c r="AQ116" s="614"/>
      <c r="AR116" s="614"/>
      <c r="AS116" s="614"/>
      <c r="AT116" s="614"/>
      <c r="AU116" s="614"/>
      <c r="AV116" s="614"/>
      <c r="AW116" s="614"/>
      <c r="AX116" s="614"/>
      <c r="AY116" s="614"/>
      <c r="AZ116" s="614"/>
      <c r="BA116" s="614"/>
      <c r="BB116" s="614"/>
      <c r="BC116" s="614"/>
      <c r="BD116" s="631"/>
      <c r="BE116" s="631"/>
      <c r="BF116" s="631"/>
      <c r="BG116" s="631"/>
      <c r="BH116" s="614"/>
      <c r="BI116" s="614"/>
      <c r="BJ116" s="614"/>
      <c r="BK116" s="614"/>
      <c r="BL116" s="854">
        <f t="shared" si="267"/>
        <v>0</v>
      </c>
      <c r="BN116" s="578">
        <f t="shared" si="239"/>
        <v>0</v>
      </c>
      <c r="BO116" s="578">
        <f t="shared" si="240"/>
        <v>0</v>
      </c>
      <c r="BP116" s="578">
        <f t="shared" si="241"/>
        <v>0</v>
      </c>
      <c r="BQ116" s="578">
        <f t="shared" si="242"/>
        <v>0</v>
      </c>
      <c r="BR116" s="578">
        <f t="shared" si="243"/>
        <v>0</v>
      </c>
      <c r="BS116" s="578">
        <f t="shared" si="244"/>
        <v>0</v>
      </c>
      <c r="BT116" s="578">
        <f t="shared" si="245"/>
        <v>0</v>
      </c>
      <c r="BU116" s="578">
        <f t="shared" si="246"/>
        <v>0</v>
      </c>
      <c r="BV116" s="578">
        <f t="shared" si="247"/>
        <v>0</v>
      </c>
      <c r="BW116" s="578">
        <f t="shared" si="248"/>
        <v>0</v>
      </c>
      <c r="BX116" s="578">
        <f t="shared" si="249"/>
        <v>0</v>
      </c>
      <c r="BY116" s="578">
        <f t="shared" si="250"/>
        <v>0</v>
      </c>
      <c r="BZ116" s="578">
        <f t="shared" si="251"/>
        <v>0</v>
      </c>
      <c r="CA116" s="578">
        <f t="shared" si="252"/>
        <v>0</v>
      </c>
      <c r="CB116" s="578">
        <f t="shared" si="253"/>
        <v>0</v>
      </c>
      <c r="CC116" s="578">
        <f t="shared" si="254"/>
        <v>0</v>
      </c>
      <c r="CD116" s="578">
        <f t="shared" si="255"/>
        <v>0</v>
      </c>
      <c r="CE116" s="578">
        <f t="shared" si="256"/>
        <v>0</v>
      </c>
      <c r="CF116" s="338">
        <f t="shared" si="257"/>
        <v>0</v>
      </c>
      <c r="CG116" s="338">
        <f t="shared" si="258"/>
        <v>0</v>
      </c>
      <c r="CH116" s="338">
        <f t="shared" si="259"/>
        <v>0</v>
      </c>
      <c r="CI116" s="579">
        <f t="shared" si="260"/>
        <v>0</v>
      </c>
      <c r="CJ116" s="577">
        <f t="shared" si="261"/>
        <v>0</v>
      </c>
      <c r="CK116" s="577">
        <f t="shared" si="262"/>
        <v>0</v>
      </c>
      <c r="CL116" s="577">
        <f t="shared" si="263"/>
        <v>0</v>
      </c>
      <c r="CM116" s="577">
        <f t="shared" si="264"/>
        <v>0</v>
      </c>
      <c r="CN116" s="577">
        <f t="shared" si="265"/>
        <v>0</v>
      </c>
      <c r="CO116" s="577">
        <f t="shared" si="266"/>
        <v>0</v>
      </c>
    </row>
    <row r="117" spans="1:93">
      <c r="A117" s="359">
        <f t="shared" si="268"/>
        <v>1900</v>
      </c>
      <c r="B117" s="355" t="s">
        <v>104</v>
      </c>
      <c r="C117" s="157" t="b">
        <f t="shared" si="238"/>
        <v>1</v>
      </c>
      <c r="D117" s="616" t="s">
        <v>104</v>
      </c>
      <c r="E117" s="614"/>
      <c r="F117" s="614"/>
      <c r="G117" s="614"/>
      <c r="H117" s="614"/>
      <c r="I117" s="615"/>
      <c r="J117" s="614"/>
      <c r="K117" s="614"/>
      <c r="L117" s="614"/>
      <c r="M117" s="614"/>
      <c r="N117" s="614"/>
      <c r="O117" s="614"/>
      <c r="P117" s="614"/>
      <c r="Q117" s="614"/>
      <c r="R117" s="614"/>
      <c r="S117" s="614"/>
      <c r="T117" s="614"/>
      <c r="U117" s="614"/>
      <c r="V117" s="614"/>
      <c r="W117" s="614"/>
      <c r="X117" s="614"/>
      <c r="Y117" s="614"/>
      <c r="Z117" s="614"/>
      <c r="AA117" s="614"/>
      <c r="AB117" s="614"/>
      <c r="AC117" s="614"/>
      <c r="AD117" s="614"/>
      <c r="AE117" s="614"/>
      <c r="AF117" s="614"/>
      <c r="AG117" s="614"/>
      <c r="AH117" s="614"/>
      <c r="AI117" s="614"/>
      <c r="AJ117" s="614"/>
      <c r="AK117" s="614"/>
      <c r="AL117" s="614"/>
      <c r="AM117" s="614"/>
      <c r="AN117" s="631"/>
      <c r="AO117" s="614"/>
      <c r="AP117" s="614"/>
      <c r="AQ117" s="614"/>
      <c r="AR117" s="614"/>
      <c r="AS117" s="614"/>
      <c r="AT117" s="614"/>
      <c r="AU117" s="614"/>
      <c r="AV117" s="614"/>
      <c r="AW117" s="614"/>
      <c r="AX117" s="614"/>
      <c r="AY117" s="614"/>
      <c r="AZ117" s="614"/>
      <c r="BA117" s="614"/>
      <c r="BB117" s="614"/>
      <c r="BC117" s="614"/>
      <c r="BD117" s="631"/>
      <c r="BE117" s="631"/>
      <c r="BF117" s="631"/>
      <c r="BG117" s="631"/>
      <c r="BH117" s="614"/>
      <c r="BI117" s="614"/>
      <c r="BJ117" s="614"/>
      <c r="BK117" s="614"/>
      <c r="BL117" s="854">
        <f t="shared" si="267"/>
        <v>0</v>
      </c>
      <c r="BN117" s="578">
        <f t="shared" si="239"/>
        <v>0</v>
      </c>
      <c r="BO117" s="578">
        <f t="shared" si="240"/>
        <v>0</v>
      </c>
      <c r="BP117" s="578">
        <f t="shared" si="241"/>
        <v>0</v>
      </c>
      <c r="BQ117" s="578">
        <f t="shared" si="242"/>
        <v>0</v>
      </c>
      <c r="BR117" s="578">
        <f t="shared" si="243"/>
        <v>0</v>
      </c>
      <c r="BS117" s="578">
        <f t="shared" si="244"/>
        <v>0</v>
      </c>
      <c r="BT117" s="578">
        <f t="shared" si="245"/>
        <v>0</v>
      </c>
      <c r="BU117" s="578">
        <f t="shared" si="246"/>
        <v>0</v>
      </c>
      <c r="BV117" s="578">
        <f t="shared" si="247"/>
        <v>0</v>
      </c>
      <c r="BW117" s="578">
        <f t="shared" si="248"/>
        <v>0</v>
      </c>
      <c r="BX117" s="578">
        <f t="shared" si="249"/>
        <v>0</v>
      </c>
      <c r="BY117" s="578">
        <f t="shared" si="250"/>
        <v>0</v>
      </c>
      <c r="BZ117" s="578">
        <f t="shared" si="251"/>
        <v>0</v>
      </c>
      <c r="CA117" s="578">
        <f t="shared" si="252"/>
        <v>0</v>
      </c>
      <c r="CB117" s="578">
        <f t="shared" si="253"/>
        <v>0</v>
      </c>
      <c r="CC117" s="578">
        <f t="shared" si="254"/>
        <v>0</v>
      </c>
      <c r="CD117" s="578">
        <f t="shared" si="255"/>
        <v>0</v>
      </c>
      <c r="CE117" s="578">
        <f t="shared" si="256"/>
        <v>0</v>
      </c>
      <c r="CF117" s="338">
        <f t="shared" si="257"/>
        <v>0</v>
      </c>
      <c r="CG117" s="338">
        <f t="shared" si="258"/>
        <v>0</v>
      </c>
      <c r="CH117" s="338">
        <f t="shared" si="259"/>
        <v>0</v>
      </c>
      <c r="CI117" s="579">
        <f t="shared" si="260"/>
        <v>0</v>
      </c>
      <c r="CJ117" s="577">
        <f t="shared" si="261"/>
        <v>0</v>
      </c>
      <c r="CK117" s="577">
        <f t="shared" si="262"/>
        <v>0</v>
      </c>
      <c r="CL117" s="577">
        <f t="shared" si="263"/>
        <v>0</v>
      </c>
      <c r="CM117" s="577">
        <f t="shared" si="264"/>
        <v>0</v>
      </c>
      <c r="CN117" s="577">
        <f t="shared" si="265"/>
        <v>0</v>
      </c>
      <c r="CO117" s="577">
        <f t="shared" si="266"/>
        <v>0</v>
      </c>
    </row>
    <row r="118" spans="1:93" ht="36">
      <c r="A118" s="359">
        <f t="shared" si="268"/>
        <v>2000</v>
      </c>
      <c r="B118" s="355" t="s">
        <v>105</v>
      </c>
      <c r="C118" s="157" t="b">
        <f t="shared" si="238"/>
        <v>1</v>
      </c>
      <c r="D118" s="616" t="s">
        <v>105</v>
      </c>
      <c r="E118" s="614"/>
      <c r="F118" s="614"/>
      <c r="G118" s="614"/>
      <c r="H118" s="614"/>
      <c r="I118" s="615"/>
      <c r="J118" s="614"/>
      <c r="K118" s="614"/>
      <c r="L118" s="614"/>
      <c r="M118" s="614"/>
      <c r="N118" s="614"/>
      <c r="O118" s="614"/>
      <c r="P118" s="614"/>
      <c r="Q118" s="614"/>
      <c r="R118" s="614"/>
      <c r="S118" s="614"/>
      <c r="T118" s="614"/>
      <c r="U118" s="614"/>
      <c r="V118" s="614"/>
      <c r="W118" s="614"/>
      <c r="X118" s="614"/>
      <c r="Y118" s="614"/>
      <c r="Z118" s="614"/>
      <c r="AA118" s="614"/>
      <c r="AB118" s="614"/>
      <c r="AC118" s="614"/>
      <c r="AD118" s="614"/>
      <c r="AE118" s="614"/>
      <c r="AF118" s="614"/>
      <c r="AG118" s="614"/>
      <c r="AH118" s="614"/>
      <c r="AI118" s="614"/>
      <c r="AJ118" s="614"/>
      <c r="AK118" s="614"/>
      <c r="AL118" s="614"/>
      <c r="AM118" s="614"/>
      <c r="AN118" s="631"/>
      <c r="AO118" s="614"/>
      <c r="AP118" s="614"/>
      <c r="AQ118" s="614"/>
      <c r="AR118" s="614"/>
      <c r="AS118" s="614"/>
      <c r="AT118" s="614"/>
      <c r="AU118" s="614"/>
      <c r="AV118" s="614"/>
      <c r="AW118" s="614"/>
      <c r="AX118" s="614"/>
      <c r="AY118" s="614"/>
      <c r="AZ118" s="614"/>
      <c r="BA118" s="614"/>
      <c r="BB118" s="614"/>
      <c r="BC118" s="614"/>
      <c r="BD118" s="631"/>
      <c r="BE118" s="631"/>
      <c r="BF118" s="631"/>
      <c r="BG118" s="631"/>
      <c r="BH118" s="614"/>
      <c r="BI118" s="614"/>
      <c r="BJ118" s="614"/>
      <c r="BK118" s="614"/>
      <c r="BL118" s="854">
        <f t="shared" si="267"/>
        <v>0</v>
      </c>
      <c r="BN118" s="578">
        <f t="shared" si="239"/>
        <v>0</v>
      </c>
      <c r="BO118" s="578">
        <f t="shared" si="240"/>
        <v>0</v>
      </c>
      <c r="BP118" s="578">
        <f t="shared" si="241"/>
        <v>0</v>
      </c>
      <c r="BQ118" s="578">
        <f t="shared" si="242"/>
        <v>0</v>
      </c>
      <c r="BR118" s="578">
        <f t="shared" si="243"/>
        <v>0</v>
      </c>
      <c r="BS118" s="578">
        <f t="shared" si="244"/>
        <v>0</v>
      </c>
      <c r="BT118" s="578">
        <f t="shared" si="245"/>
        <v>0</v>
      </c>
      <c r="BU118" s="578">
        <f t="shared" si="246"/>
        <v>0</v>
      </c>
      <c r="BV118" s="578">
        <f t="shared" si="247"/>
        <v>0</v>
      </c>
      <c r="BW118" s="578">
        <f t="shared" si="248"/>
        <v>0</v>
      </c>
      <c r="BX118" s="578">
        <f t="shared" si="249"/>
        <v>0</v>
      </c>
      <c r="BY118" s="578">
        <f t="shared" si="250"/>
        <v>0</v>
      </c>
      <c r="BZ118" s="578">
        <f t="shared" si="251"/>
        <v>0</v>
      </c>
      <c r="CA118" s="578">
        <f t="shared" si="252"/>
        <v>0</v>
      </c>
      <c r="CB118" s="578">
        <f t="shared" si="253"/>
        <v>0</v>
      </c>
      <c r="CC118" s="578">
        <f t="shared" si="254"/>
        <v>0</v>
      </c>
      <c r="CD118" s="578">
        <f t="shared" si="255"/>
        <v>0</v>
      </c>
      <c r="CE118" s="578">
        <f t="shared" si="256"/>
        <v>0</v>
      </c>
      <c r="CF118" s="338">
        <f t="shared" si="257"/>
        <v>0</v>
      </c>
      <c r="CG118" s="338">
        <f t="shared" si="258"/>
        <v>0</v>
      </c>
      <c r="CH118" s="338">
        <f t="shared" si="259"/>
        <v>0</v>
      </c>
      <c r="CI118" s="579">
        <f t="shared" si="260"/>
        <v>0</v>
      </c>
      <c r="CJ118" s="577">
        <f t="shared" si="261"/>
        <v>0</v>
      </c>
      <c r="CK118" s="577">
        <f t="shared" si="262"/>
        <v>0</v>
      </c>
      <c r="CL118" s="577">
        <f t="shared" si="263"/>
        <v>0</v>
      </c>
      <c r="CM118" s="577">
        <f t="shared" si="264"/>
        <v>0</v>
      </c>
      <c r="CN118" s="577">
        <f t="shared" si="265"/>
        <v>0</v>
      </c>
      <c r="CO118" s="577">
        <f t="shared" si="266"/>
        <v>0</v>
      </c>
    </row>
    <row r="119" spans="1:93">
      <c r="A119" s="359">
        <f t="shared" si="268"/>
        <v>2100</v>
      </c>
      <c r="B119" s="355" t="s">
        <v>106</v>
      </c>
      <c r="C119" s="157" t="b">
        <f t="shared" si="238"/>
        <v>1</v>
      </c>
      <c r="D119" s="616" t="s">
        <v>106</v>
      </c>
      <c r="E119" s="614"/>
      <c r="F119" s="614"/>
      <c r="G119" s="614"/>
      <c r="H119" s="614"/>
      <c r="I119" s="615"/>
      <c r="J119" s="614"/>
      <c r="K119" s="614"/>
      <c r="L119" s="614"/>
      <c r="M119" s="614"/>
      <c r="N119" s="614"/>
      <c r="O119" s="614"/>
      <c r="P119" s="614"/>
      <c r="Q119" s="614"/>
      <c r="R119" s="614"/>
      <c r="S119" s="614"/>
      <c r="T119" s="614"/>
      <c r="U119" s="614"/>
      <c r="V119" s="614">
        <v>2800</v>
      </c>
      <c r="W119" s="614"/>
      <c r="X119" s="614"/>
      <c r="Y119" s="614"/>
      <c r="Z119" s="614"/>
      <c r="AA119" s="614"/>
      <c r="AB119" s="614"/>
      <c r="AC119" s="614"/>
      <c r="AD119" s="614"/>
      <c r="AE119" s="614"/>
      <c r="AF119" s="614"/>
      <c r="AG119" s="614"/>
      <c r="AH119" s="614"/>
      <c r="AI119" s="614"/>
      <c r="AJ119" s="614"/>
      <c r="AK119" s="614"/>
      <c r="AL119" s="614"/>
      <c r="AM119" s="614"/>
      <c r="AN119" s="631"/>
      <c r="AO119" s="614"/>
      <c r="AP119" s="614"/>
      <c r="AQ119" s="614"/>
      <c r="AR119" s="614"/>
      <c r="AS119" s="614"/>
      <c r="AT119" s="614"/>
      <c r="AU119" s="614"/>
      <c r="AV119" s="614"/>
      <c r="AW119" s="614"/>
      <c r="AX119" s="614"/>
      <c r="AY119" s="614"/>
      <c r="AZ119" s="614"/>
      <c r="BA119" s="614"/>
      <c r="BB119" s="614"/>
      <c r="BC119" s="614"/>
      <c r="BD119" s="631"/>
      <c r="BE119" s="631"/>
      <c r="BF119" s="631"/>
      <c r="BG119" s="631"/>
      <c r="BH119" s="614"/>
      <c r="BI119" s="614"/>
      <c r="BJ119" s="614"/>
      <c r="BK119" s="614"/>
      <c r="BL119" s="854">
        <f t="shared" si="267"/>
        <v>2800</v>
      </c>
      <c r="BN119" s="578">
        <f t="shared" si="239"/>
        <v>0</v>
      </c>
      <c r="BO119" s="578">
        <f t="shared" si="240"/>
        <v>0</v>
      </c>
      <c r="BP119" s="578">
        <f t="shared" si="241"/>
        <v>0</v>
      </c>
      <c r="BQ119" s="578">
        <f t="shared" si="242"/>
        <v>0</v>
      </c>
      <c r="BR119" s="578">
        <f t="shared" si="243"/>
        <v>0</v>
      </c>
      <c r="BS119" s="578">
        <f t="shared" si="244"/>
        <v>0</v>
      </c>
      <c r="BT119" s="578">
        <f t="shared" si="245"/>
        <v>0</v>
      </c>
      <c r="BU119" s="578">
        <f t="shared" si="246"/>
        <v>0</v>
      </c>
      <c r="BV119" s="578">
        <f t="shared" si="247"/>
        <v>0</v>
      </c>
      <c r="BW119" s="578">
        <f t="shared" si="248"/>
        <v>3000</v>
      </c>
      <c r="BX119" s="578">
        <f t="shared" si="249"/>
        <v>3000</v>
      </c>
      <c r="BY119" s="578">
        <f t="shared" si="250"/>
        <v>3000</v>
      </c>
      <c r="BZ119" s="578">
        <f t="shared" si="251"/>
        <v>0</v>
      </c>
      <c r="CA119" s="578">
        <f t="shared" si="252"/>
        <v>0</v>
      </c>
      <c r="CB119" s="578">
        <f t="shared" si="253"/>
        <v>0</v>
      </c>
      <c r="CC119" s="578">
        <f t="shared" si="254"/>
        <v>0</v>
      </c>
      <c r="CD119" s="578">
        <f t="shared" si="255"/>
        <v>0</v>
      </c>
      <c r="CE119" s="578">
        <f t="shared" si="256"/>
        <v>0</v>
      </c>
      <c r="CF119" s="338">
        <f t="shared" si="257"/>
        <v>3000</v>
      </c>
      <c r="CG119" s="338">
        <f t="shared" si="258"/>
        <v>3000</v>
      </c>
      <c r="CH119" s="338">
        <f t="shared" si="259"/>
        <v>3000</v>
      </c>
      <c r="CI119" s="579">
        <f t="shared" si="260"/>
        <v>1</v>
      </c>
      <c r="CJ119" s="577">
        <f t="shared" si="261"/>
        <v>0</v>
      </c>
      <c r="CK119" s="577">
        <f t="shared" si="262"/>
        <v>0</v>
      </c>
      <c r="CL119" s="577">
        <f t="shared" si="263"/>
        <v>0</v>
      </c>
      <c r="CM119" s="577">
        <f t="shared" si="264"/>
        <v>1</v>
      </c>
      <c r="CN119" s="577">
        <f t="shared" si="265"/>
        <v>0</v>
      </c>
      <c r="CO119" s="577">
        <f t="shared" si="266"/>
        <v>0</v>
      </c>
    </row>
    <row r="120" spans="1:93" ht="24">
      <c r="A120" s="359">
        <f t="shared" si="268"/>
        <v>2200</v>
      </c>
      <c r="B120" s="355" t="s">
        <v>107</v>
      </c>
      <c r="C120" s="157" t="b">
        <f t="shared" si="238"/>
        <v>1</v>
      </c>
      <c r="D120" s="616" t="s">
        <v>107</v>
      </c>
      <c r="E120" s="614"/>
      <c r="F120" s="614"/>
      <c r="G120" s="614"/>
      <c r="H120" s="614"/>
      <c r="I120" s="615"/>
      <c r="J120" s="614"/>
      <c r="K120" s="614"/>
      <c r="L120" s="614"/>
      <c r="M120" s="614"/>
      <c r="N120" s="614"/>
      <c r="O120" s="614"/>
      <c r="P120" s="614"/>
      <c r="Q120" s="614"/>
      <c r="R120" s="614"/>
      <c r="S120" s="614"/>
      <c r="T120" s="614"/>
      <c r="U120" s="614"/>
      <c r="V120" s="614"/>
      <c r="W120" s="614"/>
      <c r="X120" s="614"/>
      <c r="Y120" s="614"/>
      <c r="Z120" s="614"/>
      <c r="AA120" s="614"/>
      <c r="AB120" s="614"/>
      <c r="AC120" s="614"/>
      <c r="AD120" s="614"/>
      <c r="AE120" s="614"/>
      <c r="AF120" s="614"/>
      <c r="AG120" s="614"/>
      <c r="AH120" s="614"/>
      <c r="AI120" s="614"/>
      <c r="AJ120" s="614"/>
      <c r="AK120" s="614"/>
      <c r="AL120" s="614"/>
      <c r="AM120" s="614"/>
      <c r="AN120" s="631"/>
      <c r="AO120" s="614"/>
      <c r="AP120" s="614"/>
      <c r="AQ120" s="614"/>
      <c r="AR120" s="614"/>
      <c r="AS120" s="614"/>
      <c r="AT120" s="614"/>
      <c r="AU120" s="614"/>
      <c r="AV120" s="614"/>
      <c r="AW120" s="614"/>
      <c r="AX120" s="614"/>
      <c r="AY120" s="614"/>
      <c r="AZ120" s="614"/>
      <c r="BA120" s="614"/>
      <c r="BB120" s="614"/>
      <c r="BC120" s="614"/>
      <c r="BD120" s="631"/>
      <c r="BE120" s="631"/>
      <c r="BF120" s="631"/>
      <c r="BG120" s="631"/>
      <c r="BH120" s="614"/>
      <c r="BI120" s="614"/>
      <c r="BJ120" s="614"/>
      <c r="BK120" s="614"/>
      <c r="BL120" s="854">
        <f t="shared" si="267"/>
        <v>0</v>
      </c>
      <c r="BN120" s="578">
        <f t="shared" si="239"/>
        <v>0</v>
      </c>
      <c r="BO120" s="578">
        <f t="shared" si="240"/>
        <v>0</v>
      </c>
      <c r="BP120" s="578">
        <f t="shared" si="241"/>
        <v>0</v>
      </c>
      <c r="BQ120" s="578">
        <f t="shared" si="242"/>
        <v>0</v>
      </c>
      <c r="BR120" s="578">
        <f t="shared" si="243"/>
        <v>0</v>
      </c>
      <c r="BS120" s="578">
        <f t="shared" si="244"/>
        <v>0</v>
      </c>
      <c r="BT120" s="578">
        <f t="shared" si="245"/>
        <v>0</v>
      </c>
      <c r="BU120" s="578">
        <f t="shared" si="246"/>
        <v>0</v>
      </c>
      <c r="BV120" s="578">
        <f t="shared" si="247"/>
        <v>0</v>
      </c>
      <c r="BW120" s="578">
        <f t="shared" si="248"/>
        <v>0</v>
      </c>
      <c r="BX120" s="578">
        <f t="shared" si="249"/>
        <v>0</v>
      </c>
      <c r="BY120" s="578">
        <f t="shared" si="250"/>
        <v>0</v>
      </c>
      <c r="BZ120" s="578">
        <f t="shared" si="251"/>
        <v>0</v>
      </c>
      <c r="CA120" s="578">
        <f t="shared" si="252"/>
        <v>0</v>
      </c>
      <c r="CB120" s="578">
        <f t="shared" si="253"/>
        <v>0</v>
      </c>
      <c r="CC120" s="578">
        <f t="shared" si="254"/>
        <v>0</v>
      </c>
      <c r="CD120" s="578">
        <f t="shared" si="255"/>
        <v>0</v>
      </c>
      <c r="CE120" s="578">
        <f t="shared" si="256"/>
        <v>0</v>
      </c>
      <c r="CF120" s="338">
        <f t="shared" si="257"/>
        <v>0</v>
      </c>
      <c r="CG120" s="338">
        <f t="shared" si="258"/>
        <v>0</v>
      </c>
      <c r="CH120" s="338">
        <f t="shared" si="259"/>
        <v>0</v>
      </c>
      <c r="CI120" s="579">
        <f t="shared" si="260"/>
        <v>0</v>
      </c>
      <c r="CJ120" s="577">
        <f t="shared" si="261"/>
        <v>0</v>
      </c>
      <c r="CK120" s="577">
        <f t="shared" si="262"/>
        <v>0</v>
      </c>
      <c r="CL120" s="577">
        <f t="shared" si="263"/>
        <v>0</v>
      </c>
      <c r="CM120" s="577">
        <f t="shared" si="264"/>
        <v>0</v>
      </c>
      <c r="CN120" s="577">
        <f t="shared" si="265"/>
        <v>0</v>
      </c>
      <c r="CO120" s="577">
        <f t="shared" si="266"/>
        <v>0</v>
      </c>
    </row>
    <row r="121" spans="1:93" ht="24">
      <c r="A121" s="359">
        <f t="shared" si="268"/>
        <v>2300</v>
      </c>
      <c r="B121" s="355" t="s">
        <v>108</v>
      </c>
      <c r="C121" s="157" t="b">
        <f t="shared" si="238"/>
        <v>1</v>
      </c>
      <c r="D121" s="616" t="s">
        <v>108</v>
      </c>
      <c r="E121" s="614"/>
      <c r="F121" s="614"/>
      <c r="G121" s="614"/>
      <c r="H121" s="614"/>
      <c r="I121" s="615"/>
      <c r="J121" s="614"/>
      <c r="K121" s="614"/>
      <c r="L121" s="614"/>
      <c r="M121" s="614"/>
      <c r="N121" s="614"/>
      <c r="O121" s="614"/>
      <c r="P121" s="614"/>
      <c r="Q121" s="614"/>
      <c r="R121" s="614"/>
      <c r="S121" s="614"/>
      <c r="T121" s="614"/>
      <c r="U121" s="614"/>
      <c r="V121" s="614"/>
      <c r="W121" s="614"/>
      <c r="X121" s="614"/>
      <c r="Y121" s="614"/>
      <c r="Z121" s="614"/>
      <c r="AA121" s="614"/>
      <c r="AB121" s="614"/>
      <c r="AC121" s="614"/>
      <c r="AD121" s="614"/>
      <c r="AE121" s="614"/>
      <c r="AF121" s="614"/>
      <c r="AG121" s="614"/>
      <c r="AH121" s="614"/>
      <c r="AI121" s="614"/>
      <c r="AJ121" s="614"/>
      <c r="AK121" s="614"/>
      <c r="AL121" s="614"/>
      <c r="AM121" s="614"/>
      <c r="AN121" s="631"/>
      <c r="AO121" s="614"/>
      <c r="AP121" s="614"/>
      <c r="AQ121" s="614"/>
      <c r="AR121" s="614"/>
      <c r="AS121" s="614"/>
      <c r="AT121" s="614"/>
      <c r="AU121" s="614"/>
      <c r="AV121" s="614"/>
      <c r="AW121" s="614"/>
      <c r="AX121" s="614"/>
      <c r="AY121" s="614"/>
      <c r="AZ121" s="614"/>
      <c r="BA121" s="614"/>
      <c r="BB121" s="614"/>
      <c r="BC121" s="614"/>
      <c r="BD121" s="631"/>
      <c r="BE121" s="631"/>
      <c r="BF121" s="631"/>
      <c r="BG121" s="631"/>
      <c r="BH121" s="614"/>
      <c r="BI121" s="614"/>
      <c r="BJ121" s="614"/>
      <c r="BK121" s="614"/>
      <c r="BL121" s="854">
        <f t="shared" si="267"/>
        <v>0</v>
      </c>
      <c r="BN121" s="578">
        <f t="shared" si="239"/>
        <v>0</v>
      </c>
      <c r="BO121" s="578">
        <f t="shared" si="240"/>
        <v>0</v>
      </c>
      <c r="BP121" s="578">
        <f t="shared" si="241"/>
        <v>0</v>
      </c>
      <c r="BQ121" s="578">
        <f t="shared" si="242"/>
        <v>0</v>
      </c>
      <c r="BR121" s="578">
        <f t="shared" si="243"/>
        <v>0</v>
      </c>
      <c r="BS121" s="578">
        <f t="shared" si="244"/>
        <v>0</v>
      </c>
      <c r="BT121" s="578">
        <f t="shared" si="245"/>
        <v>0</v>
      </c>
      <c r="BU121" s="578">
        <f t="shared" si="246"/>
        <v>0</v>
      </c>
      <c r="BV121" s="578">
        <f t="shared" si="247"/>
        <v>0</v>
      </c>
      <c r="BW121" s="578">
        <f t="shared" si="248"/>
        <v>0</v>
      </c>
      <c r="BX121" s="578">
        <f t="shared" si="249"/>
        <v>0</v>
      </c>
      <c r="BY121" s="578">
        <f t="shared" si="250"/>
        <v>0</v>
      </c>
      <c r="BZ121" s="578">
        <f t="shared" si="251"/>
        <v>0</v>
      </c>
      <c r="CA121" s="578">
        <f t="shared" si="252"/>
        <v>0</v>
      </c>
      <c r="CB121" s="578">
        <f t="shared" si="253"/>
        <v>0</v>
      </c>
      <c r="CC121" s="578">
        <f t="shared" si="254"/>
        <v>0</v>
      </c>
      <c r="CD121" s="578">
        <f t="shared" si="255"/>
        <v>0</v>
      </c>
      <c r="CE121" s="578">
        <f t="shared" si="256"/>
        <v>0</v>
      </c>
      <c r="CF121" s="338">
        <f t="shared" si="257"/>
        <v>0</v>
      </c>
      <c r="CG121" s="338">
        <f t="shared" si="258"/>
        <v>0</v>
      </c>
      <c r="CH121" s="338">
        <f t="shared" si="259"/>
        <v>0</v>
      </c>
      <c r="CI121" s="579">
        <f t="shared" si="260"/>
        <v>0</v>
      </c>
      <c r="CJ121" s="577">
        <f t="shared" si="261"/>
        <v>0</v>
      </c>
      <c r="CK121" s="577">
        <f t="shared" si="262"/>
        <v>0</v>
      </c>
      <c r="CL121" s="577">
        <f t="shared" si="263"/>
        <v>0</v>
      </c>
      <c r="CM121" s="577">
        <f t="shared" si="264"/>
        <v>0</v>
      </c>
      <c r="CN121" s="577">
        <f t="shared" si="265"/>
        <v>0</v>
      </c>
      <c r="CO121" s="577">
        <f t="shared" si="266"/>
        <v>0</v>
      </c>
    </row>
    <row r="122" spans="1:93">
      <c r="A122" s="359">
        <f t="shared" si="268"/>
        <v>2400</v>
      </c>
      <c r="B122" s="355" t="s">
        <v>109</v>
      </c>
      <c r="C122" s="157" t="b">
        <f t="shared" si="238"/>
        <v>1</v>
      </c>
      <c r="D122" s="616" t="s">
        <v>109</v>
      </c>
      <c r="E122" s="614"/>
      <c r="F122" s="614"/>
      <c r="G122" s="614"/>
      <c r="H122" s="614"/>
      <c r="I122" s="615"/>
      <c r="J122" s="614"/>
      <c r="K122" s="614"/>
      <c r="L122" s="614"/>
      <c r="M122" s="614"/>
      <c r="N122" s="614"/>
      <c r="O122" s="614"/>
      <c r="P122" s="614"/>
      <c r="Q122" s="614"/>
      <c r="R122" s="614"/>
      <c r="S122" s="614"/>
      <c r="T122" s="614"/>
      <c r="U122" s="614"/>
      <c r="V122" s="614"/>
      <c r="W122" s="614"/>
      <c r="X122" s="614"/>
      <c r="Y122" s="614"/>
      <c r="Z122" s="614"/>
      <c r="AA122" s="614"/>
      <c r="AB122" s="614"/>
      <c r="AC122" s="614"/>
      <c r="AD122" s="614"/>
      <c r="AE122" s="614"/>
      <c r="AF122" s="614"/>
      <c r="AG122" s="614"/>
      <c r="AH122" s="614"/>
      <c r="AI122" s="614"/>
      <c r="AJ122" s="614"/>
      <c r="AK122" s="614"/>
      <c r="AL122" s="614"/>
      <c r="AM122" s="614"/>
      <c r="AN122" s="631"/>
      <c r="AO122" s="614"/>
      <c r="AP122" s="614"/>
      <c r="AQ122" s="614"/>
      <c r="AR122" s="614"/>
      <c r="AS122" s="614"/>
      <c r="AT122" s="614"/>
      <c r="AU122" s="614"/>
      <c r="AV122" s="614"/>
      <c r="AW122" s="614"/>
      <c r="AX122" s="614"/>
      <c r="AY122" s="614"/>
      <c r="AZ122" s="614"/>
      <c r="BA122" s="614"/>
      <c r="BB122" s="614"/>
      <c r="BC122" s="614"/>
      <c r="BD122" s="631"/>
      <c r="BE122" s="631"/>
      <c r="BF122" s="631"/>
      <c r="BG122" s="631"/>
      <c r="BH122" s="614"/>
      <c r="BI122" s="614"/>
      <c r="BJ122" s="614"/>
      <c r="BK122" s="614"/>
      <c r="BL122" s="854">
        <f t="shared" si="267"/>
        <v>0</v>
      </c>
      <c r="BN122" s="578">
        <f t="shared" si="239"/>
        <v>0</v>
      </c>
      <c r="BO122" s="578">
        <f t="shared" si="240"/>
        <v>0</v>
      </c>
      <c r="BP122" s="578">
        <f t="shared" si="241"/>
        <v>0</v>
      </c>
      <c r="BQ122" s="578">
        <f t="shared" si="242"/>
        <v>0</v>
      </c>
      <c r="BR122" s="578">
        <f t="shared" si="243"/>
        <v>0</v>
      </c>
      <c r="BS122" s="578">
        <f t="shared" si="244"/>
        <v>0</v>
      </c>
      <c r="BT122" s="578">
        <f t="shared" si="245"/>
        <v>0</v>
      </c>
      <c r="BU122" s="578">
        <f t="shared" si="246"/>
        <v>0</v>
      </c>
      <c r="BV122" s="578">
        <f t="shared" si="247"/>
        <v>0</v>
      </c>
      <c r="BW122" s="578">
        <f t="shared" si="248"/>
        <v>0</v>
      </c>
      <c r="BX122" s="578">
        <f t="shared" si="249"/>
        <v>0</v>
      </c>
      <c r="BY122" s="578">
        <f t="shared" si="250"/>
        <v>0</v>
      </c>
      <c r="BZ122" s="578">
        <f t="shared" si="251"/>
        <v>0</v>
      </c>
      <c r="CA122" s="578">
        <f t="shared" si="252"/>
        <v>0</v>
      </c>
      <c r="CB122" s="578">
        <f t="shared" si="253"/>
        <v>0</v>
      </c>
      <c r="CC122" s="578">
        <f t="shared" si="254"/>
        <v>0</v>
      </c>
      <c r="CD122" s="578">
        <f t="shared" si="255"/>
        <v>0</v>
      </c>
      <c r="CE122" s="578">
        <f t="shared" si="256"/>
        <v>0</v>
      </c>
      <c r="CF122" s="338">
        <f t="shared" si="257"/>
        <v>0</v>
      </c>
      <c r="CG122" s="338">
        <f t="shared" si="258"/>
        <v>0</v>
      </c>
      <c r="CH122" s="338">
        <f t="shared" si="259"/>
        <v>0</v>
      </c>
      <c r="CI122" s="579">
        <f t="shared" si="260"/>
        <v>0</v>
      </c>
      <c r="CJ122" s="577">
        <f t="shared" si="261"/>
        <v>0</v>
      </c>
      <c r="CK122" s="577">
        <f t="shared" si="262"/>
        <v>0</v>
      </c>
      <c r="CL122" s="577">
        <f t="shared" si="263"/>
        <v>0</v>
      </c>
      <c r="CM122" s="577">
        <f t="shared" si="264"/>
        <v>0</v>
      </c>
      <c r="CN122" s="577">
        <f t="shared" si="265"/>
        <v>0</v>
      </c>
      <c r="CO122" s="577">
        <f t="shared" si="266"/>
        <v>0</v>
      </c>
    </row>
    <row r="123" spans="1:93">
      <c r="A123" s="359">
        <f t="shared" si="268"/>
        <v>2500</v>
      </c>
      <c r="B123" s="355" t="s">
        <v>110</v>
      </c>
      <c r="C123" s="157" t="b">
        <f t="shared" si="238"/>
        <v>1</v>
      </c>
      <c r="D123" s="616" t="s">
        <v>110</v>
      </c>
      <c r="E123" s="614">
        <v>107240</v>
      </c>
      <c r="F123" s="614">
        <v>2423.14</v>
      </c>
      <c r="G123" s="614"/>
      <c r="H123" s="614">
        <v>57455.340000000004</v>
      </c>
      <c r="I123" s="615">
        <v>7600</v>
      </c>
      <c r="J123" s="614">
        <v>541502.89</v>
      </c>
      <c r="K123" s="614">
        <v>237290.94</v>
      </c>
      <c r="L123" s="614">
        <v>327230.26999999996</v>
      </c>
      <c r="M123" s="614">
        <v>37527.75</v>
      </c>
      <c r="N123" s="614">
        <v>4266.8100000000004</v>
      </c>
      <c r="O123" s="614">
        <v>195128.72</v>
      </c>
      <c r="P123" s="614">
        <v>17808.310000000001</v>
      </c>
      <c r="Q123" s="614"/>
      <c r="R123" s="614"/>
      <c r="S123" s="614">
        <v>440759.03999999998</v>
      </c>
      <c r="T123" s="614">
        <v>808090.88000000012</v>
      </c>
      <c r="U123" s="614">
        <v>124970.54999999999</v>
      </c>
      <c r="V123" s="614">
        <v>34573.4</v>
      </c>
      <c r="W123" s="614">
        <v>271877.33</v>
      </c>
      <c r="X123" s="614">
        <v>596185.76</v>
      </c>
      <c r="Y123" s="614">
        <v>164956</v>
      </c>
      <c r="Z123" s="614"/>
      <c r="AA123" s="614">
        <v>1766285.3399999999</v>
      </c>
      <c r="AB123" s="614">
        <v>82075.59</v>
      </c>
      <c r="AC123" s="614">
        <v>144939.38</v>
      </c>
      <c r="AD123" s="614">
        <v>464833</v>
      </c>
      <c r="AE123" s="614">
        <v>248848.29</v>
      </c>
      <c r="AF123" s="614">
        <v>953767.59</v>
      </c>
      <c r="AG123" s="614">
        <v>4313209.3400000017</v>
      </c>
      <c r="AH123" s="614">
        <v>172892.26</v>
      </c>
      <c r="AI123" s="614">
        <v>1737.34</v>
      </c>
      <c r="AJ123" s="614">
        <v>60965.41</v>
      </c>
      <c r="AK123" s="614"/>
      <c r="AL123" s="614"/>
      <c r="AM123" s="614">
        <v>159865.99</v>
      </c>
      <c r="AN123" s="631"/>
      <c r="AO123" s="614">
        <v>251244.44999999998</v>
      </c>
      <c r="AP123" s="614">
        <v>218653.75</v>
      </c>
      <c r="AQ123" s="614">
        <v>530000.97</v>
      </c>
      <c r="AR123" s="614">
        <v>250730.86000000002</v>
      </c>
      <c r="AS123" s="614">
        <v>230173</v>
      </c>
      <c r="AT123" s="614">
        <v>73818</v>
      </c>
      <c r="AU123" s="614">
        <v>340441.57</v>
      </c>
      <c r="AV123" s="614">
        <v>1882579</v>
      </c>
      <c r="AW123" s="614">
        <v>287195.12</v>
      </c>
      <c r="AX123" s="614">
        <v>104702</v>
      </c>
      <c r="AY123" s="614">
        <v>355948.19999999995</v>
      </c>
      <c r="AZ123" s="614">
        <v>347420</v>
      </c>
      <c r="BA123" s="614">
        <v>630358.9</v>
      </c>
      <c r="BB123" s="614">
        <v>147208</v>
      </c>
      <c r="BC123" s="614">
        <v>6106</v>
      </c>
      <c r="BD123" s="631">
        <v>149084</v>
      </c>
      <c r="BE123" s="631">
        <v>176847.46</v>
      </c>
      <c r="BF123" s="631"/>
      <c r="BG123" s="631">
        <v>5516809.0199999996</v>
      </c>
      <c r="BH123" s="614">
        <v>4814501.2</v>
      </c>
      <c r="BI123" s="614">
        <v>1260173.21</v>
      </c>
      <c r="BJ123" s="614">
        <v>1831501.6400000001</v>
      </c>
      <c r="BK123" s="614">
        <v>5019709.04</v>
      </c>
      <c r="BL123" s="854">
        <f t="shared" si="267"/>
        <v>36771512.049999997</v>
      </c>
      <c r="BN123" s="578">
        <f t="shared" si="239"/>
        <v>7000</v>
      </c>
      <c r="BO123" s="578">
        <f t="shared" si="240"/>
        <v>5517000</v>
      </c>
      <c r="BP123" s="578">
        <f t="shared" si="241"/>
        <v>639000</v>
      </c>
      <c r="BQ123" s="578">
        <f t="shared" si="242"/>
        <v>1261000</v>
      </c>
      <c r="BR123" s="578">
        <f t="shared" si="243"/>
        <v>5020000</v>
      </c>
      <c r="BS123" s="578">
        <f t="shared" si="244"/>
        <v>3232000</v>
      </c>
      <c r="BT123" s="578">
        <f t="shared" si="245"/>
        <v>160000</v>
      </c>
      <c r="BU123" s="578">
        <f t="shared" si="246"/>
        <v>160000</v>
      </c>
      <c r="BV123" s="578">
        <f t="shared" si="247"/>
        <v>160000</v>
      </c>
      <c r="BW123" s="578">
        <f t="shared" si="248"/>
        <v>3000</v>
      </c>
      <c r="BX123" s="578">
        <f t="shared" si="249"/>
        <v>1767000</v>
      </c>
      <c r="BY123" s="578">
        <f t="shared" si="250"/>
        <v>370000</v>
      </c>
      <c r="BZ123" s="578">
        <f t="shared" si="251"/>
        <v>61000</v>
      </c>
      <c r="CA123" s="578">
        <f t="shared" si="252"/>
        <v>83000</v>
      </c>
      <c r="CB123" s="578">
        <f t="shared" si="253"/>
        <v>72000</v>
      </c>
      <c r="CC123" s="578">
        <f t="shared" si="254"/>
        <v>2000</v>
      </c>
      <c r="CD123" s="578">
        <f t="shared" si="255"/>
        <v>4314000</v>
      </c>
      <c r="CE123" s="578">
        <f t="shared" si="256"/>
        <v>770000</v>
      </c>
      <c r="CF123" s="338">
        <f t="shared" si="257"/>
        <v>2000</v>
      </c>
      <c r="CG123" s="338">
        <f t="shared" si="258"/>
        <v>5517000</v>
      </c>
      <c r="CH123" s="338">
        <f t="shared" si="259"/>
        <v>722000</v>
      </c>
      <c r="CI123" s="579">
        <f t="shared" si="260"/>
        <v>51</v>
      </c>
      <c r="CJ123" s="577">
        <f t="shared" si="261"/>
        <v>16</v>
      </c>
      <c r="CK123" s="577">
        <f t="shared" si="262"/>
        <v>4</v>
      </c>
      <c r="CL123" s="577">
        <f t="shared" si="263"/>
        <v>1</v>
      </c>
      <c r="CM123" s="577">
        <f t="shared" si="264"/>
        <v>19</v>
      </c>
      <c r="CN123" s="577">
        <f t="shared" si="265"/>
        <v>2</v>
      </c>
      <c r="CO123" s="577">
        <f t="shared" si="266"/>
        <v>5</v>
      </c>
    </row>
    <row r="124" spans="1:93">
      <c r="A124" s="359">
        <f t="shared" si="268"/>
        <v>2600</v>
      </c>
      <c r="B124" s="355" t="s">
        <v>111</v>
      </c>
      <c r="C124" s="157" t="b">
        <f t="shared" si="238"/>
        <v>1</v>
      </c>
      <c r="D124" s="616" t="s">
        <v>111</v>
      </c>
      <c r="E124" s="614"/>
      <c r="F124" s="614"/>
      <c r="G124" s="614"/>
      <c r="H124" s="614"/>
      <c r="I124" s="615"/>
      <c r="J124" s="614"/>
      <c r="K124" s="614"/>
      <c r="L124" s="614"/>
      <c r="M124" s="614"/>
      <c r="N124" s="614"/>
      <c r="O124" s="614"/>
      <c r="P124" s="614"/>
      <c r="Q124" s="614"/>
      <c r="R124" s="614"/>
      <c r="S124" s="614"/>
      <c r="T124" s="614"/>
      <c r="U124" s="614"/>
      <c r="V124" s="614"/>
      <c r="W124" s="614"/>
      <c r="X124" s="614"/>
      <c r="Y124" s="614"/>
      <c r="Z124" s="614"/>
      <c r="AA124" s="614"/>
      <c r="AB124" s="614"/>
      <c r="AC124" s="614"/>
      <c r="AD124" s="614"/>
      <c r="AE124" s="614"/>
      <c r="AF124" s="614"/>
      <c r="AG124" s="614"/>
      <c r="AH124" s="614"/>
      <c r="AI124" s="614"/>
      <c r="AJ124" s="614"/>
      <c r="AK124" s="614"/>
      <c r="AL124" s="614"/>
      <c r="AM124" s="614"/>
      <c r="AN124" s="631"/>
      <c r="AO124" s="614"/>
      <c r="AP124" s="614"/>
      <c r="AQ124" s="614"/>
      <c r="AR124" s="614"/>
      <c r="AS124" s="614"/>
      <c r="AT124" s="614"/>
      <c r="AU124" s="614"/>
      <c r="AV124" s="614"/>
      <c r="AW124" s="614"/>
      <c r="AX124" s="614"/>
      <c r="AY124" s="614"/>
      <c r="AZ124" s="614"/>
      <c r="BA124" s="614"/>
      <c r="BB124" s="614"/>
      <c r="BC124" s="614"/>
      <c r="BD124" s="631"/>
      <c r="BE124" s="631"/>
      <c r="BF124" s="631"/>
      <c r="BG124" s="631"/>
      <c r="BH124" s="614"/>
      <c r="BI124" s="614"/>
      <c r="BJ124" s="614"/>
      <c r="BK124" s="614"/>
      <c r="BL124" s="854">
        <f t="shared" si="267"/>
        <v>0</v>
      </c>
      <c r="BN124" s="578">
        <f t="shared" si="239"/>
        <v>0</v>
      </c>
      <c r="BO124" s="578">
        <f t="shared" si="240"/>
        <v>0</v>
      </c>
      <c r="BP124" s="578">
        <f t="shared" si="241"/>
        <v>0</v>
      </c>
      <c r="BQ124" s="578">
        <f t="shared" si="242"/>
        <v>0</v>
      </c>
      <c r="BR124" s="578">
        <f t="shared" si="243"/>
        <v>0</v>
      </c>
      <c r="BS124" s="578">
        <f t="shared" si="244"/>
        <v>0</v>
      </c>
      <c r="BT124" s="578">
        <f t="shared" si="245"/>
        <v>0</v>
      </c>
      <c r="BU124" s="578">
        <f t="shared" si="246"/>
        <v>0</v>
      </c>
      <c r="BV124" s="578">
        <f t="shared" si="247"/>
        <v>0</v>
      </c>
      <c r="BW124" s="578">
        <f t="shared" si="248"/>
        <v>0</v>
      </c>
      <c r="BX124" s="578">
        <f t="shared" si="249"/>
        <v>0</v>
      </c>
      <c r="BY124" s="578">
        <f t="shared" si="250"/>
        <v>0</v>
      </c>
      <c r="BZ124" s="578">
        <f t="shared" si="251"/>
        <v>0</v>
      </c>
      <c r="CA124" s="578">
        <f t="shared" si="252"/>
        <v>0</v>
      </c>
      <c r="CB124" s="578">
        <f t="shared" si="253"/>
        <v>0</v>
      </c>
      <c r="CC124" s="578">
        <f t="shared" si="254"/>
        <v>0</v>
      </c>
      <c r="CD124" s="578">
        <f t="shared" si="255"/>
        <v>0</v>
      </c>
      <c r="CE124" s="578">
        <f t="shared" si="256"/>
        <v>0</v>
      </c>
      <c r="CF124" s="338">
        <f t="shared" si="257"/>
        <v>0</v>
      </c>
      <c r="CG124" s="338">
        <f t="shared" si="258"/>
        <v>0</v>
      </c>
      <c r="CH124" s="338">
        <f t="shared" si="259"/>
        <v>0</v>
      </c>
      <c r="CI124" s="579">
        <f t="shared" si="260"/>
        <v>0</v>
      </c>
      <c r="CJ124" s="577">
        <f t="shared" si="261"/>
        <v>0</v>
      </c>
      <c r="CK124" s="577">
        <f t="shared" si="262"/>
        <v>0</v>
      </c>
      <c r="CL124" s="577">
        <f t="shared" si="263"/>
        <v>0</v>
      </c>
      <c r="CM124" s="577">
        <f t="shared" si="264"/>
        <v>0</v>
      </c>
      <c r="CN124" s="577">
        <f t="shared" si="265"/>
        <v>0</v>
      </c>
      <c r="CO124" s="577">
        <f t="shared" si="266"/>
        <v>0</v>
      </c>
    </row>
    <row r="125" spans="1:93" ht="24">
      <c r="A125" s="359">
        <f t="shared" si="268"/>
        <v>2700</v>
      </c>
      <c r="B125" s="355" t="s">
        <v>112</v>
      </c>
      <c r="C125" s="157" t="b">
        <f t="shared" si="238"/>
        <v>1</v>
      </c>
      <c r="D125" s="616" t="s">
        <v>112</v>
      </c>
      <c r="E125" s="614"/>
      <c r="F125" s="614"/>
      <c r="G125" s="614"/>
      <c r="H125" s="614"/>
      <c r="I125" s="615"/>
      <c r="J125" s="614"/>
      <c r="K125" s="614"/>
      <c r="L125" s="614"/>
      <c r="M125" s="614"/>
      <c r="N125" s="614"/>
      <c r="O125" s="614"/>
      <c r="P125" s="614"/>
      <c r="Q125" s="614"/>
      <c r="R125" s="614"/>
      <c r="S125" s="614"/>
      <c r="T125" s="614"/>
      <c r="U125" s="614"/>
      <c r="V125" s="614"/>
      <c r="W125" s="614"/>
      <c r="X125" s="614"/>
      <c r="Y125" s="614"/>
      <c r="Z125" s="614"/>
      <c r="AA125" s="614"/>
      <c r="AB125" s="614"/>
      <c r="AC125" s="614"/>
      <c r="AD125" s="614"/>
      <c r="AE125" s="614"/>
      <c r="AF125" s="614"/>
      <c r="AG125" s="614"/>
      <c r="AH125" s="614"/>
      <c r="AI125" s="614"/>
      <c r="AJ125" s="614"/>
      <c r="AK125" s="614"/>
      <c r="AL125" s="614"/>
      <c r="AM125" s="614"/>
      <c r="AN125" s="631"/>
      <c r="AO125" s="614"/>
      <c r="AP125" s="614"/>
      <c r="AQ125" s="614"/>
      <c r="AR125" s="614"/>
      <c r="AS125" s="614"/>
      <c r="AT125" s="614"/>
      <c r="AU125" s="614"/>
      <c r="AV125" s="614"/>
      <c r="AW125" s="614"/>
      <c r="AX125" s="614"/>
      <c r="AY125" s="614"/>
      <c r="AZ125" s="614"/>
      <c r="BA125" s="614"/>
      <c r="BB125" s="614"/>
      <c r="BC125" s="614"/>
      <c r="BD125" s="631"/>
      <c r="BE125" s="631"/>
      <c r="BF125" s="631"/>
      <c r="BG125" s="631"/>
      <c r="BH125" s="614"/>
      <c r="BI125" s="614"/>
      <c r="BJ125" s="614"/>
      <c r="BK125" s="614"/>
      <c r="BL125" s="854">
        <f t="shared" si="267"/>
        <v>0</v>
      </c>
      <c r="BN125" s="578">
        <f t="shared" si="239"/>
        <v>0</v>
      </c>
      <c r="BO125" s="578">
        <f t="shared" si="240"/>
        <v>0</v>
      </c>
      <c r="BP125" s="578">
        <f t="shared" si="241"/>
        <v>0</v>
      </c>
      <c r="BQ125" s="578">
        <f t="shared" si="242"/>
        <v>0</v>
      </c>
      <c r="BR125" s="578">
        <f t="shared" si="243"/>
        <v>0</v>
      </c>
      <c r="BS125" s="578">
        <f t="shared" si="244"/>
        <v>0</v>
      </c>
      <c r="BT125" s="578">
        <f t="shared" si="245"/>
        <v>0</v>
      </c>
      <c r="BU125" s="578">
        <f t="shared" si="246"/>
        <v>0</v>
      </c>
      <c r="BV125" s="578">
        <f t="shared" si="247"/>
        <v>0</v>
      </c>
      <c r="BW125" s="578">
        <f t="shared" si="248"/>
        <v>0</v>
      </c>
      <c r="BX125" s="578">
        <f t="shared" si="249"/>
        <v>0</v>
      </c>
      <c r="BY125" s="578">
        <f t="shared" si="250"/>
        <v>0</v>
      </c>
      <c r="BZ125" s="578">
        <f t="shared" si="251"/>
        <v>0</v>
      </c>
      <c r="CA125" s="578">
        <f t="shared" si="252"/>
        <v>0</v>
      </c>
      <c r="CB125" s="578">
        <f t="shared" si="253"/>
        <v>0</v>
      </c>
      <c r="CC125" s="578">
        <f t="shared" si="254"/>
        <v>0</v>
      </c>
      <c r="CD125" s="578">
        <f t="shared" si="255"/>
        <v>0</v>
      </c>
      <c r="CE125" s="578">
        <f t="shared" si="256"/>
        <v>0</v>
      </c>
      <c r="CF125" s="338">
        <f t="shared" si="257"/>
        <v>0</v>
      </c>
      <c r="CG125" s="338">
        <f t="shared" si="258"/>
        <v>0</v>
      </c>
      <c r="CH125" s="338">
        <f t="shared" si="259"/>
        <v>0</v>
      </c>
      <c r="CI125" s="579">
        <f t="shared" si="260"/>
        <v>0</v>
      </c>
      <c r="CJ125" s="577">
        <f t="shared" si="261"/>
        <v>0</v>
      </c>
      <c r="CK125" s="577">
        <f t="shared" si="262"/>
        <v>0</v>
      </c>
      <c r="CL125" s="577">
        <f t="shared" si="263"/>
        <v>0</v>
      </c>
      <c r="CM125" s="577">
        <f t="shared" si="264"/>
        <v>0</v>
      </c>
      <c r="CN125" s="577">
        <f t="shared" si="265"/>
        <v>0</v>
      </c>
      <c r="CO125" s="577">
        <f t="shared" si="266"/>
        <v>0</v>
      </c>
    </row>
    <row r="126" spans="1:93">
      <c r="A126" s="359">
        <f t="shared" si="268"/>
        <v>2800</v>
      </c>
      <c r="B126" s="355" t="s">
        <v>113</v>
      </c>
      <c r="C126" s="157" t="b">
        <f t="shared" si="238"/>
        <v>1</v>
      </c>
      <c r="D126" s="616" t="s">
        <v>113</v>
      </c>
      <c r="E126" s="614"/>
      <c r="F126" s="614"/>
      <c r="G126" s="614"/>
      <c r="H126" s="614"/>
      <c r="I126" s="615"/>
      <c r="J126" s="614"/>
      <c r="K126" s="614"/>
      <c r="L126" s="614"/>
      <c r="M126" s="614"/>
      <c r="N126" s="614"/>
      <c r="O126" s="614"/>
      <c r="P126" s="614"/>
      <c r="Q126" s="614"/>
      <c r="R126" s="614"/>
      <c r="S126" s="614"/>
      <c r="T126" s="614"/>
      <c r="U126" s="614"/>
      <c r="V126" s="614"/>
      <c r="W126" s="614"/>
      <c r="X126" s="614"/>
      <c r="Y126" s="614"/>
      <c r="Z126" s="614"/>
      <c r="AA126" s="614"/>
      <c r="AB126" s="614"/>
      <c r="AC126" s="614"/>
      <c r="AD126" s="614"/>
      <c r="AE126" s="614"/>
      <c r="AF126" s="614"/>
      <c r="AG126" s="614"/>
      <c r="AH126" s="614"/>
      <c r="AI126" s="614"/>
      <c r="AJ126" s="614"/>
      <c r="AK126" s="614"/>
      <c r="AL126" s="614"/>
      <c r="AM126" s="614"/>
      <c r="AN126" s="631"/>
      <c r="AO126" s="614"/>
      <c r="AP126" s="614"/>
      <c r="AQ126" s="614"/>
      <c r="AR126" s="614"/>
      <c r="AS126" s="614"/>
      <c r="AT126" s="614"/>
      <c r="AU126" s="614"/>
      <c r="AV126" s="614"/>
      <c r="AW126" s="614"/>
      <c r="AX126" s="614"/>
      <c r="AY126" s="614"/>
      <c r="AZ126" s="614"/>
      <c r="BA126" s="614"/>
      <c r="BB126" s="614"/>
      <c r="BC126" s="614"/>
      <c r="BD126" s="631"/>
      <c r="BE126" s="631"/>
      <c r="BF126" s="631"/>
      <c r="BG126" s="631"/>
      <c r="BH126" s="614"/>
      <c r="BI126" s="614"/>
      <c r="BJ126" s="614"/>
      <c r="BK126" s="614"/>
      <c r="BL126" s="854">
        <f t="shared" si="267"/>
        <v>0</v>
      </c>
      <c r="BN126" s="578">
        <f t="shared" si="239"/>
        <v>0</v>
      </c>
      <c r="BO126" s="578">
        <f t="shared" si="240"/>
        <v>0</v>
      </c>
      <c r="BP126" s="578">
        <f t="shared" si="241"/>
        <v>0</v>
      </c>
      <c r="BQ126" s="578">
        <f t="shared" si="242"/>
        <v>0</v>
      </c>
      <c r="BR126" s="578">
        <f t="shared" si="243"/>
        <v>0</v>
      </c>
      <c r="BS126" s="578">
        <f t="shared" si="244"/>
        <v>0</v>
      </c>
      <c r="BT126" s="578">
        <f t="shared" si="245"/>
        <v>0</v>
      </c>
      <c r="BU126" s="578">
        <f t="shared" si="246"/>
        <v>0</v>
      </c>
      <c r="BV126" s="578">
        <f t="shared" si="247"/>
        <v>0</v>
      </c>
      <c r="BW126" s="578">
        <f t="shared" si="248"/>
        <v>0</v>
      </c>
      <c r="BX126" s="578">
        <f t="shared" si="249"/>
        <v>0</v>
      </c>
      <c r="BY126" s="578">
        <f t="shared" si="250"/>
        <v>0</v>
      </c>
      <c r="BZ126" s="578">
        <f t="shared" si="251"/>
        <v>0</v>
      </c>
      <c r="CA126" s="578">
        <f t="shared" si="252"/>
        <v>0</v>
      </c>
      <c r="CB126" s="578">
        <f t="shared" si="253"/>
        <v>0</v>
      </c>
      <c r="CC126" s="578">
        <f t="shared" si="254"/>
        <v>0</v>
      </c>
      <c r="CD126" s="578">
        <f t="shared" si="255"/>
        <v>0</v>
      </c>
      <c r="CE126" s="578">
        <f t="shared" si="256"/>
        <v>0</v>
      </c>
      <c r="CF126" s="338">
        <f t="shared" si="257"/>
        <v>0</v>
      </c>
      <c r="CG126" s="338">
        <f t="shared" si="258"/>
        <v>0</v>
      </c>
      <c r="CH126" s="338">
        <f t="shared" si="259"/>
        <v>0</v>
      </c>
      <c r="CI126" s="579">
        <f t="shared" si="260"/>
        <v>0</v>
      </c>
      <c r="CJ126" s="577">
        <f t="shared" si="261"/>
        <v>0</v>
      </c>
      <c r="CK126" s="577">
        <f t="shared" si="262"/>
        <v>0</v>
      </c>
      <c r="CL126" s="577">
        <f t="shared" si="263"/>
        <v>0</v>
      </c>
      <c r="CM126" s="577">
        <f t="shared" si="264"/>
        <v>0</v>
      </c>
      <c r="CN126" s="577">
        <f t="shared" si="265"/>
        <v>0</v>
      </c>
      <c r="CO126" s="577">
        <f t="shared" si="266"/>
        <v>0</v>
      </c>
    </row>
    <row r="127" spans="1:93">
      <c r="A127" s="359">
        <f t="shared" si="268"/>
        <v>2900</v>
      </c>
      <c r="B127" s="355" t="s">
        <v>114</v>
      </c>
      <c r="C127" s="157" t="b">
        <f t="shared" si="238"/>
        <v>1</v>
      </c>
      <c r="D127" s="616" t="s">
        <v>114</v>
      </c>
      <c r="E127" s="614"/>
      <c r="F127" s="614"/>
      <c r="G127" s="614"/>
      <c r="H127" s="614"/>
      <c r="I127" s="615"/>
      <c r="J127" s="614"/>
      <c r="K127" s="614"/>
      <c r="L127" s="614"/>
      <c r="M127" s="614"/>
      <c r="N127" s="614"/>
      <c r="O127" s="614"/>
      <c r="P127" s="614"/>
      <c r="Q127" s="614"/>
      <c r="R127" s="614"/>
      <c r="S127" s="614"/>
      <c r="T127" s="614"/>
      <c r="U127" s="614"/>
      <c r="V127" s="614"/>
      <c r="W127" s="614"/>
      <c r="X127" s="614"/>
      <c r="Y127" s="614"/>
      <c r="Z127" s="614"/>
      <c r="AA127" s="614"/>
      <c r="AB127" s="614"/>
      <c r="AC127" s="614"/>
      <c r="AD127" s="614"/>
      <c r="AE127" s="614"/>
      <c r="AF127" s="614"/>
      <c r="AG127" s="614"/>
      <c r="AH127" s="614"/>
      <c r="AI127" s="614"/>
      <c r="AJ127" s="614"/>
      <c r="AK127" s="614"/>
      <c r="AL127" s="614"/>
      <c r="AM127" s="614"/>
      <c r="AN127" s="631"/>
      <c r="AO127" s="614"/>
      <c r="AP127" s="614"/>
      <c r="AQ127" s="614"/>
      <c r="AR127" s="614"/>
      <c r="AS127" s="614"/>
      <c r="AT127" s="614"/>
      <c r="AU127" s="614"/>
      <c r="AV127" s="614"/>
      <c r="AW127" s="614"/>
      <c r="AX127" s="614"/>
      <c r="AY127" s="614"/>
      <c r="AZ127" s="614"/>
      <c r="BA127" s="614"/>
      <c r="BB127" s="614"/>
      <c r="BC127" s="614"/>
      <c r="BD127" s="631"/>
      <c r="BE127" s="631"/>
      <c r="BF127" s="631"/>
      <c r="BG127" s="631"/>
      <c r="BH127" s="614"/>
      <c r="BI127" s="614"/>
      <c r="BJ127" s="614"/>
      <c r="BK127" s="614"/>
      <c r="BL127" s="854">
        <f t="shared" si="267"/>
        <v>0</v>
      </c>
      <c r="BN127" s="578">
        <f t="shared" si="239"/>
        <v>0</v>
      </c>
      <c r="BO127" s="578">
        <f t="shared" si="240"/>
        <v>0</v>
      </c>
      <c r="BP127" s="578">
        <f t="shared" si="241"/>
        <v>0</v>
      </c>
      <c r="BQ127" s="578">
        <f t="shared" si="242"/>
        <v>0</v>
      </c>
      <c r="BR127" s="578">
        <f t="shared" si="243"/>
        <v>0</v>
      </c>
      <c r="BS127" s="578">
        <f t="shared" si="244"/>
        <v>0</v>
      </c>
      <c r="BT127" s="578">
        <f t="shared" si="245"/>
        <v>0</v>
      </c>
      <c r="BU127" s="578">
        <f t="shared" si="246"/>
        <v>0</v>
      </c>
      <c r="BV127" s="578">
        <f t="shared" si="247"/>
        <v>0</v>
      </c>
      <c r="BW127" s="578">
        <f t="shared" si="248"/>
        <v>0</v>
      </c>
      <c r="BX127" s="578">
        <f t="shared" si="249"/>
        <v>0</v>
      </c>
      <c r="BY127" s="578">
        <f t="shared" si="250"/>
        <v>0</v>
      </c>
      <c r="BZ127" s="578">
        <f t="shared" si="251"/>
        <v>0</v>
      </c>
      <c r="CA127" s="578">
        <f t="shared" si="252"/>
        <v>0</v>
      </c>
      <c r="CB127" s="578">
        <f t="shared" si="253"/>
        <v>0</v>
      </c>
      <c r="CC127" s="578">
        <f t="shared" si="254"/>
        <v>0</v>
      </c>
      <c r="CD127" s="578">
        <f t="shared" si="255"/>
        <v>0</v>
      </c>
      <c r="CE127" s="578">
        <f t="shared" si="256"/>
        <v>0</v>
      </c>
      <c r="CF127" s="338">
        <f t="shared" si="257"/>
        <v>0</v>
      </c>
      <c r="CG127" s="338">
        <f t="shared" si="258"/>
        <v>0</v>
      </c>
      <c r="CH127" s="338">
        <f t="shared" si="259"/>
        <v>0</v>
      </c>
      <c r="CI127" s="579">
        <f t="shared" si="260"/>
        <v>0</v>
      </c>
      <c r="CJ127" s="577">
        <f t="shared" si="261"/>
        <v>0</v>
      </c>
      <c r="CK127" s="577">
        <f t="shared" si="262"/>
        <v>0</v>
      </c>
      <c r="CL127" s="577">
        <f t="shared" si="263"/>
        <v>0</v>
      </c>
      <c r="CM127" s="577">
        <f t="shared" si="264"/>
        <v>0</v>
      </c>
      <c r="CN127" s="577">
        <f t="shared" si="265"/>
        <v>0</v>
      </c>
      <c r="CO127" s="577">
        <f t="shared" si="266"/>
        <v>0</v>
      </c>
    </row>
    <row r="128" spans="1:93">
      <c r="A128" s="359">
        <v>3000</v>
      </c>
      <c r="B128" s="355" t="s">
        <v>1641</v>
      </c>
      <c r="C128" s="157" t="b">
        <f t="shared" ref="C128" si="269">EXACT(D128,B128)</f>
        <v>1</v>
      </c>
      <c r="D128" s="616" t="s">
        <v>1641</v>
      </c>
      <c r="E128" s="614"/>
      <c r="F128" s="614"/>
      <c r="G128" s="614"/>
      <c r="H128" s="614"/>
      <c r="I128" s="615"/>
      <c r="J128" s="614"/>
      <c r="K128" s="614"/>
      <c r="L128" s="614"/>
      <c r="M128" s="614"/>
      <c r="N128" s="614"/>
      <c r="O128" s="614"/>
      <c r="P128" s="614"/>
      <c r="Q128" s="614"/>
      <c r="R128" s="614"/>
      <c r="S128" s="614"/>
      <c r="T128" s="614"/>
      <c r="U128" s="614"/>
      <c r="V128" s="614"/>
      <c r="W128" s="614"/>
      <c r="X128" s="614"/>
      <c r="Y128" s="614"/>
      <c r="Z128" s="614"/>
      <c r="AA128" s="614"/>
      <c r="AB128" s="614"/>
      <c r="AC128" s="614"/>
      <c r="AD128" s="614"/>
      <c r="AE128" s="614"/>
      <c r="AF128" s="614"/>
      <c r="AG128" s="614"/>
      <c r="AH128" s="614"/>
      <c r="AI128" s="614"/>
      <c r="AJ128" s="614"/>
      <c r="AK128" s="614"/>
      <c r="AL128" s="614"/>
      <c r="AM128" s="614"/>
      <c r="AN128" s="631"/>
      <c r="AO128" s="614"/>
      <c r="AP128" s="614"/>
      <c r="AQ128" s="614"/>
      <c r="AR128" s="614"/>
      <c r="AS128" s="614"/>
      <c r="AT128" s="614"/>
      <c r="AU128" s="614"/>
      <c r="AV128" s="614"/>
      <c r="AW128" s="614"/>
      <c r="AX128" s="614"/>
      <c r="AY128" s="614"/>
      <c r="AZ128" s="614"/>
      <c r="BA128" s="614"/>
      <c r="BB128" s="614"/>
      <c r="BC128" s="614"/>
      <c r="BD128" s="631"/>
      <c r="BE128" s="631"/>
      <c r="BF128" s="631"/>
      <c r="BG128" s="631"/>
      <c r="BH128" s="614"/>
      <c r="BI128" s="614"/>
      <c r="BJ128" s="614"/>
      <c r="BK128" s="614"/>
      <c r="BL128" s="854">
        <f t="shared" si="267"/>
        <v>0</v>
      </c>
      <c r="BN128" s="578">
        <f t="shared" si="239"/>
        <v>0</v>
      </c>
      <c r="BO128" s="578">
        <f t="shared" si="240"/>
        <v>0</v>
      </c>
      <c r="BP128" s="578">
        <f t="shared" si="241"/>
        <v>0</v>
      </c>
      <c r="BQ128" s="578">
        <f t="shared" si="242"/>
        <v>0</v>
      </c>
      <c r="BR128" s="578">
        <f t="shared" si="243"/>
        <v>0</v>
      </c>
      <c r="BS128" s="578">
        <f t="shared" si="244"/>
        <v>0</v>
      </c>
      <c r="BT128" s="578">
        <f t="shared" si="245"/>
        <v>0</v>
      </c>
      <c r="BU128" s="578">
        <f t="shared" si="246"/>
        <v>0</v>
      </c>
      <c r="BV128" s="578">
        <f t="shared" si="247"/>
        <v>0</v>
      </c>
      <c r="BW128" s="578">
        <f t="shared" si="248"/>
        <v>0</v>
      </c>
      <c r="BX128" s="578">
        <f t="shared" si="249"/>
        <v>0</v>
      </c>
      <c r="BY128" s="578">
        <f t="shared" si="250"/>
        <v>0</v>
      </c>
      <c r="BZ128" s="578">
        <f t="shared" si="251"/>
        <v>0</v>
      </c>
      <c r="CA128" s="578">
        <f t="shared" si="252"/>
        <v>0</v>
      </c>
      <c r="CB128" s="578">
        <f t="shared" si="253"/>
        <v>0</v>
      </c>
      <c r="CC128" s="578">
        <f t="shared" si="254"/>
        <v>0</v>
      </c>
      <c r="CD128" s="578">
        <f t="shared" si="255"/>
        <v>0</v>
      </c>
      <c r="CE128" s="578">
        <f t="shared" si="256"/>
        <v>0</v>
      </c>
      <c r="CF128" s="338">
        <f t="shared" si="257"/>
        <v>0</v>
      </c>
      <c r="CG128" s="338">
        <f t="shared" si="258"/>
        <v>0</v>
      </c>
      <c r="CH128" s="338">
        <f t="shared" si="259"/>
        <v>0</v>
      </c>
      <c r="CI128" s="579">
        <f t="shared" si="260"/>
        <v>0</v>
      </c>
      <c r="CJ128" s="577">
        <f t="shared" si="261"/>
        <v>0</v>
      </c>
      <c r="CK128" s="577">
        <f t="shared" si="262"/>
        <v>0</v>
      </c>
      <c r="CL128" s="577">
        <f t="shared" si="263"/>
        <v>0</v>
      </c>
      <c r="CM128" s="577">
        <f t="shared" si="264"/>
        <v>0</v>
      </c>
      <c r="CN128" s="577">
        <f t="shared" si="265"/>
        <v>0</v>
      </c>
      <c r="CO128" s="577">
        <f t="shared" si="266"/>
        <v>0</v>
      </c>
    </row>
    <row r="129" spans="1:93">
      <c r="A129" s="358">
        <v>90000</v>
      </c>
      <c r="B129" s="326" t="s">
        <v>52</v>
      </c>
      <c r="C129" s="328"/>
      <c r="D129" s="535" t="s">
        <v>1565</v>
      </c>
      <c r="E129" s="618">
        <f>SUM(E98:E128)</f>
        <v>107240</v>
      </c>
      <c r="F129" s="618">
        <f t="shared" ref="F129:BL129" si="270">SUM(F98:F128)</f>
        <v>2423.14</v>
      </c>
      <c r="G129" s="618">
        <f t="shared" si="270"/>
        <v>0</v>
      </c>
      <c r="H129" s="618">
        <f t="shared" si="270"/>
        <v>57455.340000000004</v>
      </c>
      <c r="I129" s="618">
        <f t="shared" si="270"/>
        <v>7600</v>
      </c>
      <c r="J129" s="618">
        <f t="shared" si="270"/>
        <v>541502.89</v>
      </c>
      <c r="K129" s="618">
        <f t="shared" si="270"/>
        <v>237290.94</v>
      </c>
      <c r="L129" s="618">
        <f t="shared" si="270"/>
        <v>344865.6</v>
      </c>
      <c r="M129" s="618">
        <f t="shared" si="270"/>
        <v>37527.75</v>
      </c>
      <c r="N129" s="618">
        <f t="shared" si="270"/>
        <v>4266.8100000000004</v>
      </c>
      <c r="O129" s="618">
        <f t="shared" si="270"/>
        <v>195128.72</v>
      </c>
      <c r="P129" s="618">
        <f t="shared" si="270"/>
        <v>17808.310000000001</v>
      </c>
      <c r="Q129" s="618">
        <f t="shared" si="270"/>
        <v>0</v>
      </c>
      <c r="R129" s="618">
        <f t="shared" si="270"/>
        <v>0</v>
      </c>
      <c r="S129" s="618">
        <f t="shared" si="270"/>
        <v>440759.03999999998</v>
      </c>
      <c r="T129" s="618">
        <f t="shared" si="270"/>
        <v>808090.88000000012</v>
      </c>
      <c r="U129" s="618">
        <f t="shared" si="270"/>
        <v>124970.54999999999</v>
      </c>
      <c r="V129" s="618">
        <f t="shared" si="270"/>
        <v>40173.4</v>
      </c>
      <c r="W129" s="618">
        <f t="shared" si="270"/>
        <v>271877.33</v>
      </c>
      <c r="X129" s="618">
        <f t="shared" si="270"/>
        <v>596185.76</v>
      </c>
      <c r="Y129" s="618">
        <f t="shared" si="270"/>
        <v>164956</v>
      </c>
      <c r="Z129" s="618">
        <f t="shared" si="270"/>
        <v>0</v>
      </c>
      <c r="AA129" s="618">
        <f t="shared" si="270"/>
        <v>1766285.3399999999</v>
      </c>
      <c r="AB129" s="618">
        <f t="shared" si="270"/>
        <v>82075.59</v>
      </c>
      <c r="AC129" s="618">
        <f t="shared" si="270"/>
        <v>144939.38</v>
      </c>
      <c r="AD129" s="618">
        <f t="shared" si="270"/>
        <v>464833</v>
      </c>
      <c r="AE129" s="618">
        <f t="shared" si="270"/>
        <v>248848.29</v>
      </c>
      <c r="AF129" s="618">
        <f t="shared" si="270"/>
        <v>953767.59</v>
      </c>
      <c r="AG129" s="618">
        <f t="shared" si="270"/>
        <v>4313209.3400000017</v>
      </c>
      <c r="AH129" s="618">
        <f t="shared" si="270"/>
        <v>172892.26</v>
      </c>
      <c r="AI129" s="618">
        <f t="shared" si="270"/>
        <v>1737.34</v>
      </c>
      <c r="AJ129" s="618">
        <f t="shared" si="270"/>
        <v>60965.41</v>
      </c>
      <c r="AK129" s="618">
        <f t="shared" si="270"/>
        <v>0</v>
      </c>
      <c r="AL129" s="618">
        <f t="shared" si="270"/>
        <v>0</v>
      </c>
      <c r="AM129" s="618">
        <f t="shared" si="270"/>
        <v>159865.99</v>
      </c>
      <c r="AN129" s="635">
        <f t="shared" si="270"/>
        <v>0</v>
      </c>
      <c r="AO129" s="618">
        <f t="shared" si="270"/>
        <v>251244.44999999998</v>
      </c>
      <c r="AP129" s="618">
        <f t="shared" si="270"/>
        <v>218653.75</v>
      </c>
      <c r="AQ129" s="618">
        <f t="shared" si="270"/>
        <v>530000.97</v>
      </c>
      <c r="AR129" s="618">
        <f t="shared" si="270"/>
        <v>250730.86000000002</v>
      </c>
      <c r="AS129" s="618">
        <f t="shared" si="270"/>
        <v>230173</v>
      </c>
      <c r="AT129" s="618">
        <f t="shared" si="270"/>
        <v>73818</v>
      </c>
      <c r="AU129" s="618">
        <f t="shared" si="270"/>
        <v>340441.57</v>
      </c>
      <c r="AV129" s="618">
        <f t="shared" si="270"/>
        <v>1882579</v>
      </c>
      <c r="AW129" s="618">
        <f t="shared" si="270"/>
        <v>287195.12</v>
      </c>
      <c r="AX129" s="618">
        <f t="shared" si="270"/>
        <v>104702</v>
      </c>
      <c r="AY129" s="618">
        <f t="shared" si="270"/>
        <v>355948.19999999995</v>
      </c>
      <c r="AZ129" s="618">
        <f t="shared" si="270"/>
        <v>347420</v>
      </c>
      <c r="BA129" s="618">
        <f t="shared" si="270"/>
        <v>630358.9</v>
      </c>
      <c r="BB129" s="618">
        <f t="shared" si="270"/>
        <v>147208</v>
      </c>
      <c r="BC129" s="618">
        <f t="shared" si="270"/>
        <v>6106</v>
      </c>
      <c r="BD129" s="635">
        <f t="shared" si="270"/>
        <v>149084</v>
      </c>
      <c r="BE129" s="635">
        <f t="shared" si="270"/>
        <v>176847.46</v>
      </c>
      <c r="BF129" s="635">
        <f t="shared" si="270"/>
        <v>0</v>
      </c>
      <c r="BG129" s="635">
        <f t="shared" si="270"/>
        <v>5516809.0199999996</v>
      </c>
      <c r="BH129" s="618">
        <f t="shared" si="270"/>
        <v>4814501.2</v>
      </c>
      <c r="BI129" s="618">
        <f t="shared" si="270"/>
        <v>1260173.21</v>
      </c>
      <c r="BJ129" s="618">
        <f t="shared" si="270"/>
        <v>1831501.6400000001</v>
      </c>
      <c r="BK129" s="618">
        <f t="shared" si="270"/>
        <v>5019709.04</v>
      </c>
      <c r="BL129" s="618">
        <f t="shared" si="270"/>
        <v>36794747.379999995</v>
      </c>
      <c r="BN129" s="329">
        <f t="shared" ref="BN129:BW129" si="271">SUM(BN98:BN127)</f>
        <v>7000</v>
      </c>
      <c r="BO129" s="329">
        <f t="shared" si="271"/>
        <v>5517000</v>
      </c>
      <c r="BP129" s="329">
        <f t="shared" si="271"/>
        <v>639000</v>
      </c>
      <c r="BQ129" s="329">
        <f t="shared" si="271"/>
        <v>1261000</v>
      </c>
      <c r="BR129" s="329">
        <f t="shared" si="271"/>
        <v>5020000</v>
      </c>
      <c r="BS129" s="329">
        <f t="shared" si="271"/>
        <v>3232000</v>
      </c>
      <c r="BT129" s="329">
        <f t="shared" si="271"/>
        <v>160000</v>
      </c>
      <c r="BU129" s="329">
        <f t="shared" si="271"/>
        <v>160000</v>
      </c>
      <c r="BV129" s="329">
        <f t="shared" si="271"/>
        <v>160000</v>
      </c>
      <c r="BW129" s="329">
        <f t="shared" si="271"/>
        <v>9000</v>
      </c>
      <c r="BX129" s="329">
        <f t="shared" ref="BX129:CH129" si="272">SUM(BX98:BX127)</f>
        <v>1773000</v>
      </c>
      <c r="BY129" s="329">
        <f t="shared" si="272"/>
        <v>376000</v>
      </c>
      <c r="BZ129" s="329">
        <f t="shared" si="272"/>
        <v>61000</v>
      </c>
      <c r="CA129" s="329">
        <f t="shared" si="272"/>
        <v>83000</v>
      </c>
      <c r="CB129" s="329">
        <f t="shared" si="272"/>
        <v>72000</v>
      </c>
      <c r="CC129" s="329">
        <f t="shared" si="272"/>
        <v>20000</v>
      </c>
      <c r="CD129" s="329">
        <f t="shared" si="272"/>
        <v>4332000</v>
      </c>
      <c r="CE129" s="329">
        <f t="shared" si="272"/>
        <v>788000</v>
      </c>
      <c r="CF129" s="329">
        <f t="shared" si="272"/>
        <v>26000</v>
      </c>
      <c r="CG129" s="329">
        <f t="shared" si="272"/>
        <v>5541000</v>
      </c>
      <c r="CH129" s="329">
        <f t="shared" si="272"/>
        <v>746000</v>
      </c>
    </row>
    <row r="131" spans="1:93" s="331" customFormat="1">
      <c r="A131" s="580"/>
      <c r="B131" s="356"/>
      <c r="C131" s="330"/>
      <c r="D131" s="581"/>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c r="BC131" s="46"/>
      <c r="BD131" s="46"/>
      <c r="BE131" s="46"/>
      <c r="BF131" s="46"/>
      <c r="BG131" s="46"/>
      <c r="BH131" s="46"/>
      <c r="BI131" s="46"/>
      <c r="BJ131" s="46"/>
      <c r="BK131" s="46"/>
      <c r="BL131" s="46"/>
      <c r="BN131" s="363"/>
      <c r="BO131" s="363"/>
      <c r="BP131" s="363"/>
      <c r="BQ131" s="363"/>
      <c r="BR131" s="363"/>
      <c r="BS131" s="363"/>
      <c r="BT131" s="363"/>
      <c r="BU131" s="363"/>
      <c r="BV131" s="363"/>
      <c r="BW131" s="363"/>
      <c r="BX131" s="363"/>
      <c r="BY131" s="363"/>
      <c r="BZ131" s="363"/>
      <c r="CA131" s="363"/>
      <c r="CB131" s="363"/>
      <c r="CC131" s="363"/>
      <c r="CD131" s="363"/>
      <c r="CE131" s="363"/>
      <c r="CF131" s="336"/>
      <c r="CG131" s="336"/>
      <c r="CH131" s="336"/>
      <c r="CI131" s="36"/>
      <c r="CJ131" s="157"/>
      <c r="CK131" s="157"/>
      <c r="CL131" s="157"/>
      <c r="CM131" s="157"/>
      <c r="CN131" s="157"/>
      <c r="CO131" s="157"/>
    </row>
    <row r="132" spans="1:93">
      <c r="BN132" s="331"/>
      <c r="BO132" s="331"/>
      <c r="BP132" s="331"/>
      <c r="BQ132" s="331"/>
      <c r="BR132" s="331"/>
      <c r="BS132" s="331"/>
      <c r="BT132" s="331"/>
      <c r="BU132" s="331"/>
      <c r="BV132" s="331"/>
      <c r="BW132" s="331"/>
      <c r="BX132" s="331"/>
      <c r="BY132" s="331"/>
      <c r="BZ132" s="331"/>
      <c r="CA132" s="331"/>
      <c r="CB132" s="331"/>
      <c r="CE132" s="331"/>
      <c r="CJ132" s="331"/>
      <c r="CK132" s="331"/>
      <c r="CL132" s="331"/>
      <c r="CM132" s="331"/>
      <c r="CN132" s="331"/>
      <c r="CO132" s="331"/>
    </row>
    <row r="133" spans="1:93">
      <c r="B133" s="344" t="s">
        <v>459</v>
      </c>
      <c r="C133" s="333"/>
      <c r="BN133" s="331"/>
      <c r="BO133" s="331"/>
      <c r="BP133" s="336"/>
    </row>
    <row r="134" spans="1:93">
      <c r="B134" s="333" t="s">
        <v>512</v>
      </c>
      <c r="C134" s="334">
        <f t="shared" ref="C134:AH134" si="273">C$2</f>
        <v>3</v>
      </c>
      <c r="D134" s="378">
        <f t="shared" si="273"/>
        <v>4</v>
      </c>
      <c r="E134" s="334">
        <f t="shared" si="273"/>
        <v>5</v>
      </c>
      <c r="F134" s="334">
        <f t="shared" si="273"/>
        <v>6</v>
      </c>
      <c r="G134" s="334">
        <f t="shared" si="273"/>
        <v>7</v>
      </c>
      <c r="H134" s="334">
        <f t="shared" si="273"/>
        <v>8</v>
      </c>
      <c r="I134" s="334">
        <f t="shared" si="273"/>
        <v>9</v>
      </c>
      <c r="J134" s="334">
        <f t="shared" si="273"/>
        <v>10</v>
      </c>
      <c r="K134" s="334">
        <f t="shared" si="273"/>
        <v>11</v>
      </c>
      <c r="L134" s="334">
        <f t="shared" si="273"/>
        <v>12</v>
      </c>
      <c r="M134" s="334">
        <f t="shared" si="273"/>
        <v>13</v>
      </c>
      <c r="N134" s="334">
        <f t="shared" si="273"/>
        <v>14</v>
      </c>
      <c r="O134" s="334">
        <f t="shared" si="273"/>
        <v>15</v>
      </c>
      <c r="P134" s="334">
        <f t="shared" si="273"/>
        <v>16</v>
      </c>
      <c r="Q134" s="334">
        <f t="shared" si="273"/>
        <v>17</v>
      </c>
      <c r="R134" s="334">
        <f t="shared" si="273"/>
        <v>18</v>
      </c>
      <c r="S134" s="334">
        <f t="shared" si="273"/>
        <v>19</v>
      </c>
      <c r="T134" s="334">
        <f t="shared" si="273"/>
        <v>20</v>
      </c>
      <c r="U134" s="334">
        <f t="shared" si="273"/>
        <v>21</v>
      </c>
      <c r="V134" s="334">
        <f t="shared" si="273"/>
        <v>22</v>
      </c>
      <c r="W134" s="334">
        <f t="shared" si="273"/>
        <v>23</v>
      </c>
      <c r="X134" s="334">
        <f t="shared" si="273"/>
        <v>24</v>
      </c>
      <c r="Y134" s="334">
        <f t="shared" si="273"/>
        <v>25</v>
      </c>
      <c r="Z134" s="334">
        <f t="shared" si="273"/>
        <v>26</v>
      </c>
      <c r="AA134" s="334">
        <f t="shared" si="273"/>
        <v>27</v>
      </c>
      <c r="AB134" s="334">
        <f t="shared" si="273"/>
        <v>28</v>
      </c>
      <c r="AC134" s="334">
        <f t="shared" si="273"/>
        <v>29</v>
      </c>
      <c r="AD134" s="334">
        <f t="shared" si="273"/>
        <v>30</v>
      </c>
      <c r="AE134" s="334">
        <f t="shared" si="273"/>
        <v>31</v>
      </c>
      <c r="AF134" s="334">
        <f t="shared" si="273"/>
        <v>32</v>
      </c>
      <c r="AG134" s="334">
        <f t="shared" si="273"/>
        <v>33</v>
      </c>
      <c r="AH134" s="334">
        <f t="shared" si="273"/>
        <v>34</v>
      </c>
      <c r="AI134" s="334">
        <f t="shared" ref="AI134:BL134" si="274">AI$2</f>
        <v>35</v>
      </c>
      <c r="AJ134" s="334">
        <f t="shared" si="274"/>
        <v>36</v>
      </c>
      <c r="AK134" s="334">
        <f t="shared" si="274"/>
        <v>37</v>
      </c>
      <c r="AL134" s="334">
        <f t="shared" si="274"/>
        <v>38</v>
      </c>
      <c r="AM134" s="334">
        <f t="shared" si="274"/>
        <v>39</v>
      </c>
      <c r="AN134" s="334">
        <f t="shared" si="274"/>
        <v>40</v>
      </c>
      <c r="AO134" s="334">
        <f t="shared" si="274"/>
        <v>41</v>
      </c>
      <c r="AP134" s="334">
        <f t="shared" si="274"/>
        <v>42</v>
      </c>
      <c r="AQ134" s="334">
        <f t="shared" si="274"/>
        <v>43</v>
      </c>
      <c r="AR134" s="334">
        <f t="shared" si="274"/>
        <v>44</v>
      </c>
      <c r="AS134" s="334">
        <f t="shared" si="274"/>
        <v>45</v>
      </c>
      <c r="AT134" s="334">
        <f t="shared" si="274"/>
        <v>46</v>
      </c>
      <c r="AU134" s="334">
        <f t="shared" si="274"/>
        <v>47</v>
      </c>
      <c r="AV134" s="334">
        <f t="shared" si="274"/>
        <v>48</v>
      </c>
      <c r="AW134" s="334">
        <f t="shared" si="274"/>
        <v>49</v>
      </c>
      <c r="AX134" s="334">
        <f t="shared" si="274"/>
        <v>50</v>
      </c>
      <c r="AY134" s="334">
        <f t="shared" si="274"/>
        <v>51</v>
      </c>
      <c r="AZ134" s="334">
        <f t="shared" si="274"/>
        <v>52</v>
      </c>
      <c r="BA134" s="334">
        <f t="shared" si="274"/>
        <v>53</v>
      </c>
      <c r="BB134" s="334">
        <f t="shared" si="274"/>
        <v>54</v>
      </c>
      <c r="BC134" s="334">
        <f t="shared" si="274"/>
        <v>55</v>
      </c>
      <c r="BD134" s="334">
        <f t="shared" si="274"/>
        <v>56</v>
      </c>
      <c r="BE134" s="334">
        <f t="shared" si="274"/>
        <v>57</v>
      </c>
      <c r="BF134" s="334">
        <f t="shared" si="274"/>
        <v>58</v>
      </c>
      <c r="BG134" s="334">
        <f t="shared" si="274"/>
        <v>59</v>
      </c>
      <c r="BH134" s="334">
        <f t="shared" si="274"/>
        <v>60</v>
      </c>
      <c r="BI134" s="334">
        <f t="shared" si="274"/>
        <v>61</v>
      </c>
      <c r="BJ134" s="334">
        <f t="shared" si="274"/>
        <v>62</v>
      </c>
      <c r="BK134" s="334">
        <f t="shared" si="274"/>
        <v>63</v>
      </c>
      <c r="BL134" s="334">
        <f t="shared" si="274"/>
        <v>64</v>
      </c>
    </row>
    <row r="135" spans="1:93" s="346" customFormat="1">
      <c r="B135" s="335" t="s">
        <v>523</v>
      </c>
      <c r="C135" s="347"/>
      <c r="D135" s="379" t="s">
        <v>514</v>
      </c>
      <c r="E135" s="342">
        <v>10</v>
      </c>
      <c r="F135" s="342">
        <v>30</v>
      </c>
      <c r="G135" s="342">
        <v>40</v>
      </c>
      <c r="H135" s="342">
        <v>60</v>
      </c>
      <c r="I135" s="342">
        <v>70</v>
      </c>
      <c r="J135" s="342">
        <v>80</v>
      </c>
      <c r="K135" s="342">
        <v>90</v>
      </c>
      <c r="L135" s="342">
        <v>100</v>
      </c>
      <c r="M135" s="342">
        <v>120</v>
      </c>
      <c r="N135" s="342">
        <v>130</v>
      </c>
      <c r="O135" s="342">
        <v>150</v>
      </c>
      <c r="P135" s="342">
        <v>160</v>
      </c>
      <c r="Q135" s="342">
        <v>170</v>
      </c>
      <c r="R135" s="342">
        <v>180</v>
      </c>
      <c r="S135" s="342">
        <v>190</v>
      </c>
      <c r="T135" s="342">
        <v>200</v>
      </c>
      <c r="U135" s="342">
        <v>210</v>
      </c>
      <c r="V135" s="342">
        <v>220</v>
      </c>
      <c r="W135" s="342">
        <v>230</v>
      </c>
      <c r="X135" s="342">
        <v>240</v>
      </c>
      <c r="Y135" s="342">
        <v>250</v>
      </c>
      <c r="Z135" s="342">
        <v>260</v>
      </c>
      <c r="AA135" s="342">
        <v>270</v>
      </c>
      <c r="AB135" s="342">
        <v>280</v>
      </c>
      <c r="AC135" s="342">
        <v>300</v>
      </c>
      <c r="AD135" s="342">
        <v>310</v>
      </c>
      <c r="AE135" s="342">
        <v>320</v>
      </c>
      <c r="AF135" s="342">
        <v>330</v>
      </c>
      <c r="AG135" s="342">
        <v>350</v>
      </c>
      <c r="AH135" s="342">
        <v>360</v>
      </c>
      <c r="AI135" s="342">
        <v>380</v>
      </c>
      <c r="AJ135" s="342">
        <v>390</v>
      </c>
      <c r="AK135" s="342">
        <v>400</v>
      </c>
      <c r="AL135" s="342">
        <v>410</v>
      </c>
      <c r="AM135" s="342">
        <v>420</v>
      </c>
      <c r="AN135" s="342">
        <v>430</v>
      </c>
      <c r="AO135" s="342">
        <v>480</v>
      </c>
      <c r="AP135" s="342">
        <v>500</v>
      </c>
      <c r="AQ135" s="342">
        <v>510</v>
      </c>
      <c r="AR135" s="342">
        <v>520</v>
      </c>
      <c r="AS135" s="342">
        <v>530</v>
      </c>
      <c r="AT135" s="342">
        <v>540</v>
      </c>
      <c r="AU135" s="342">
        <v>550</v>
      </c>
      <c r="AV135" s="342">
        <v>560</v>
      </c>
      <c r="AW135" s="342">
        <v>570</v>
      </c>
      <c r="AX135" s="342">
        <v>580</v>
      </c>
      <c r="AY135" s="342">
        <v>590</v>
      </c>
      <c r="AZ135" s="342">
        <v>600</v>
      </c>
      <c r="BA135" s="342">
        <v>610</v>
      </c>
      <c r="BB135" s="342">
        <v>620</v>
      </c>
      <c r="BC135" s="342">
        <v>630</v>
      </c>
      <c r="BD135" s="342">
        <v>640</v>
      </c>
      <c r="BE135" s="342">
        <v>650</v>
      </c>
      <c r="BF135" s="342">
        <v>660</v>
      </c>
      <c r="BG135" s="342">
        <v>671</v>
      </c>
      <c r="BH135" s="342">
        <v>960</v>
      </c>
      <c r="BI135" s="342">
        <v>970</v>
      </c>
      <c r="BJ135" s="342">
        <v>980</v>
      </c>
      <c r="BK135" s="342">
        <v>990</v>
      </c>
      <c r="BL135" s="347" t="s">
        <v>450</v>
      </c>
    </row>
    <row r="136" spans="1:93" s="35" customFormat="1" ht="22.9" customHeight="1">
      <c r="A136" s="348"/>
      <c r="B136" s="333"/>
      <c r="C136" s="333"/>
      <c r="D136" s="380" t="s">
        <v>511</v>
      </c>
      <c r="E136" s="343" t="str">
        <f t="shared" ref="E136:BK136" si="275">VLOOKUP(E135,num,15,FALSE)</f>
        <v>Barrington</v>
      </c>
      <c r="F136" s="343" t="str">
        <f t="shared" si="275"/>
        <v>Burrillville</v>
      </c>
      <c r="G136" s="343" t="str">
        <f t="shared" si="275"/>
        <v>Central Falls</v>
      </c>
      <c r="H136" s="343" t="str">
        <f t="shared" si="275"/>
        <v>Coventry</v>
      </c>
      <c r="I136" s="343" t="str">
        <f t="shared" si="275"/>
        <v>Cranston</v>
      </c>
      <c r="J136" s="343" t="str">
        <f t="shared" si="275"/>
        <v>Cumberland</v>
      </c>
      <c r="K136" s="343" t="str">
        <f t="shared" si="275"/>
        <v>East Greenwich</v>
      </c>
      <c r="L136" s="343" t="str">
        <f t="shared" si="275"/>
        <v>E Providence</v>
      </c>
      <c r="M136" s="343" t="str">
        <f t="shared" si="275"/>
        <v>Foster</v>
      </c>
      <c r="N136" s="343" t="str">
        <f t="shared" si="275"/>
        <v>Glocester</v>
      </c>
      <c r="O136" s="343" t="str">
        <f t="shared" si="275"/>
        <v>Jamestown</v>
      </c>
      <c r="P136" s="343" t="str">
        <f t="shared" si="275"/>
        <v>Johnston</v>
      </c>
      <c r="Q136" s="343" t="str">
        <f t="shared" si="275"/>
        <v>Lincoln</v>
      </c>
      <c r="R136" s="343" t="str">
        <f t="shared" si="275"/>
        <v>Little Compton</v>
      </c>
      <c r="S136" s="343" t="str">
        <f t="shared" si="275"/>
        <v>Middletown</v>
      </c>
      <c r="T136" s="343" t="str">
        <f t="shared" si="275"/>
        <v>Narragansett</v>
      </c>
      <c r="U136" s="343" t="str">
        <f t="shared" si="275"/>
        <v>Newport</v>
      </c>
      <c r="V136" s="343" t="str">
        <f t="shared" si="275"/>
        <v>New Shoreham</v>
      </c>
      <c r="W136" s="343" t="str">
        <f t="shared" si="275"/>
        <v>North Kingstown</v>
      </c>
      <c r="X136" s="343" t="str">
        <f t="shared" si="275"/>
        <v>North Providence</v>
      </c>
      <c r="Y136" s="343" t="str">
        <f t="shared" si="275"/>
        <v>North Smithfield</v>
      </c>
      <c r="Z136" s="343" t="str">
        <f t="shared" si="275"/>
        <v>Pawtucket</v>
      </c>
      <c r="AA136" s="343" t="str">
        <f t="shared" si="275"/>
        <v>Portsmouth</v>
      </c>
      <c r="AB136" s="343" t="str">
        <f t="shared" si="275"/>
        <v>Providence</v>
      </c>
      <c r="AC136" s="343" t="str">
        <f t="shared" si="275"/>
        <v>Scituate</v>
      </c>
      <c r="AD136" s="343" t="str">
        <f t="shared" si="275"/>
        <v>Smithfield</v>
      </c>
      <c r="AE136" s="343" t="str">
        <f t="shared" si="275"/>
        <v>South Kingstown</v>
      </c>
      <c r="AF136" s="343" t="str">
        <f t="shared" si="275"/>
        <v>Tiverton</v>
      </c>
      <c r="AG136" s="343" t="str">
        <f t="shared" si="275"/>
        <v>Warwick</v>
      </c>
      <c r="AH136" s="343" t="str">
        <f t="shared" si="275"/>
        <v>Westerly</v>
      </c>
      <c r="AI136" s="343" t="str">
        <f t="shared" si="275"/>
        <v>W Warwick</v>
      </c>
      <c r="AJ136" s="343" t="str">
        <f t="shared" si="275"/>
        <v>Woonsocket</v>
      </c>
      <c r="AK136" s="343" t="str">
        <f t="shared" si="275"/>
        <v>Davies</v>
      </c>
      <c r="AL136" s="343" t="str">
        <f t="shared" si="275"/>
        <v>Deaf</v>
      </c>
      <c r="AM136" s="343" t="str">
        <f t="shared" si="275"/>
        <v>Metropolitan C&amp;TC</v>
      </c>
      <c r="AN136" s="343" t="str">
        <f t="shared" ref="AN136" si="276">VLOOKUP(AN135,num,15,FALSE)</f>
        <v>UCAP</v>
      </c>
      <c r="AO136" s="343" t="str">
        <f t="shared" si="275"/>
        <v>Highlander</v>
      </c>
      <c r="AP136" s="343" t="str">
        <f t="shared" si="275"/>
        <v>New England Laborers</v>
      </c>
      <c r="AQ136" s="343" t="str">
        <f t="shared" si="275"/>
        <v>Cuffee</v>
      </c>
      <c r="AR136" s="343" t="str">
        <f t="shared" si="275"/>
        <v>Kingston Hill</v>
      </c>
      <c r="AS136" s="343" t="str">
        <f t="shared" si="275"/>
        <v>International</v>
      </c>
      <c r="AT136" s="343" t="str">
        <f t="shared" si="275"/>
        <v>Blackstone</v>
      </c>
      <c r="AU136" s="343" t="str">
        <f t="shared" si="275"/>
        <v>Compass</v>
      </c>
      <c r="AV136" s="343" t="str">
        <f t="shared" si="275"/>
        <v>Times 2</v>
      </c>
      <c r="AW136" s="343" t="str">
        <f t="shared" si="275"/>
        <v>ACES</v>
      </c>
      <c r="AX136" s="343" t="str">
        <f t="shared" si="275"/>
        <v>Beacon</v>
      </c>
      <c r="AY136" s="343" t="str">
        <f t="shared" si="275"/>
        <v>Learning Community</v>
      </c>
      <c r="AZ136" s="343" t="str">
        <f t="shared" si="275"/>
        <v>Segue</v>
      </c>
      <c r="BA136" s="343" t="str">
        <f t="shared" si="275"/>
        <v>RIMA-BV</v>
      </c>
      <c r="BB136" s="343" t="str">
        <f t="shared" si="275"/>
        <v>Greene</v>
      </c>
      <c r="BC136" s="343" t="str">
        <f t="shared" si="275"/>
        <v>Trinity</v>
      </c>
      <c r="BD136" s="343" t="str">
        <f t="shared" si="275"/>
        <v>RINI</v>
      </c>
      <c r="BE136" s="343" t="str">
        <f t="shared" si="275"/>
        <v>Village Green</v>
      </c>
      <c r="BF136" s="343" t="str">
        <f t="shared" si="275"/>
        <v>Nowell</v>
      </c>
      <c r="BG136" s="343" t="str">
        <f t="shared" si="275"/>
        <v>Achievement First</v>
      </c>
      <c r="BH136" s="343" t="str">
        <f t="shared" si="275"/>
        <v>Bristol-Warren</v>
      </c>
      <c r="BI136" s="343" t="str">
        <f t="shared" si="275"/>
        <v>Exeter-W. Greenwich</v>
      </c>
      <c r="BJ136" s="343" t="str">
        <f t="shared" si="275"/>
        <v>Chariho</v>
      </c>
      <c r="BK136" s="343" t="str">
        <f t="shared" si="275"/>
        <v>Foster-Glocester</v>
      </c>
      <c r="BL136" s="43"/>
    </row>
    <row r="137" spans="1:93" s="36" customFormat="1" ht="22.9" customHeight="1">
      <c r="A137" s="322"/>
      <c r="B137" s="349"/>
      <c r="C137" s="333"/>
      <c r="D137" s="381" t="s">
        <v>510</v>
      </c>
      <c r="E137" s="157" t="b">
        <f t="shared" ref="E137:P137" si="277">EXACT(E136,E138)</f>
        <v>1</v>
      </c>
      <c r="F137" s="157" t="b">
        <f t="shared" si="277"/>
        <v>1</v>
      </c>
      <c r="G137" s="157" t="b">
        <f t="shared" si="277"/>
        <v>1</v>
      </c>
      <c r="H137" s="157" t="b">
        <f t="shared" si="277"/>
        <v>1</v>
      </c>
      <c r="I137" s="157" t="b">
        <f t="shared" si="277"/>
        <v>1</v>
      </c>
      <c r="J137" s="157" t="b">
        <f t="shared" si="277"/>
        <v>1</v>
      </c>
      <c r="K137" s="157" t="b">
        <f t="shared" si="277"/>
        <v>1</v>
      </c>
      <c r="L137" s="157" t="b">
        <f t="shared" si="277"/>
        <v>1</v>
      </c>
      <c r="M137" s="157" t="b">
        <f t="shared" si="277"/>
        <v>1</v>
      </c>
      <c r="N137" s="157" t="b">
        <f t="shared" si="277"/>
        <v>1</v>
      </c>
      <c r="O137" s="157" t="b">
        <f t="shared" si="277"/>
        <v>1</v>
      </c>
      <c r="P137" s="157" t="b">
        <f t="shared" si="277"/>
        <v>1</v>
      </c>
      <c r="Q137" s="157" t="b">
        <f t="shared" ref="Q137:BL137" si="278">EXACT(Q136,Q138)</f>
        <v>1</v>
      </c>
      <c r="R137" s="157" t="b">
        <f t="shared" si="278"/>
        <v>1</v>
      </c>
      <c r="S137" s="157" t="b">
        <f t="shared" si="278"/>
        <v>1</v>
      </c>
      <c r="T137" s="157" t="b">
        <f t="shared" si="278"/>
        <v>1</v>
      </c>
      <c r="U137" s="157" t="b">
        <f t="shared" si="278"/>
        <v>1</v>
      </c>
      <c r="V137" s="157" t="b">
        <f t="shared" si="278"/>
        <v>1</v>
      </c>
      <c r="W137" s="157" t="b">
        <f t="shared" si="278"/>
        <v>1</v>
      </c>
      <c r="X137" s="157" t="b">
        <f t="shared" si="278"/>
        <v>1</v>
      </c>
      <c r="Y137" s="157" t="b">
        <f t="shared" si="278"/>
        <v>1</v>
      </c>
      <c r="Z137" s="157" t="b">
        <f t="shared" si="278"/>
        <v>1</v>
      </c>
      <c r="AA137" s="157" t="b">
        <f t="shared" si="278"/>
        <v>1</v>
      </c>
      <c r="AB137" s="157" t="b">
        <f t="shared" si="278"/>
        <v>1</v>
      </c>
      <c r="AC137" s="157" t="b">
        <f t="shared" si="278"/>
        <v>1</v>
      </c>
      <c r="AD137" s="157" t="b">
        <f t="shared" si="278"/>
        <v>1</v>
      </c>
      <c r="AE137" s="157" t="b">
        <f t="shared" si="278"/>
        <v>1</v>
      </c>
      <c r="AF137" s="157" t="b">
        <f t="shared" si="278"/>
        <v>1</v>
      </c>
      <c r="AG137" s="157" t="b">
        <f t="shared" si="278"/>
        <v>1</v>
      </c>
      <c r="AH137" s="157" t="b">
        <f t="shared" si="278"/>
        <v>1</v>
      </c>
      <c r="AI137" s="157" t="b">
        <f t="shared" si="278"/>
        <v>1</v>
      </c>
      <c r="AJ137" s="157" t="b">
        <f t="shared" si="278"/>
        <v>1</v>
      </c>
      <c r="AK137" s="157" t="b">
        <f t="shared" si="278"/>
        <v>1</v>
      </c>
      <c r="AL137" s="157" t="b">
        <f t="shared" si="278"/>
        <v>1</v>
      </c>
      <c r="AM137" s="157" t="b">
        <f t="shared" si="278"/>
        <v>1</v>
      </c>
      <c r="AN137" s="157" t="b">
        <f t="shared" ref="AN137" si="279">EXACT(AN136,AN138)</f>
        <v>1</v>
      </c>
      <c r="AO137" s="157" t="b">
        <f t="shared" si="278"/>
        <v>1</v>
      </c>
      <c r="AP137" s="157" t="b">
        <f t="shared" si="278"/>
        <v>1</v>
      </c>
      <c r="AQ137" s="157" t="b">
        <f t="shared" si="278"/>
        <v>1</v>
      </c>
      <c r="AR137" s="157" t="b">
        <f t="shared" si="278"/>
        <v>1</v>
      </c>
      <c r="AS137" s="157" t="b">
        <f t="shared" si="278"/>
        <v>1</v>
      </c>
      <c r="AT137" s="157" t="b">
        <f t="shared" si="278"/>
        <v>1</v>
      </c>
      <c r="AU137" s="157" t="b">
        <f t="shared" si="278"/>
        <v>1</v>
      </c>
      <c r="AV137" s="157" t="b">
        <f t="shared" si="278"/>
        <v>1</v>
      </c>
      <c r="AW137" s="157" t="b">
        <f t="shared" si="278"/>
        <v>1</v>
      </c>
      <c r="AX137" s="157" t="b">
        <f t="shared" si="278"/>
        <v>1</v>
      </c>
      <c r="AY137" s="157" t="b">
        <f t="shared" si="278"/>
        <v>1</v>
      </c>
      <c r="AZ137" s="157" t="b">
        <f t="shared" si="278"/>
        <v>1</v>
      </c>
      <c r="BA137" s="157" t="b">
        <f t="shared" si="278"/>
        <v>1</v>
      </c>
      <c r="BB137" s="157" t="b">
        <f t="shared" ref="BB137:BG137" si="280">EXACT(BB136,BB138)</f>
        <v>1</v>
      </c>
      <c r="BC137" s="157" t="b">
        <f t="shared" si="280"/>
        <v>1</v>
      </c>
      <c r="BD137" s="157" t="b">
        <f t="shared" si="280"/>
        <v>1</v>
      </c>
      <c r="BE137" s="157" t="b">
        <f t="shared" si="280"/>
        <v>1</v>
      </c>
      <c r="BF137" s="157" t="b">
        <f t="shared" si="280"/>
        <v>1</v>
      </c>
      <c r="BG137" s="157" t="b">
        <f t="shared" si="280"/>
        <v>0</v>
      </c>
      <c r="BH137" s="157" t="b">
        <f t="shared" si="278"/>
        <v>1</v>
      </c>
      <c r="BI137" s="157" t="b">
        <f t="shared" si="278"/>
        <v>1</v>
      </c>
      <c r="BJ137" s="157" t="b">
        <f t="shared" si="278"/>
        <v>1</v>
      </c>
      <c r="BK137" s="157" t="b">
        <f t="shared" si="278"/>
        <v>1</v>
      </c>
      <c r="BL137" s="157" t="b">
        <f t="shared" si="278"/>
        <v>1</v>
      </c>
    </row>
    <row r="138" spans="1:93" s="36" customFormat="1" ht="22.9" customHeight="1">
      <c r="A138" s="322"/>
      <c r="B138" s="43" t="s">
        <v>47</v>
      </c>
      <c r="C138" s="350" t="s">
        <v>509</v>
      </c>
      <c r="D138" s="624" t="s">
        <v>47</v>
      </c>
      <c r="E138" s="619" t="s">
        <v>463</v>
      </c>
      <c r="F138" s="619" t="s">
        <v>467</v>
      </c>
      <c r="G138" s="619" t="s">
        <v>468</v>
      </c>
      <c r="H138" s="619" t="s">
        <v>469</v>
      </c>
      <c r="I138" s="619" t="s">
        <v>470</v>
      </c>
      <c r="J138" s="619" t="s">
        <v>471</v>
      </c>
      <c r="K138" s="619" t="s">
        <v>498</v>
      </c>
      <c r="L138" s="619" t="s">
        <v>472</v>
      </c>
      <c r="M138" s="619" t="s">
        <v>473</v>
      </c>
      <c r="N138" s="619" t="s">
        <v>500</v>
      </c>
      <c r="O138" s="619" t="s">
        <v>476</v>
      </c>
      <c r="P138" s="619" t="s">
        <v>477</v>
      </c>
      <c r="Q138" s="619" t="s">
        <v>501</v>
      </c>
      <c r="R138" s="619" t="s">
        <v>480</v>
      </c>
      <c r="S138" s="619" t="s">
        <v>482</v>
      </c>
      <c r="T138" s="619" t="s">
        <v>483</v>
      </c>
      <c r="U138" s="619" t="s">
        <v>502</v>
      </c>
      <c r="V138" s="619" t="s">
        <v>485</v>
      </c>
      <c r="W138" s="619" t="s">
        <v>486</v>
      </c>
      <c r="X138" s="619" t="s">
        <v>759</v>
      </c>
      <c r="Y138" s="619" t="s">
        <v>503</v>
      </c>
      <c r="Z138" s="619" t="s">
        <v>487</v>
      </c>
      <c r="AA138" s="619" t="s">
        <v>488</v>
      </c>
      <c r="AB138" s="619" t="s">
        <v>489</v>
      </c>
      <c r="AC138" s="619" t="s">
        <v>504</v>
      </c>
      <c r="AD138" s="619" t="s">
        <v>491</v>
      </c>
      <c r="AE138" s="619" t="s">
        <v>492</v>
      </c>
      <c r="AF138" s="619" t="s">
        <v>493</v>
      </c>
      <c r="AG138" s="619" t="s">
        <v>506</v>
      </c>
      <c r="AH138" s="619" t="s">
        <v>507</v>
      </c>
      <c r="AI138" s="619" t="s">
        <v>494</v>
      </c>
      <c r="AJ138" s="619" t="s">
        <v>508</v>
      </c>
      <c r="AK138" s="619" t="s">
        <v>515</v>
      </c>
      <c r="AL138" s="619" t="s">
        <v>516</v>
      </c>
      <c r="AM138" s="619" t="s">
        <v>481</v>
      </c>
      <c r="AN138" s="643" t="s">
        <v>1730</v>
      </c>
      <c r="AO138" s="619" t="s">
        <v>764</v>
      </c>
      <c r="AP138" s="619" t="s">
        <v>484</v>
      </c>
      <c r="AQ138" s="619" t="s">
        <v>497</v>
      </c>
      <c r="AR138" s="619" t="s">
        <v>478</v>
      </c>
      <c r="AS138" s="619" t="s">
        <v>475</v>
      </c>
      <c r="AT138" s="619" t="s">
        <v>465</v>
      </c>
      <c r="AU138" s="619" t="s">
        <v>496</v>
      </c>
      <c r="AV138" s="619" t="s">
        <v>505</v>
      </c>
      <c r="AW138" s="619" t="s">
        <v>1582</v>
      </c>
      <c r="AX138" s="619" t="s">
        <v>464</v>
      </c>
      <c r="AY138" s="619" t="s">
        <v>479</v>
      </c>
      <c r="AZ138" s="619" t="s">
        <v>490</v>
      </c>
      <c r="BA138" s="619" t="s">
        <v>760</v>
      </c>
      <c r="BB138" s="619" t="s">
        <v>1580</v>
      </c>
      <c r="BC138" s="619" t="s">
        <v>1581</v>
      </c>
      <c r="BD138" s="643" t="s">
        <v>1646</v>
      </c>
      <c r="BE138" s="643" t="s">
        <v>1726</v>
      </c>
      <c r="BF138" s="643" t="s">
        <v>1727</v>
      </c>
      <c r="BG138" s="643" t="s">
        <v>1729</v>
      </c>
      <c r="BH138" s="619" t="s">
        <v>466</v>
      </c>
      <c r="BI138" s="619" t="s">
        <v>499</v>
      </c>
      <c r="BJ138" s="619" t="s">
        <v>495</v>
      </c>
      <c r="BK138" s="619" t="s">
        <v>474</v>
      </c>
      <c r="BL138" s="338"/>
    </row>
    <row r="139" spans="1:93" ht="24">
      <c r="A139" s="354">
        <f>LEFT(B139,2)*1000</f>
        <v>51000</v>
      </c>
      <c r="B139" s="353" t="s">
        <v>115</v>
      </c>
      <c r="C139" s="157" t="b">
        <f t="shared" ref="C139:C147" si="281">EXACT(D139,B139)</f>
        <v>1</v>
      </c>
      <c r="D139" s="623" t="s">
        <v>115</v>
      </c>
      <c r="E139" s="621"/>
      <c r="F139" s="621"/>
      <c r="G139" s="621"/>
      <c r="H139" s="621"/>
      <c r="I139" s="622"/>
      <c r="J139" s="621"/>
      <c r="K139" s="621"/>
      <c r="L139" s="621"/>
      <c r="M139" s="621"/>
      <c r="N139" s="621"/>
      <c r="O139" s="621"/>
      <c r="P139" s="621"/>
      <c r="Q139" s="621"/>
      <c r="R139" s="621"/>
      <c r="S139" s="621"/>
      <c r="T139" s="621"/>
      <c r="U139" s="621"/>
      <c r="V139" s="621"/>
      <c r="W139" s="621"/>
      <c r="X139" s="621"/>
      <c r="Y139" s="621"/>
      <c r="Z139" s="621"/>
      <c r="AA139" s="621"/>
      <c r="AB139" s="621"/>
      <c r="AC139" s="621"/>
      <c r="AD139" s="621"/>
      <c r="AE139" s="621"/>
      <c r="AF139" s="621"/>
      <c r="AG139" s="621"/>
      <c r="AH139" s="621"/>
      <c r="AI139" s="621"/>
      <c r="AJ139" s="621"/>
      <c r="AK139" s="621"/>
      <c r="AL139" s="621"/>
      <c r="AM139" s="621"/>
      <c r="AN139" s="631"/>
      <c r="AO139" s="621"/>
      <c r="AP139" s="621"/>
      <c r="AQ139" s="621"/>
      <c r="AR139" s="621"/>
      <c r="AS139" s="621"/>
      <c r="AT139" s="621"/>
      <c r="AU139" s="621"/>
      <c r="AV139" s="621"/>
      <c r="AW139" s="621"/>
      <c r="AX139" s="621"/>
      <c r="AY139" s="621"/>
      <c r="AZ139" s="621"/>
      <c r="BA139" s="621"/>
      <c r="BB139" s="621"/>
      <c r="BC139" s="621"/>
      <c r="BD139" s="631"/>
      <c r="BE139" s="631"/>
      <c r="BF139" s="631"/>
      <c r="BG139" s="631"/>
      <c r="BH139" s="621"/>
      <c r="BI139" s="621"/>
      <c r="BJ139" s="621"/>
      <c r="BK139" s="621"/>
      <c r="BL139" s="854">
        <f>SUM(E139:BK139)</f>
        <v>0</v>
      </c>
      <c r="BN139" s="578">
        <f t="shared" ref="BN139:BN147" si="282">ROUNDUP(MIN($AO139:$BG139),-3)</f>
        <v>0</v>
      </c>
      <c r="BO139" s="578">
        <f t="shared" ref="BO139:BO147" si="283">ROUNDUP(MAX($AO139:$BG139),-3)</f>
        <v>0</v>
      </c>
      <c r="BP139" s="578">
        <f t="shared" ref="BP139:BP147" si="284">IF(ISERROR(ROUNDUP(AVERAGE($AO139:$BG139),-3))=TRUE,0,ROUNDUP(AVERAGE($AO139:$BG139),-3))</f>
        <v>0</v>
      </c>
      <c r="BQ139" s="578">
        <f t="shared" ref="BQ139:BQ147" si="285">ROUNDUP(MIN($BH139:$BK139),-3)</f>
        <v>0</v>
      </c>
      <c r="BR139" s="578">
        <f t="shared" ref="BR139:BR147" si="286">ROUNDUP(MAX($BH139:$BK139),-3)</f>
        <v>0</v>
      </c>
      <c r="BS139" s="578">
        <f t="shared" ref="BS139:BS147" si="287">IF(ISERROR(ROUNDUP(AVERAGE($BH139:$BK139),-3))=TRUE,0,ROUNDUP(AVERAGE($BH139:$BK139),-3))</f>
        <v>0</v>
      </c>
      <c r="BT139" s="578">
        <f t="shared" ref="BT139:BT147" si="288">ROUNDUP(MIN($AK139:$AN139),-3)</f>
        <v>0</v>
      </c>
      <c r="BU139" s="578">
        <f t="shared" ref="BU139:BU147" si="289">ROUNDUP(MAX($AK139:$AN139),-3)</f>
        <v>0</v>
      </c>
      <c r="BV139" s="578">
        <f t="shared" ref="BV139:BV147" si="290">IF(ISERROR(ROUNDUP(AVERAGE($AK139:$AN139),-3))=TRUE,0,ROUNDUP(AVERAGE($AK139:$AN139),-3))</f>
        <v>0</v>
      </c>
      <c r="BW139" s="578">
        <f t="shared" ref="BW139:BW147" si="291">ROUNDUP(MIN($E139,$F139,$H139,$J139,$K139,$M139,$N139,$O139,$Q139,$R139,$S139,$T139,$V139,$W139,$Y139,$AA139,$AC139,$AD139,$AE139,$AF139,$AH139),-3)</f>
        <v>0</v>
      </c>
      <c r="BX139" s="578">
        <f t="shared" ref="BX139:BX147" si="292">ROUNDUP(MAX($E139,$F139,$H139,$J139,$K139,$M139,$N139,$O139,$Q139,$R139,$S139,$T139,$V139,$W139,$Y139,$AA139,$AC139,$AD139,$AE139,$AF139,$AH139),-3)</f>
        <v>0</v>
      </c>
      <c r="BY139" s="578">
        <f t="shared" ref="BY139:BY147" si="293">IF(ISERROR(ROUNDUP(AVERAGE($E139, $F139, $H139, $J139,$K139, $M139, $O139,$Q139,$R139,$S139,$T139,$V139,$W139,$Y139,$AA139,$AC139,$AD139,$AE139,$AF139,$AH139),-3))=TRUE,0,ROUNDUP(AVERAGE($E139, $F139, $H139, $J139,$K139, $M139, $O139,$Q139,$R139,$S139,$T139,$V139,$W139,$Y139,$AA139,$AC139,$AD139,$AE139,$AF139,$AH139),-3))</f>
        <v>0</v>
      </c>
      <c r="BZ139" s="578">
        <f t="shared" ref="BZ139:BZ147" si="294">ROUNDUP(MIN($G139,$Z139,$AB139,$AJ139),-3)</f>
        <v>0</v>
      </c>
      <c r="CA139" s="578">
        <f t="shared" ref="CA139:CA147" si="295">ROUNDUP(MAX($G139,$Z139,$AB139,$AJ139),-3)</f>
        <v>0</v>
      </c>
      <c r="CB139" s="578">
        <f t="shared" ref="CB139:CB147" si="296">IF(ISERROR(ROUNDUP(AVERAGE($G139,$Z139, $AB139,$AJ139),-3))=TRUE,0,ROUNDUP(AVERAGE($G139,$Z139, $AB139,$AJ139),-3))</f>
        <v>0</v>
      </c>
      <c r="CC139" s="578">
        <f t="shared" ref="CC139:CC147" si="297">ROUNDUP(MIN($I139,$L139,$P139,$U139,$X139,$AG139,$AI139),-3)</f>
        <v>0</v>
      </c>
      <c r="CD139" s="578">
        <f t="shared" ref="CD139:CD147" si="298">ROUNDUP(MAX($I139,$L139,$P139,$U139,$X139,$AG139,$AI139),-3)</f>
        <v>0</v>
      </c>
      <c r="CE139" s="578">
        <f t="shared" ref="CE139:CE147" si="299">IF(ISERROR(ROUNDUP(AVERAGE($I139, $L139, $P139, $U139,$X139,$AG139, $AI139),-3))=TRUE,0,ROUNDUP(AVERAGE($I139, $L139, $P139,$U139, $X139,$AG139, $AI139),-3))</f>
        <v>0</v>
      </c>
      <c r="CF139" s="338">
        <f t="shared" ref="CF139:CF147" si="300">ROUNDUP(MIN($E139:$BK139),-3)</f>
        <v>0</v>
      </c>
      <c r="CG139" s="338">
        <f t="shared" ref="CG139:CG147" si="301">ROUNDUP(MAX($E139:$BK139),-3)</f>
        <v>0</v>
      </c>
      <c r="CH139" s="338">
        <f t="shared" ref="CH139:CH147" si="302">IF(ISERROR(ROUNDUP(AVERAGE($E139:$BK139),-3))=TRUE,0,ROUNDUP(AVERAGE($E139:$BK139),-3))</f>
        <v>0</v>
      </c>
      <c r="CI139" s="579">
        <f t="shared" ref="CI139" si="303">COUNT(E139:BK139)</f>
        <v>0</v>
      </c>
      <c r="CJ139" s="577">
        <f t="shared" ref="CJ139:CJ147" si="304">COUNT($AO139:$BD139)</f>
        <v>0</v>
      </c>
      <c r="CK139" s="577">
        <f t="shared" ref="CK139:CK147" si="305">COUNT($BH139:$BK139)</f>
        <v>0</v>
      </c>
      <c r="CL139" s="577">
        <f t="shared" ref="CL139:CL147" si="306">COUNT($AK139:$AM139)</f>
        <v>0</v>
      </c>
      <c r="CM139" s="577">
        <f t="shared" ref="CM139:CM147" si="307">COUNT($E139,$F139,$H139,$J139,$K139,$M139,$N139,$O139,$Q139,$R139,$S139,$T139,$V139,$W139,$Y139,$AA139,$AC139,$AD139,$AE139,$AF139,$AH139)</f>
        <v>0</v>
      </c>
      <c r="CN139" s="577">
        <f t="shared" ref="CN139:CN147" si="308">COUNT($G139,$Z139,$AB139,$AJ139)</f>
        <v>0</v>
      </c>
      <c r="CO139" s="577">
        <f t="shared" ref="CO139:CO147" si="309">COUNT($I139,$L255,$P255,$U139,$X139,$AG139,$AI139)</f>
        <v>0</v>
      </c>
    </row>
    <row r="140" spans="1:93" ht="24">
      <c r="A140" s="354">
        <f t="shared" ref="A140:A147" si="310">LEFT(B140,2)*1000</f>
        <v>52000</v>
      </c>
      <c r="B140" s="353" t="s">
        <v>116</v>
      </c>
      <c r="C140" s="157" t="b">
        <f t="shared" si="281"/>
        <v>1</v>
      </c>
      <c r="D140" s="623" t="s">
        <v>116</v>
      </c>
      <c r="E140" s="621"/>
      <c r="F140" s="621"/>
      <c r="G140" s="621"/>
      <c r="H140" s="621"/>
      <c r="I140" s="622"/>
      <c r="J140" s="621"/>
      <c r="K140" s="621"/>
      <c r="L140" s="621"/>
      <c r="M140" s="621"/>
      <c r="N140" s="621"/>
      <c r="O140" s="621"/>
      <c r="P140" s="621"/>
      <c r="Q140" s="621"/>
      <c r="R140" s="621"/>
      <c r="S140" s="621"/>
      <c r="T140" s="621"/>
      <c r="U140" s="621"/>
      <c r="V140" s="621"/>
      <c r="W140" s="621"/>
      <c r="X140" s="621"/>
      <c r="Y140" s="621"/>
      <c r="Z140" s="621"/>
      <c r="AA140" s="621"/>
      <c r="AB140" s="621"/>
      <c r="AC140" s="621"/>
      <c r="AD140" s="621"/>
      <c r="AE140" s="621"/>
      <c r="AF140" s="621"/>
      <c r="AG140" s="621"/>
      <c r="AH140" s="621"/>
      <c r="AI140" s="621"/>
      <c r="AJ140" s="621"/>
      <c r="AK140" s="621"/>
      <c r="AL140" s="621"/>
      <c r="AM140" s="621"/>
      <c r="AN140" s="631"/>
      <c r="AO140" s="621"/>
      <c r="AP140" s="621"/>
      <c r="AQ140" s="621"/>
      <c r="AR140" s="621"/>
      <c r="AS140" s="621"/>
      <c r="AT140" s="621"/>
      <c r="AU140" s="621"/>
      <c r="AV140" s="621"/>
      <c r="AW140" s="621"/>
      <c r="AX140" s="621"/>
      <c r="AY140" s="621"/>
      <c r="AZ140" s="621"/>
      <c r="BA140" s="621"/>
      <c r="BB140" s="621"/>
      <c r="BC140" s="621"/>
      <c r="BD140" s="631"/>
      <c r="BE140" s="631"/>
      <c r="BF140" s="631"/>
      <c r="BG140" s="631"/>
      <c r="BH140" s="621"/>
      <c r="BI140" s="621"/>
      <c r="BJ140" s="621"/>
      <c r="BK140" s="621"/>
      <c r="BL140" s="854">
        <f t="shared" ref="BL140:BL147" si="311">SUM(E140:BK140)</f>
        <v>0</v>
      </c>
      <c r="BN140" s="578">
        <f t="shared" si="282"/>
        <v>0</v>
      </c>
      <c r="BO140" s="578">
        <f t="shared" si="283"/>
        <v>0</v>
      </c>
      <c r="BP140" s="578">
        <f t="shared" si="284"/>
        <v>0</v>
      </c>
      <c r="BQ140" s="578">
        <f t="shared" si="285"/>
        <v>0</v>
      </c>
      <c r="BR140" s="578">
        <f t="shared" si="286"/>
        <v>0</v>
      </c>
      <c r="BS140" s="578">
        <f t="shared" si="287"/>
        <v>0</v>
      </c>
      <c r="BT140" s="578">
        <f t="shared" si="288"/>
        <v>0</v>
      </c>
      <c r="BU140" s="578">
        <f t="shared" si="289"/>
        <v>0</v>
      </c>
      <c r="BV140" s="578">
        <f t="shared" si="290"/>
        <v>0</v>
      </c>
      <c r="BW140" s="578">
        <f t="shared" si="291"/>
        <v>0</v>
      </c>
      <c r="BX140" s="578">
        <f t="shared" si="292"/>
        <v>0</v>
      </c>
      <c r="BY140" s="578">
        <f t="shared" si="293"/>
        <v>0</v>
      </c>
      <c r="BZ140" s="578">
        <f t="shared" si="294"/>
        <v>0</v>
      </c>
      <c r="CA140" s="578">
        <f t="shared" si="295"/>
        <v>0</v>
      </c>
      <c r="CB140" s="578">
        <f t="shared" si="296"/>
        <v>0</v>
      </c>
      <c r="CC140" s="578">
        <f t="shared" si="297"/>
        <v>0</v>
      </c>
      <c r="CD140" s="578">
        <f t="shared" si="298"/>
        <v>0</v>
      </c>
      <c r="CE140" s="578">
        <f t="shared" si="299"/>
        <v>0</v>
      </c>
      <c r="CF140" s="338">
        <f t="shared" si="300"/>
        <v>0</v>
      </c>
      <c r="CG140" s="338">
        <f t="shared" si="301"/>
        <v>0</v>
      </c>
      <c r="CH140" s="338">
        <f t="shared" si="302"/>
        <v>0</v>
      </c>
      <c r="CI140" s="579">
        <f t="shared" ref="CI140:CI147" si="312">COUNT(E140:BK140)</f>
        <v>0</v>
      </c>
      <c r="CJ140" s="577">
        <f t="shared" si="304"/>
        <v>0</v>
      </c>
      <c r="CK140" s="577">
        <f t="shared" si="305"/>
        <v>0</v>
      </c>
      <c r="CL140" s="577">
        <f t="shared" si="306"/>
        <v>0</v>
      </c>
      <c r="CM140" s="577">
        <f t="shared" si="307"/>
        <v>0</v>
      </c>
      <c r="CN140" s="577">
        <f t="shared" si="308"/>
        <v>0</v>
      </c>
      <c r="CO140" s="577">
        <f t="shared" si="309"/>
        <v>0</v>
      </c>
    </row>
    <row r="141" spans="1:93" ht="36">
      <c r="A141" s="354">
        <f t="shared" si="310"/>
        <v>53000</v>
      </c>
      <c r="B141" s="353" t="s">
        <v>117</v>
      </c>
      <c r="C141" s="157" t="b">
        <f t="shared" si="281"/>
        <v>1</v>
      </c>
      <c r="D141" s="623" t="s">
        <v>117</v>
      </c>
      <c r="E141" s="621"/>
      <c r="F141" s="621"/>
      <c r="G141" s="621"/>
      <c r="H141" s="621"/>
      <c r="I141" s="622"/>
      <c r="J141" s="621"/>
      <c r="K141" s="621"/>
      <c r="L141" s="621"/>
      <c r="M141" s="621"/>
      <c r="N141" s="621"/>
      <c r="O141" s="621">
        <v>34360.92</v>
      </c>
      <c r="P141" s="621"/>
      <c r="Q141" s="621"/>
      <c r="R141" s="621"/>
      <c r="S141" s="621">
        <v>3000</v>
      </c>
      <c r="T141" s="621">
        <v>33026.400000000001</v>
      </c>
      <c r="U141" s="621"/>
      <c r="V141" s="621"/>
      <c r="W141" s="621">
        <v>264274</v>
      </c>
      <c r="X141" s="621"/>
      <c r="Y141" s="621"/>
      <c r="Z141" s="621"/>
      <c r="AA141" s="621"/>
      <c r="AB141" s="621"/>
      <c r="AC141" s="621"/>
      <c r="AD141" s="621">
        <v>45368.000000000007</v>
      </c>
      <c r="AE141" s="621"/>
      <c r="AF141" s="621">
        <v>30053.68</v>
      </c>
      <c r="AG141" s="621"/>
      <c r="AH141" s="621"/>
      <c r="AI141" s="621"/>
      <c r="AJ141" s="621"/>
      <c r="AK141" s="621"/>
      <c r="AL141" s="621"/>
      <c r="AM141" s="621"/>
      <c r="AN141" s="631"/>
      <c r="AO141" s="621"/>
      <c r="AP141" s="621"/>
      <c r="AQ141" s="621"/>
      <c r="AR141" s="621"/>
      <c r="AS141" s="621"/>
      <c r="AT141" s="621"/>
      <c r="AU141" s="621"/>
      <c r="AV141" s="621"/>
      <c r="AW141" s="621"/>
      <c r="AX141" s="621"/>
      <c r="AY141" s="621"/>
      <c r="AZ141" s="621"/>
      <c r="BA141" s="621"/>
      <c r="BB141" s="621">
        <v>1350</v>
      </c>
      <c r="BC141" s="621"/>
      <c r="BD141" s="631"/>
      <c r="BE141" s="631"/>
      <c r="BF141" s="631"/>
      <c r="BG141" s="631"/>
      <c r="BH141" s="621"/>
      <c r="BI141" s="621"/>
      <c r="BJ141" s="621">
        <v>149336.65</v>
      </c>
      <c r="BK141" s="621"/>
      <c r="BL141" s="854">
        <f t="shared" si="311"/>
        <v>560769.65</v>
      </c>
      <c r="BN141" s="578">
        <f t="shared" si="282"/>
        <v>2000</v>
      </c>
      <c r="BO141" s="578">
        <f t="shared" si="283"/>
        <v>2000</v>
      </c>
      <c r="BP141" s="578">
        <f t="shared" si="284"/>
        <v>2000</v>
      </c>
      <c r="BQ141" s="578">
        <f t="shared" si="285"/>
        <v>150000</v>
      </c>
      <c r="BR141" s="578">
        <f t="shared" si="286"/>
        <v>150000</v>
      </c>
      <c r="BS141" s="578">
        <f t="shared" si="287"/>
        <v>150000</v>
      </c>
      <c r="BT141" s="578">
        <f t="shared" si="288"/>
        <v>0</v>
      </c>
      <c r="BU141" s="578">
        <f t="shared" si="289"/>
        <v>0</v>
      </c>
      <c r="BV141" s="578">
        <f t="shared" si="290"/>
        <v>0</v>
      </c>
      <c r="BW141" s="578">
        <f t="shared" si="291"/>
        <v>3000</v>
      </c>
      <c r="BX141" s="578">
        <f t="shared" si="292"/>
        <v>265000</v>
      </c>
      <c r="BY141" s="578">
        <f t="shared" si="293"/>
        <v>69000</v>
      </c>
      <c r="BZ141" s="578">
        <f t="shared" si="294"/>
        <v>0</v>
      </c>
      <c r="CA141" s="578">
        <f t="shared" si="295"/>
        <v>0</v>
      </c>
      <c r="CB141" s="578">
        <f t="shared" si="296"/>
        <v>0</v>
      </c>
      <c r="CC141" s="578">
        <f t="shared" si="297"/>
        <v>0</v>
      </c>
      <c r="CD141" s="578">
        <f t="shared" si="298"/>
        <v>0</v>
      </c>
      <c r="CE141" s="578">
        <f t="shared" si="299"/>
        <v>0</v>
      </c>
      <c r="CF141" s="338">
        <f t="shared" si="300"/>
        <v>2000</v>
      </c>
      <c r="CG141" s="338">
        <f t="shared" si="301"/>
        <v>265000</v>
      </c>
      <c r="CH141" s="338">
        <f t="shared" si="302"/>
        <v>71000</v>
      </c>
      <c r="CI141" s="579">
        <f t="shared" si="312"/>
        <v>8</v>
      </c>
      <c r="CJ141" s="577">
        <f t="shared" si="304"/>
        <v>1</v>
      </c>
      <c r="CK141" s="577">
        <f t="shared" si="305"/>
        <v>1</v>
      </c>
      <c r="CL141" s="577">
        <f t="shared" si="306"/>
        <v>0</v>
      </c>
      <c r="CM141" s="577">
        <f t="shared" si="307"/>
        <v>6</v>
      </c>
      <c r="CN141" s="577">
        <f t="shared" si="308"/>
        <v>0</v>
      </c>
      <c r="CO141" s="577">
        <f t="shared" si="309"/>
        <v>0</v>
      </c>
    </row>
    <row r="142" spans="1:93" ht="24">
      <c r="A142" s="354">
        <f t="shared" si="310"/>
        <v>54000</v>
      </c>
      <c r="B142" s="353" t="s">
        <v>118</v>
      </c>
      <c r="C142" s="157" t="b">
        <f t="shared" si="281"/>
        <v>1</v>
      </c>
      <c r="D142" s="623" t="s">
        <v>118</v>
      </c>
      <c r="E142" s="621">
        <v>107240</v>
      </c>
      <c r="F142" s="621"/>
      <c r="G142" s="621"/>
      <c r="H142" s="621">
        <v>22078.45</v>
      </c>
      <c r="I142" s="622"/>
      <c r="J142" s="621"/>
      <c r="K142" s="621"/>
      <c r="L142" s="621">
        <v>15000</v>
      </c>
      <c r="M142" s="621">
        <v>19542.75</v>
      </c>
      <c r="N142" s="621"/>
      <c r="O142" s="621">
        <v>16463.5</v>
      </c>
      <c r="P142" s="621"/>
      <c r="Q142" s="621"/>
      <c r="R142" s="621"/>
      <c r="S142" s="621">
        <v>2301</v>
      </c>
      <c r="T142" s="621"/>
      <c r="U142" s="621"/>
      <c r="V142" s="621">
        <v>14000</v>
      </c>
      <c r="W142" s="621"/>
      <c r="X142" s="621"/>
      <c r="Y142" s="621"/>
      <c r="Z142" s="621"/>
      <c r="AA142" s="621">
        <v>2176.16</v>
      </c>
      <c r="AB142" s="621">
        <v>82075.59</v>
      </c>
      <c r="AC142" s="621">
        <v>5000</v>
      </c>
      <c r="AD142" s="621"/>
      <c r="AE142" s="621"/>
      <c r="AF142" s="621"/>
      <c r="AG142" s="621"/>
      <c r="AH142" s="621"/>
      <c r="AI142" s="621"/>
      <c r="AJ142" s="621"/>
      <c r="AK142" s="621"/>
      <c r="AL142" s="621"/>
      <c r="AM142" s="621">
        <v>90317.68</v>
      </c>
      <c r="AN142" s="631"/>
      <c r="AO142" s="621">
        <v>1500</v>
      </c>
      <c r="AP142" s="621">
        <v>218653.75</v>
      </c>
      <c r="AQ142" s="621">
        <v>161810.03999999998</v>
      </c>
      <c r="AR142" s="621"/>
      <c r="AS142" s="621">
        <v>101582</v>
      </c>
      <c r="AT142" s="621">
        <v>73818</v>
      </c>
      <c r="AU142" s="621">
        <v>24022.5</v>
      </c>
      <c r="AV142" s="621"/>
      <c r="AW142" s="621">
        <v>287195.12</v>
      </c>
      <c r="AX142" s="621">
        <v>22460</v>
      </c>
      <c r="AY142" s="621"/>
      <c r="AZ142" s="621"/>
      <c r="BA142" s="621">
        <v>612250.9</v>
      </c>
      <c r="BB142" s="621">
        <v>145858</v>
      </c>
      <c r="BC142" s="621"/>
      <c r="BD142" s="631"/>
      <c r="BE142" s="631">
        <v>176847.46</v>
      </c>
      <c r="BF142" s="631"/>
      <c r="BG142" s="631">
        <v>111072.9</v>
      </c>
      <c r="BH142" s="621"/>
      <c r="BI142" s="621"/>
      <c r="BJ142" s="621">
        <v>171007.97</v>
      </c>
      <c r="BK142" s="621">
        <v>52579</v>
      </c>
      <c r="BL142" s="854">
        <f t="shared" si="311"/>
        <v>2536852.77</v>
      </c>
      <c r="BN142" s="578">
        <f t="shared" si="282"/>
        <v>2000</v>
      </c>
      <c r="BO142" s="578">
        <f t="shared" si="283"/>
        <v>613000</v>
      </c>
      <c r="BP142" s="578">
        <f t="shared" si="284"/>
        <v>162000</v>
      </c>
      <c r="BQ142" s="578">
        <f t="shared" si="285"/>
        <v>53000</v>
      </c>
      <c r="BR142" s="578">
        <f t="shared" si="286"/>
        <v>172000</v>
      </c>
      <c r="BS142" s="578">
        <f t="shared" si="287"/>
        <v>112000</v>
      </c>
      <c r="BT142" s="578">
        <f t="shared" si="288"/>
        <v>91000</v>
      </c>
      <c r="BU142" s="578">
        <f t="shared" si="289"/>
        <v>91000</v>
      </c>
      <c r="BV142" s="578">
        <f t="shared" si="290"/>
        <v>91000</v>
      </c>
      <c r="BW142" s="578">
        <f t="shared" si="291"/>
        <v>3000</v>
      </c>
      <c r="BX142" s="578">
        <f t="shared" si="292"/>
        <v>108000</v>
      </c>
      <c r="BY142" s="578">
        <f t="shared" si="293"/>
        <v>24000</v>
      </c>
      <c r="BZ142" s="578">
        <f t="shared" si="294"/>
        <v>83000</v>
      </c>
      <c r="CA142" s="578">
        <f t="shared" si="295"/>
        <v>83000</v>
      </c>
      <c r="CB142" s="578">
        <f t="shared" si="296"/>
        <v>83000</v>
      </c>
      <c r="CC142" s="578">
        <f t="shared" si="297"/>
        <v>15000</v>
      </c>
      <c r="CD142" s="578">
        <f t="shared" si="298"/>
        <v>15000</v>
      </c>
      <c r="CE142" s="578">
        <f t="shared" si="299"/>
        <v>15000</v>
      </c>
      <c r="CF142" s="338">
        <f t="shared" si="300"/>
        <v>2000</v>
      </c>
      <c r="CG142" s="338">
        <f t="shared" si="301"/>
        <v>613000</v>
      </c>
      <c r="CH142" s="338">
        <f t="shared" si="302"/>
        <v>102000</v>
      </c>
      <c r="CI142" s="579">
        <f t="shared" si="312"/>
        <v>25</v>
      </c>
      <c r="CJ142" s="577">
        <f t="shared" si="304"/>
        <v>10</v>
      </c>
      <c r="CK142" s="577">
        <f t="shared" si="305"/>
        <v>2</v>
      </c>
      <c r="CL142" s="577">
        <f t="shared" si="306"/>
        <v>1</v>
      </c>
      <c r="CM142" s="577">
        <f t="shared" si="307"/>
        <v>8</v>
      </c>
      <c r="CN142" s="577">
        <f t="shared" si="308"/>
        <v>1</v>
      </c>
      <c r="CO142" s="577">
        <f t="shared" si="309"/>
        <v>0</v>
      </c>
    </row>
    <row r="143" spans="1:93" ht="24">
      <c r="A143" s="354">
        <f t="shared" si="310"/>
        <v>55000</v>
      </c>
      <c r="B143" s="353" t="s">
        <v>119</v>
      </c>
      <c r="C143" s="157" t="b">
        <f t="shared" si="281"/>
        <v>1</v>
      </c>
      <c r="D143" s="623" t="s">
        <v>119</v>
      </c>
      <c r="E143" s="621"/>
      <c r="F143" s="621"/>
      <c r="G143" s="621"/>
      <c r="H143" s="621"/>
      <c r="I143" s="622"/>
      <c r="J143" s="621"/>
      <c r="K143" s="621"/>
      <c r="L143" s="621"/>
      <c r="M143" s="621"/>
      <c r="N143" s="621"/>
      <c r="O143" s="621"/>
      <c r="P143" s="621"/>
      <c r="Q143" s="621"/>
      <c r="R143" s="621"/>
      <c r="S143" s="621"/>
      <c r="T143" s="621">
        <v>654.17999999999995</v>
      </c>
      <c r="U143" s="621"/>
      <c r="V143" s="621"/>
      <c r="W143" s="621"/>
      <c r="X143" s="621"/>
      <c r="Y143" s="621"/>
      <c r="Z143" s="621"/>
      <c r="AA143" s="621"/>
      <c r="AB143" s="621"/>
      <c r="AC143" s="621"/>
      <c r="AD143" s="621"/>
      <c r="AE143" s="621"/>
      <c r="AF143" s="621"/>
      <c r="AG143" s="621"/>
      <c r="AH143" s="621"/>
      <c r="AI143" s="621"/>
      <c r="AJ143" s="621"/>
      <c r="AK143" s="621"/>
      <c r="AL143" s="621"/>
      <c r="AM143" s="621"/>
      <c r="AN143" s="631"/>
      <c r="AO143" s="621"/>
      <c r="AP143" s="621"/>
      <c r="AQ143" s="621"/>
      <c r="AR143" s="621"/>
      <c r="AS143" s="621"/>
      <c r="AT143" s="621"/>
      <c r="AU143" s="621"/>
      <c r="AV143" s="621"/>
      <c r="AW143" s="621"/>
      <c r="AX143" s="621"/>
      <c r="AY143" s="621"/>
      <c r="AZ143" s="621"/>
      <c r="BA143" s="621"/>
      <c r="BB143" s="621"/>
      <c r="BC143" s="621"/>
      <c r="BD143" s="631"/>
      <c r="BE143" s="631"/>
      <c r="BF143" s="631"/>
      <c r="BG143" s="631"/>
      <c r="BH143" s="621"/>
      <c r="BI143" s="621"/>
      <c r="BJ143" s="621"/>
      <c r="BK143" s="621"/>
      <c r="BL143" s="854">
        <f t="shared" si="311"/>
        <v>654.17999999999995</v>
      </c>
      <c r="BN143" s="578">
        <f t="shared" si="282"/>
        <v>0</v>
      </c>
      <c r="BO143" s="578">
        <f t="shared" si="283"/>
        <v>0</v>
      </c>
      <c r="BP143" s="578">
        <f t="shared" si="284"/>
        <v>0</v>
      </c>
      <c r="BQ143" s="578">
        <f t="shared" si="285"/>
        <v>0</v>
      </c>
      <c r="BR143" s="578">
        <f t="shared" si="286"/>
        <v>0</v>
      </c>
      <c r="BS143" s="578">
        <f t="shared" si="287"/>
        <v>0</v>
      </c>
      <c r="BT143" s="578">
        <f t="shared" si="288"/>
        <v>0</v>
      </c>
      <c r="BU143" s="578">
        <f t="shared" si="289"/>
        <v>0</v>
      </c>
      <c r="BV143" s="578">
        <f t="shared" si="290"/>
        <v>0</v>
      </c>
      <c r="BW143" s="578">
        <f t="shared" si="291"/>
        <v>1000</v>
      </c>
      <c r="BX143" s="578">
        <f t="shared" si="292"/>
        <v>1000</v>
      </c>
      <c r="BY143" s="578">
        <f t="shared" si="293"/>
        <v>1000</v>
      </c>
      <c r="BZ143" s="578">
        <f t="shared" si="294"/>
        <v>0</v>
      </c>
      <c r="CA143" s="578">
        <f t="shared" si="295"/>
        <v>0</v>
      </c>
      <c r="CB143" s="578">
        <f t="shared" si="296"/>
        <v>0</v>
      </c>
      <c r="CC143" s="578">
        <f t="shared" si="297"/>
        <v>0</v>
      </c>
      <c r="CD143" s="578">
        <f t="shared" si="298"/>
        <v>0</v>
      </c>
      <c r="CE143" s="578">
        <f t="shared" si="299"/>
        <v>0</v>
      </c>
      <c r="CF143" s="338">
        <f t="shared" si="300"/>
        <v>1000</v>
      </c>
      <c r="CG143" s="338">
        <f t="shared" si="301"/>
        <v>1000</v>
      </c>
      <c r="CH143" s="338">
        <f t="shared" si="302"/>
        <v>1000</v>
      </c>
      <c r="CI143" s="579">
        <f t="shared" si="312"/>
        <v>1</v>
      </c>
      <c r="CJ143" s="577">
        <f t="shared" si="304"/>
        <v>0</v>
      </c>
      <c r="CK143" s="577">
        <f t="shared" si="305"/>
        <v>0</v>
      </c>
      <c r="CL143" s="577">
        <f t="shared" si="306"/>
        <v>0</v>
      </c>
      <c r="CM143" s="577">
        <f t="shared" si="307"/>
        <v>1</v>
      </c>
      <c r="CN143" s="577">
        <f t="shared" si="308"/>
        <v>0</v>
      </c>
      <c r="CO143" s="577">
        <f t="shared" si="309"/>
        <v>0</v>
      </c>
    </row>
    <row r="144" spans="1:93">
      <c r="A144" s="354">
        <f t="shared" si="310"/>
        <v>56000</v>
      </c>
      <c r="B144" s="353" t="s">
        <v>120</v>
      </c>
      <c r="C144" s="157" t="b">
        <f t="shared" si="281"/>
        <v>1</v>
      </c>
      <c r="D144" s="623" t="s">
        <v>120</v>
      </c>
      <c r="E144" s="621"/>
      <c r="F144" s="621"/>
      <c r="G144" s="621"/>
      <c r="H144" s="621"/>
      <c r="I144" s="622"/>
      <c r="J144" s="621"/>
      <c r="K144" s="621"/>
      <c r="L144" s="621"/>
      <c r="M144" s="621"/>
      <c r="N144" s="621"/>
      <c r="O144" s="621"/>
      <c r="P144" s="621"/>
      <c r="Q144" s="621"/>
      <c r="R144" s="621"/>
      <c r="S144" s="621">
        <v>1303.0900000000001</v>
      </c>
      <c r="T144" s="621">
        <v>710</v>
      </c>
      <c r="U144" s="621"/>
      <c r="V144" s="621"/>
      <c r="W144" s="621"/>
      <c r="X144" s="621"/>
      <c r="Y144" s="621"/>
      <c r="Z144" s="621"/>
      <c r="AA144" s="621"/>
      <c r="AB144" s="621"/>
      <c r="AC144" s="621"/>
      <c r="AD144" s="621"/>
      <c r="AE144" s="621"/>
      <c r="AF144" s="621"/>
      <c r="AG144" s="621"/>
      <c r="AH144" s="621"/>
      <c r="AI144" s="621">
        <v>1737.34</v>
      </c>
      <c r="AJ144" s="621"/>
      <c r="AK144" s="621"/>
      <c r="AL144" s="621"/>
      <c r="AM144" s="621"/>
      <c r="AN144" s="631"/>
      <c r="AO144" s="621"/>
      <c r="AP144" s="621"/>
      <c r="AQ144" s="621"/>
      <c r="AR144" s="621"/>
      <c r="AS144" s="621"/>
      <c r="AT144" s="621"/>
      <c r="AU144" s="621"/>
      <c r="AV144" s="621"/>
      <c r="AW144" s="621"/>
      <c r="AX144" s="621"/>
      <c r="AY144" s="621"/>
      <c r="AZ144" s="621"/>
      <c r="BA144" s="621"/>
      <c r="BB144" s="621"/>
      <c r="BC144" s="621"/>
      <c r="BD144" s="631"/>
      <c r="BE144" s="631"/>
      <c r="BF144" s="631"/>
      <c r="BG144" s="631"/>
      <c r="BH144" s="621"/>
      <c r="BI144" s="621"/>
      <c r="BJ144" s="621"/>
      <c r="BK144" s="621"/>
      <c r="BL144" s="854">
        <f t="shared" si="311"/>
        <v>3750.4300000000003</v>
      </c>
      <c r="BN144" s="578">
        <f t="shared" si="282"/>
        <v>0</v>
      </c>
      <c r="BO144" s="578">
        <f t="shared" si="283"/>
        <v>0</v>
      </c>
      <c r="BP144" s="578">
        <f t="shared" si="284"/>
        <v>0</v>
      </c>
      <c r="BQ144" s="578">
        <f t="shared" si="285"/>
        <v>0</v>
      </c>
      <c r="BR144" s="578">
        <f t="shared" si="286"/>
        <v>0</v>
      </c>
      <c r="BS144" s="578">
        <f t="shared" si="287"/>
        <v>0</v>
      </c>
      <c r="BT144" s="578">
        <f t="shared" si="288"/>
        <v>0</v>
      </c>
      <c r="BU144" s="578">
        <f t="shared" si="289"/>
        <v>0</v>
      </c>
      <c r="BV144" s="578">
        <f t="shared" si="290"/>
        <v>0</v>
      </c>
      <c r="BW144" s="578">
        <f t="shared" si="291"/>
        <v>1000</v>
      </c>
      <c r="BX144" s="578">
        <f t="shared" si="292"/>
        <v>2000</v>
      </c>
      <c r="BY144" s="578">
        <f t="shared" si="293"/>
        <v>2000</v>
      </c>
      <c r="BZ144" s="578">
        <f t="shared" si="294"/>
        <v>0</v>
      </c>
      <c r="CA144" s="578">
        <f t="shared" si="295"/>
        <v>0</v>
      </c>
      <c r="CB144" s="578">
        <f t="shared" si="296"/>
        <v>0</v>
      </c>
      <c r="CC144" s="578">
        <f t="shared" si="297"/>
        <v>2000</v>
      </c>
      <c r="CD144" s="578">
        <f t="shared" si="298"/>
        <v>2000</v>
      </c>
      <c r="CE144" s="578">
        <f t="shared" si="299"/>
        <v>2000</v>
      </c>
      <c r="CF144" s="338">
        <f t="shared" si="300"/>
        <v>1000</v>
      </c>
      <c r="CG144" s="338">
        <f t="shared" si="301"/>
        <v>2000</v>
      </c>
      <c r="CH144" s="338">
        <f t="shared" si="302"/>
        <v>2000</v>
      </c>
      <c r="CI144" s="579">
        <f t="shared" si="312"/>
        <v>3</v>
      </c>
      <c r="CJ144" s="577">
        <f t="shared" si="304"/>
        <v>0</v>
      </c>
      <c r="CK144" s="577">
        <f t="shared" si="305"/>
        <v>0</v>
      </c>
      <c r="CL144" s="577">
        <f t="shared" si="306"/>
        <v>0</v>
      </c>
      <c r="CM144" s="577">
        <f t="shared" si="307"/>
        <v>2</v>
      </c>
      <c r="CN144" s="577">
        <f t="shared" si="308"/>
        <v>0</v>
      </c>
      <c r="CO144" s="577">
        <f t="shared" si="309"/>
        <v>1</v>
      </c>
    </row>
    <row r="145" spans="1:93">
      <c r="A145" s="354">
        <f t="shared" si="310"/>
        <v>57000</v>
      </c>
      <c r="B145" s="353" t="s">
        <v>121</v>
      </c>
      <c r="C145" s="157" t="b">
        <f t="shared" si="281"/>
        <v>1</v>
      </c>
      <c r="D145" s="623" t="s">
        <v>121</v>
      </c>
      <c r="E145" s="621"/>
      <c r="F145" s="621"/>
      <c r="G145" s="621"/>
      <c r="H145" s="621">
        <v>35376.89</v>
      </c>
      <c r="I145" s="622">
        <v>7600</v>
      </c>
      <c r="J145" s="621">
        <v>541502.89</v>
      </c>
      <c r="K145" s="621">
        <v>237290.94</v>
      </c>
      <c r="L145" s="621">
        <v>363554.75</v>
      </c>
      <c r="M145" s="621">
        <v>17985</v>
      </c>
      <c r="N145" s="621">
        <v>4266.8100000000004</v>
      </c>
      <c r="O145" s="621">
        <v>144304.30000000002</v>
      </c>
      <c r="P145" s="621">
        <v>17808.310000000001</v>
      </c>
      <c r="Q145" s="621"/>
      <c r="R145" s="621"/>
      <c r="S145" s="621">
        <v>434154.95</v>
      </c>
      <c r="T145" s="621">
        <v>773700.3</v>
      </c>
      <c r="U145" s="621"/>
      <c r="V145" s="621">
        <v>26173.4</v>
      </c>
      <c r="W145" s="621">
        <v>7603.33</v>
      </c>
      <c r="X145" s="621">
        <v>596185.76</v>
      </c>
      <c r="Y145" s="621">
        <v>500</v>
      </c>
      <c r="Z145" s="621"/>
      <c r="AA145" s="621">
        <v>1764109.18</v>
      </c>
      <c r="AB145" s="621"/>
      <c r="AC145" s="621">
        <v>139939.38</v>
      </c>
      <c r="AD145" s="621">
        <v>419465</v>
      </c>
      <c r="AE145" s="621">
        <v>248848.29</v>
      </c>
      <c r="AF145" s="621">
        <v>923713.91</v>
      </c>
      <c r="AG145" s="621">
        <v>4313209.3400000017</v>
      </c>
      <c r="AH145" s="621">
        <v>172892.26</v>
      </c>
      <c r="AI145" s="621"/>
      <c r="AJ145" s="621">
        <v>60965.41</v>
      </c>
      <c r="AK145" s="621"/>
      <c r="AL145" s="621"/>
      <c r="AM145" s="621">
        <v>61150.470000000008</v>
      </c>
      <c r="AN145" s="631"/>
      <c r="AO145" s="621">
        <v>97321.76999999999</v>
      </c>
      <c r="AP145" s="621"/>
      <c r="AQ145" s="621">
        <v>5247.65</v>
      </c>
      <c r="AR145" s="621">
        <v>3659.19</v>
      </c>
      <c r="AS145" s="621"/>
      <c r="AT145" s="621"/>
      <c r="AU145" s="621">
        <v>95659.35</v>
      </c>
      <c r="AV145" s="621">
        <v>258951</v>
      </c>
      <c r="AW145" s="621"/>
      <c r="AX145" s="621">
        <v>23057</v>
      </c>
      <c r="AY145" s="621">
        <v>138722.94</v>
      </c>
      <c r="AZ145" s="621">
        <v>342337</v>
      </c>
      <c r="BA145" s="621">
        <v>18108</v>
      </c>
      <c r="BB145" s="621"/>
      <c r="BC145" s="621"/>
      <c r="BD145" s="631">
        <v>149084</v>
      </c>
      <c r="BE145" s="631"/>
      <c r="BF145" s="631"/>
      <c r="BG145" s="631">
        <v>5405736.1200000001</v>
      </c>
      <c r="BH145" s="621">
        <v>1602021.25</v>
      </c>
      <c r="BI145" s="621">
        <v>484201.47</v>
      </c>
      <c r="BJ145" s="621">
        <v>146452</v>
      </c>
      <c r="BK145" s="621">
        <v>8572.52</v>
      </c>
      <c r="BL145" s="854">
        <f t="shared" si="311"/>
        <v>20091432.129999999</v>
      </c>
      <c r="BN145" s="578">
        <f t="shared" si="282"/>
        <v>4000</v>
      </c>
      <c r="BO145" s="578">
        <f t="shared" si="283"/>
        <v>5406000</v>
      </c>
      <c r="BP145" s="578">
        <f t="shared" si="284"/>
        <v>595000</v>
      </c>
      <c r="BQ145" s="578">
        <f t="shared" si="285"/>
        <v>9000</v>
      </c>
      <c r="BR145" s="578">
        <f t="shared" si="286"/>
        <v>1603000</v>
      </c>
      <c r="BS145" s="578">
        <f t="shared" si="287"/>
        <v>561000</v>
      </c>
      <c r="BT145" s="578">
        <f t="shared" si="288"/>
        <v>62000</v>
      </c>
      <c r="BU145" s="578">
        <f t="shared" si="289"/>
        <v>62000</v>
      </c>
      <c r="BV145" s="578">
        <f t="shared" si="290"/>
        <v>62000</v>
      </c>
      <c r="BW145" s="578">
        <f t="shared" si="291"/>
        <v>1000</v>
      </c>
      <c r="BX145" s="578">
        <f t="shared" si="292"/>
        <v>1765000</v>
      </c>
      <c r="BY145" s="578">
        <f t="shared" si="293"/>
        <v>368000</v>
      </c>
      <c r="BZ145" s="578">
        <f t="shared" si="294"/>
        <v>61000</v>
      </c>
      <c r="CA145" s="578">
        <f t="shared" si="295"/>
        <v>61000</v>
      </c>
      <c r="CB145" s="578">
        <f t="shared" si="296"/>
        <v>61000</v>
      </c>
      <c r="CC145" s="578">
        <f t="shared" si="297"/>
        <v>8000</v>
      </c>
      <c r="CD145" s="578">
        <f t="shared" si="298"/>
        <v>4314000</v>
      </c>
      <c r="CE145" s="578">
        <f t="shared" si="299"/>
        <v>1060000</v>
      </c>
      <c r="CF145" s="338">
        <f t="shared" si="300"/>
        <v>1000</v>
      </c>
      <c r="CG145" s="338">
        <f t="shared" si="301"/>
        <v>5406000</v>
      </c>
      <c r="CH145" s="338">
        <f t="shared" si="302"/>
        <v>516000</v>
      </c>
      <c r="CI145" s="579">
        <f t="shared" si="312"/>
        <v>39</v>
      </c>
      <c r="CJ145" s="577">
        <f t="shared" si="304"/>
        <v>10</v>
      </c>
      <c r="CK145" s="577">
        <f t="shared" si="305"/>
        <v>4</v>
      </c>
      <c r="CL145" s="577">
        <f t="shared" si="306"/>
        <v>1</v>
      </c>
      <c r="CM145" s="577">
        <f t="shared" si="307"/>
        <v>17</v>
      </c>
      <c r="CN145" s="577">
        <f t="shared" si="308"/>
        <v>1</v>
      </c>
      <c r="CO145" s="577">
        <f t="shared" si="309"/>
        <v>3</v>
      </c>
    </row>
    <row r="146" spans="1:93" ht="24">
      <c r="A146" s="354">
        <f t="shared" si="310"/>
        <v>58000</v>
      </c>
      <c r="B146" s="353" t="s">
        <v>122</v>
      </c>
      <c r="C146" s="157" t="b">
        <f t="shared" ref="C146" si="313">EXACT(D146,B146)</f>
        <v>1</v>
      </c>
      <c r="D146" s="623" t="s">
        <v>122</v>
      </c>
      <c r="E146" s="621"/>
      <c r="F146" s="621">
        <v>2423.14</v>
      </c>
      <c r="G146" s="621"/>
      <c r="H146" s="621"/>
      <c r="I146" s="622"/>
      <c r="J146" s="621"/>
      <c r="K146" s="621"/>
      <c r="L146" s="621">
        <v>-33689.15</v>
      </c>
      <c r="M146" s="621"/>
      <c r="N146" s="621"/>
      <c r="O146" s="621"/>
      <c r="P146" s="621"/>
      <c r="Q146" s="621"/>
      <c r="R146" s="621"/>
      <c r="S146" s="621"/>
      <c r="T146" s="621"/>
      <c r="U146" s="621">
        <v>124970.54999999999</v>
      </c>
      <c r="V146" s="621"/>
      <c r="W146" s="621"/>
      <c r="X146" s="621"/>
      <c r="Y146" s="621">
        <v>164456</v>
      </c>
      <c r="Z146" s="621"/>
      <c r="AA146" s="621"/>
      <c r="AB146" s="621"/>
      <c r="AC146" s="621"/>
      <c r="AD146" s="621"/>
      <c r="AE146" s="621"/>
      <c r="AF146" s="621"/>
      <c r="AG146" s="621"/>
      <c r="AH146" s="621"/>
      <c r="AI146" s="621"/>
      <c r="AJ146" s="621"/>
      <c r="AK146" s="621"/>
      <c r="AL146" s="621"/>
      <c r="AM146" s="621">
        <v>8397.84</v>
      </c>
      <c r="AN146" s="631"/>
      <c r="AO146" s="621">
        <v>152422.68</v>
      </c>
      <c r="AP146" s="621"/>
      <c r="AQ146" s="621">
        <v>362943.28</v>
      </c>
      <c r="AR146" s="621">
        <v>247071.67</v>
      </c>
      <c r="AS146" s="621">
        <v>128591</v>
      </c>
      <c r="AT146" s="621"/>
      <c r="AU146" s="621">
        <v>220759.72</v>
      </c>
      <c r="AV146" s="621">
        <v>1623628</v>
      </c>
      <c r="AW146" s="621"/>
      <c r="AX146" s="621">
        <v>59185</v>
      </c>
      <c r="AY146" s="621">
        <v>217225.26</v>
      </c>
      <c r="AZ146" s="621">
        <v>5083</v>
      </c>
      <c r="BA146" s="621"/>
      <c r="BB146" s="621"/>
      <c r="BC146" s="621">
        <v>6106</v>
      </c>
      <c r="BD146" s="631"/>
      <c r="BE146" s="631"/>
      <c r="BF146" s="631"/>
      <c r="BG146" s="631"/>
      <c r="BH146" s="621">
        <v>3212479.95</v>
      </c>
      <c r="BI146" s="621">
        <v>775971.74</v>
      </c>
      <c r="BJ146" s="621">
        <v>1364705.02</v>
      </c>
      <c r="BK146" s="621">
        <v>4958557.5199999996</v>
      </c>
      <c r="BL146" s="854">
        <f t="shared" si="311"/>
        <v>13601288.220000001</v>
      </c>
      <c r="BN146" s="578">
        <f t="shared" si="282"/>
        <v>6000</v>
      </c>
      <c r="BO146" s="578">
        <f t="shared" si="283"/>
        <v>1624000</v>
      </c>
      <c r="BP146" s="578">
        <f t="shared" si="284"/>
        <v>303000</v>
      </c>
      <c r="BQ146" s="578">
        <f t="shared" si="285"/>
        <v>776000</v>
      </c>
      <c r="BR146" s="578">
        <f t="shared" si="286"/>
        <v>4959000</v>
      </c>
      <c r="BS146" s="578">
        <f t="shared" si="287"/>
        <v>2578000</v>
      </c>
      <c r="BT146" s="578">
        <f t="shared" si="288"/>
        <v>9000</v>
      </c>
      <c r="BU146" s="578">
        <f t="shared" si="289"/>
        <v>9000</v>
      </c>
      <c r="BV146" s="578">
        <f t="shared" si="290"/>
        <v>9000</v>
      </c>
      <c r="BW146" s="578">
        <f t="shared" si="291"/>
        <v>3000</v>
      </c>
      <c r="BX146" s="578">
        <f t="shared" si="292"/>
        <v>165000</v>
      </c>
      <c r="BY146" s="578">
        <f t="shared" si="293"/>
        <v>84000</v>
      </c>
      <c r="BZ146" s="578">
        <f t="shared" si="294"/>
        <v>0</v>
      </c>
      <c r="CA146" s="578">
        <f t="shared" si="295"/>
        <v>0</v>
      </c>
      <c r="CB146" s="578">
        <f t="shared" si="296"/>
        <v>0</v>
      </c>
      <c r="CC146" s="578">
        <f t="shared" si="297"/>
        <v>-34000</v>
      </c>
      <c r="CD146" s="578">
        <f t="shared" si="298"/>
        <v>125000</v>
      </c>
      <c r="CE146" s="578">
        <f t="shared" si="299"/>
        <v>46000</v>
      </c>
      <c r="CF146" s="338">
        <f t="shared" si="300"/>
        <v>-34000</v>
      </c>
      <c r="CG146" s="338">
        <f t="shared" si="301"/>
        <v>4959000</v>
      </c>
      <c r="CH146" s="338">
        <f t="shared" si="302"/>
        <v>716000</v>
      </c>
      <c r="CI146" s="579">
        <f t="shared" si="312"/>
        <v>19</v>
      </c>
      <c r="CJ146" s="577">
        <f t="shared" si="304"/>
        <v>10</v>
      </c>
      <c r="CK146" s="577">
        <f t="shared" si="305"/>
        <v>4</v>
      </c>
      <c r="CL146" s="577">
        <f t="shared" si="306"/>
        <v>1</v>
      </c>
      <c r="CM146" s="577">
        <f t="shared" si="307"/>
        <v>2</v>
      </c>
      <c r="CN146" s="577">
        <f t="shared" si="308"/>
        <v>0</v>
      </c>
      <c r="CO146" s="577">
        <f t="shared" si="309"/>
        <v>1</v>
      </c>
    </row>
    <row r="147" spans="1:93">
      <c r="A147" s="354">
        <f t="shared" si="310"/>
        <v>59000</v>
      </c>
      <c r="B147" s="353" t="s">
        <v>991</v>
      </c>
      <c r="C147" s="157" t="e">
        <f t="shared" si="281"/>
        <v>#N/A</v>
      </c>
      <c r="D147" s="625" t="e">
        <v>#N/A</v>
      </c>
      <c r="E147" s="620"/>
      <c r="F147" s="620"/>
      <c r="G147" s="620"/>
      <c r="H147" s="620"/>
      <c r="I147" s="620"/>
      <c r="J147" s="620"/>
      <c r="K147" s="620"/>
      <c r="L147" s="620"/>
      <c r="M147" s="620"/>
      <c r="N147" s="620"/>
      <c r="O147" s="620"/>
      <c r="P147" s="620"/>
      <c r="Q147" s="620"/>
      <c r="R147" s="620"/>
      <c r="S147" s="620"/>
      <c r="T147" s="620"/>
      <c r="U147" s="620"/>
      <c r="V147" s="620"/>
      <c r="W147" s="620"/>
      <c r="X147" s="620"/>
      <c r="Y147" s="620"/>
      <c r="Z147" s="620"/>
      <c r="AA147" s="620"/>
      <c r="AB147" s="620"/>
      <c r="AC147" s="620"/>
      <c r="AD147" s="620"/>
      <c r="AE147" s="620"/>
      <c r="AF147" s="620"/>
      <c r="AG147" s="620"/>
      <c r="AH147" s="620"/>
      <c r="AI147" s="620"/>
      <c r="AJ147" s="620"/>
      <c r="AK147" s="620"/>
      <c r="AL147" s="620"/>
      <c r="AM147" s="620"/>
      <c r="AN147" s="644"/>
      <c r="AO147" s="620"/>
      <c r="AP147" s="620"/>
      <c r="AQ147" s="620"/>
      <c r="AR147" s="620"/>
      <c r="AS147" s="620"/>
      <c r="AT147" s="620"/>
      <c r="AU147" s="620"/>
      <c r="AV147" s="620"/>
      <c r="AW147" s="620"/>
      <c r="AX147" s="620"/>
      <c r="AY147" s="620"/>
      <c r="AZ147" s="620"/>
      <c r="BA147" s="620"/>
      <c r="BB147" s="620"/>
      <c r="BC147" s="620"/>
      <c r="BD147" s="644"/>
      <c r="BE147" s="644"/>
      <c r="BF147" s="644"/>
      <c r="BG147" s="644"/>
      <c r="BH147" s="620"/>
      <c r="BI147" s="620"/>
      <c r="BJ147" s="620"/>
      <c r="BK147" s="620"/>
      <c r="BL147" s="854">
        <f t="shared" si="311"/>
        <v>0</v>
      </c>
      <c r="BN147" s="578">
        <f t="shared" si="282"/>
        <v>0</v>
      </c>
      <c r="BO147" s="578">
        <f t="shared" si="283"/>
        <v>0</v>
      </c>
      <c r="BP147" s="578">
        <f t="shared" si="284"/>
        <v>0</v>
      </c>
      <c r="BQ147" s="578">
        <f t="shared" si="285"/>
        <v>0</v>
      </c>
      <c r="BR147" s="578">
        <f t="shared" si="286"/>
        <v>0</v>
      </c>
      <c r="BS147" s="578">
        <f t="shared" si="287"/>
        <v>0</v>
      </c>
      <c r="BT147" s="578">
        <f t="shared" si="288"/>
        <v>0</v>
      </c>
      <c r="BU147" s="578">
        <f t="shared" si="289"/>
        <v>0</v>
      </c>
      <c r="BV147" s="578">
        <f t="shared" si="290"/>
        <v>0</v>
      </c>
      <c r="BW147" s="578">
        <f t="shared" si="291"/>
        <v>0</v>
      </c>
      <c r="BX147" s="578">
        <f t="shared" si="292"/>
        <v>0</v>
      </c>
      <c r="BY147" s="578">
        <f t="shared" si="293"/>
        <v>0</v>
      </c>
      <c r="BZ147" s="578">
        <f t="shared" si="294"/>
        <v>0</v>
      </c>
      <c r="CA147" s="578">
        <f t="shared" si="295"/>
        <v>0</v>
      </c>
      <c r="CB147" s="578">
        <f t="shared" si="296"/>
        <v>0</v>
      </c>
      <c r="CC147" s="578">
        <f t="shared" si="297"/>
        <v>0</v>
      </c>
      <c r="CD147" s="578">
        <f t="shared" si="298"/>
        <v>0</v>
      </c>
      <c r="CE147" s="578">
        <f t="shared" si="299"/>
        <v>0</v>
      </c>
      <c r="CF147" s="338">
        <f t="shared" si="300"/>
        <v>0</v>
      </c>
      <c r="CG147" s="338">
        <f t="shared" si="301"/>
        <v>0</v>
      </c>
      <c r="CH147" s="338">
        <f t="shared" si="302"/>
        <v>0</v>
      </c>
      <c r="CI147" s="579">
        <f t="shared" si="312"/>
        <v>0</v>
      </c>
      <c r="CJ147" s="577">
        <f t="shared" si="304"/>
        <v>0</v>
      </c>
      <c r="CK147" s="577">
        <f t="shared" si="305"/>
        <v>0</v>
      </c>
      <c r="CL147" s="577">
        <f t="shared" si="306"/>
        <v>0</v>
      </c>
      <c r="CM147" s="577">
        <f t="shared" si="307"/>
        <v>0</v>
      </c>
      <c r="CN147" s="577">
        <f t="shared" si="308"/>
        <v>0</v>
      </c>
      <c r="CO147" s="577">
        <f t="shared" si="309"/>
        <v>0</v>
      </c>
    </row>
    <row r="148" spans="1:93">
      <c r="A148" s="358">
        <v>90000</v>
      </c>
      <c r="B148" s="326" t="s">
        <v>52</v>
      </c>
      <c r="C148" s="328"/>
      <c r="D148" s="535" t="s">
        <v>1565</v>
      </c>
      <c r="E148" s="626">
        <f>SUM(E139:E147)</f>
        <v>107240</v>
      </c>
      <c r="F148" s="626">
        <f t="shared" ref="F148:BL148" si="314">SUM(F139:F147)</f>
        <v>2423.14</v>
      </c>
      <c r="G148" s="626">
        <f t="shared" si="314"/>
        <v>0</v>
      </c>
      <c r="H148" s="626">
        <f t="shared" si="314"/>
        <v>57455.34</v>
      </c>
      <c r="I148" s="626">
        <f t="shared" si="314"/>
        <v>7600</v>
      </c>
      <c r="J148" s="626">
        <f t="shared" si="314"/>
        <v>541502.89</v>
      </c>
      <c r="K148" s="626">
        <f t="shared" si="314"/>
        <v>237290.94</v>
      </c>
      <c r="L148" s="626">
        <f t="shared" si="314"/>
        <v>344865.6</v>
      </c>
      <c r="M148" s="626">
        <f t="shared" si="314"/>
        <v>37527.75</v>
      </c>
      <c r="N148" s="626">
        <f t="shared" si="314"/>
        <v>4266.8100000000004</v>
      </c>
      <c r="O148" s="626">
        <f t="shared" si="314"/>
        <v>195128.72000000003</v>
      </c>
      <c r="P148" s="626">
        <f t="shared" si="314"/>
        <v>17808.310000000001</v>
      </c>
      <c r="Q148" s="626">
        <f t="shared" si="314"/>
        <v>0</v>
      </c>
      <c r="R148" s="626">
        <f t="shared" si="314"/>
        <v>0</v>
      </c>
      <c r="S148" s="626">
        <f t="shared" si="314"/>
        <v>440759.04000000004</v>
      </c>
      <c r="T148" s="626">
        <f t="shared" si="314"/>
        <v>808090.88</v>
      </c>
      <c r="U148" s="626">
        <f t="shared" si="314"/>
        <v>124970.54999999999</v>
      </c>
      <c r="V148" s="626">
        <f t="shared" si="314"/>
        <v>40173.4</v>
      </c>
      <c r="W148" s="626">
        <f t="shared" si="314"/>
        <v>271877.33</v>
      </c>
      <c r="X148" s="626">
        <f t="shared" si="314"/>
        <v>596185.76</v>
      </c>
      <c r="Y148" s="626">
        <f t="shared" si="314"/>
        <v>164956</v>
      </c>
      <c r="Z148" s="626">
        <f t="shared" si="314"/>
        <v>0</v>
      </c>
      <c r="AA148" s="626">
        <f t="shared" si="314"/>
        <v>1766285.3399999999</v>
      </c>
      <c r="AB148" s="626">
        <f t="shared" si="314"/>
        <v>82075.59</v>
      </c>
      <c r="AC148" s="626">
        <f t="shared" si="314"/>
        <v>144939.38</v>
      </c>
      <c r="AD148" s="626">
        <f t="shared" si="314"/>
        <v>464833</v>
      </c>
      <c r="AE148" s="626">
        <f t="shared" si="314"/>
        <v>248848.29</v>
      </c>
      <c r="AF148" s="626">
        <f t="shared" si="314"/>
        <v>953767.59000000008</v>
      </c>
      <c r="AG148" s="626">
        <f t="shared" si="314"/>
        <v>4313209.3400000017</v>
      </c>
      <c r="AH148" s="626">
        <f t="shared" si="314"/>
        <v>172892.26</v>
      </c>
      <c r="AI148" s="626">
        <f t="shared" si="314"/>
        <v>1737.34</v>
      </c>
      <c r="AJ148" s="626">
        <f t="shared" si="314"/>
        <v>60965.41</v>
      </c>
      <c r="AK148" s="626">
        <f t="shared" si="314"/>
        <v>0</v>
      </c>
      <c r="AL148" s="626">
        <f t="shared" si="314"/>
        <v>0</v>
      </c>
      <c r="AM148" s="626">
        <f t="shared" si="314"/>
        <v>159865.99</v>
      </c>
      <c r="AN148" s="648">
        <f t="shared" si="314"/>
        <v>0</v>
      </c>
      <c r="AO148" s="626">
        <f t="shared" si="314"/>
        <v>251244.44999999998</v>
      </c>
      <c r="AP148" s="626">
        <f t="shared" si="314"/>
        <v>218653.75</v>
      </c>
      <c r="AQ148" s="626">
        <f t="shared" si="314"/>
        <v>530000.97</v>
      </c>
      <c r="AR148" s="626">
        <f t="shared" si="314"/>
        <v>250730.86000000002</v>
      </c>
      <c r="AS148" s="626">
        <f t="shared" si="314"/>
        <v>230173</v>
      </c>
      <c r="AT148" s="626">
        <f t="shared" si="314"/>
        <v>73818</v>
      </c>
      <c r="AU148" s="626">
        <f t="shared" si="314"/>
        <v>340441.57</v>
      </c>
      <c r="AV148" s="626">
        <f t="shared" si="314"/>
        <v>1882579</v>
      </c>
      <c r="AW148" s="626">
        <f t="shared" si="314"/>
        <v>287195.12</v>
      </c>
      <c r="AX148" s="626">
        <f t="shared" si="314"/>
        <v>104702</v>
      </c>
      <c r="AY148" s="626">
        <f t="shared" si="314"/>
        <v>355948.2</v>
      </c>
      <c r="AZ148" s="626">
        <f t="shared" si="314"/>
        <v>347420</v>
      </c>
      <c r="BA148" s="626">
        <f t="shared" si="314"/>
        <v>630358.9</v>
      </c>
      <c r="BB148" s="626">
        <f t="shared" si="314"/>
        <v>147208</v>
      </c>
      <c r="BC148" s="626">
        <f t="shared" si="314"/>
        <v>6106</v>
      </c>
      <c r="BD148" s="648">
        <f t="shared" si="314"/>
        <v>149084</v>
      </c>
      <c r="BE148" s="648">
        <f t="shared" si="314"/>
        <v>176847.46</v>
      </c>
      <c r="BF148" s="648">
        <f t="shared" si="314"/>
        <v>0</v>
      </c>
      <c r="BG148" s="648">
        <f t="shared" si="314"/>
        <v>5516809.0200000005</v>
      </c>
      <c r="BH148" s="626">
        <f t="shared" si="314"/>
        <v>4814501.2</v>
      </c>
      <c r="BI148" s="626">
        <f t="shared" si="314"/>
        <v>1260173.21</v>
      </c>
      <c r="BJ148" s="626">
        <f t="shared" si="314"/>
        <v>1831501.6400000001</v>
      </c>
      <c r="BK148" s="626">
        <f t="shared" si="314"/>
        <v>5019709.0399999991</v>
      </c>
      <c r="BL148" s="626">
        <f t="shared" si="314"/>
        <v>36794747.380000003</v>
      </c>
      <c r="BN148" s="583">
        <f>SUM(BN139:BN147)</f>
        <v>14000</v>
      </c>
      <c r="BO148" s="583">
        <f t="shared" ref="BO148:CO148" si="315">SUM(BO139:BO147)</f>
        <v>7645000</v>
      </c>
      <c r="BP148" s="583">
        <f t="shared" si="315"/>
        <v>1062000</v>
      </c>
      <c r="BQ148" s="583">
        <f t="shared" si="315"/>
        <v>988000</v>
      </c>
      <c r="BR148" s="583">
        <f t="shared" si="315"/>
        <v>6884000</v>
      </c>
      <c r="BS148" s="583">
        <f t="shared" si="315"/>
        <v>3401000</v>
      </c>
      <c r="BT148" s="583">
        <f t="shared" si="315"/>
        <v>162000</v>
      </c>
      <c r="BU148" s="583">
        <f t="shared" si="315"/>
        <v>162000</v>
      </c>
      <c r="BV148" s="583">
        <f t="shared" si="315"/>
        <v>162000</v>
      </c>
      <c r="BW148" s="583">
        <f t="shared" si="315"/>
        <v>12000</v>
      </c>
      <c r="BX148" s="583">
        <f t="shared" si="315"/>
        <v>2306000</v>
      </c>
      <c r="BY148" s="583">
        <f t="shared" si="315"/>
        <v>548000</v>
      </c>
      <c r="BZ148" s="583">
        <f t="shared" si="315"/>
        <v>144000</v>
      </c>
      <c r="CA148" s="583">
        <f t="shared" si="315"/>
        <v>144000</v>
      </c>
      <c r="CB148" s="583">
        <f t="shared" si="315"/>
        <v>144000</v>
      </c>
      <c r="CC148" s="583">
        <f t="shared" si="315"/>
        <v>-9000</v>
      </c>
      <c r="CD148" s="583">
        <f t="shared" si="315"/>
        <v>4456000</v>
      </c>
      <c r="CE148" s="583">
        <f t="shared" si="315"/>
        <v>1123000</v>
      </c>
      <c r="CF148" s="583">
        <f t="shared" si="315"/>
        <v>-27000</v>
      </c>
      <c r="CG148" s="583">
        <f t="shared" si="315"/>
        <v>11246000</v>
      </c>
      <c r="CH148" s="583">
        <f t="shared" si="315"/>
        <v>1408000</v>
      </c>
      <c r="CI148" s="583">
        <f t="shared" si="315"/>
        <v>95</v>
      </c>
      <c r="CJ148" s="583">
        <f t="shared" si="315"/>
        <v>31</v>
      </c>
      <c r="CK148" s="583">
        <f t="shared" si="315"/>
        <v>11</v>
      </c>
      <c r="CL148" s="583">
        <f t="shared" si="315"/>
        <v>3</v>
      </c>
      <c r="CM148" s="583">
        <f t="shared" si="315"/>
        <v>36</v>
      </c>
      <c r="CN148" s="583">
        <f t="shared" si="315"/>
        <v>2</v>
      </c>
      <c r="CO148" s="583">
        <f t="shared" si="315"/>
        <v>5</v>
      </c>
    </row>
    <row r="149" spans="1:93">
      <c r="C149" s="339"/>
      <c r="BN149" s="363"/>
      <c r="BO149" s="363"/>
      <c r="BP149" s="363"/>
      <c r="BQ149" s="363"/>
      <c r="BR149" s="363"/>
      <c r="BS149" s="363"/>
      <c r="BT149" s="363"/>
      <c r="BU149" s="363"/>
      <c r="BV149" s="363"/>
      <c r="BW149" s="363"/>
      <c r="BX149" s="363"/>
      <c r="BY149" s="363"/>
      <c r="BZ149" s="363"/>
      <c r="CA149" s="363"/>
      <c r="CB149" s="363"/>
      <c r="CC149" s="363"/>
      <c r="CD149" s="363"/>
      <c r="CE149" s="363"/>
      <c r="CF149" s="336"/>
      <c r="CG149" s="336"/>
      <c r="CH149" s="336"/>
      <c r="CI149" s="36"/>
      <c r="CJ149" s="331"/>
      <c r="CK149" s="331"/>
      <c r="CL149" s="331"/>
      <c r="CM149" s="331"/>
      <c r="CN149" s="331"/>
      <c r="CO149" s="331"/>
    </row>
    <row r="150" spans="1:93">
      <c r="BN150" s="363"/>
      <c r="BO150" s="363"/>
      <c r="BP150" s="363"/>
      <c r="BQ150" s="363"/>
      <c r="BR150" s="363"/>
      <c r="BS150" s="363"/>
      <c r="BT150" s="363"/>
      <c r="BU150" s="363"/>
      <c r="BV150" s="363"/>
      <c r="BW150" s="363"/>
      <c r="BX150" s="363"/>
      <c r="BY150" s="363"/>
      <c r="BZ150" s="363"/>
      <c r="CA150" s="363"/>
      <c r="CB150" s="363"/>
      <c r="CC150" s="363"/>
      <c r="CD150" s="363"/>
      <c r="CE150" s="363"/>
      <c r="CF150" s="336"/>
      <c r="CG150" s="336"/>
      <c r="CH150" s="336"/>
      <c r="CI150" s="36"/>
      <c r="CJ150" s="331"/>
      <c r="CK150" s="331"/>
      <c r="CL150" s="331"/>
      <c r="CM150" s="331"/>
      <c r="CN150" s="331"/>
      <c r="CO150" s="331"/>
    </row>
    <row r="151" spans="1:93">
      <c r="BL151" s="339"/>
      <c r="BN151" s="363"/>
      <c r="BO151" s="363"/>
      <c r="BP151" s="363"/>
      <c r="BQ151" s="363"/>
      <c r="BR151" s="363"/>
      <c r="BS151" s="363"/>
      <c r="BT151" s="363"/>
      <c r="BU151" s="363"/>
      <c r="BV151" s="363"/>
      <c r="BW151" s="363"/>
      <c r="BX151" s="363"/>
      <c r="BY151" s="363"/>
      <c r="BZ151" s="363"/>
      <c r="CA151" s="363"/>
      <c r="CB151" s="363"/>
      <c r="CC151" s="363"/>
      <c r="CD151" s="363"/>
      <c r="CE151" s="363"/>
      <c r="CF151" s="336"/>
      <c r="CG151" s="336"/>
      <c r="CH151" s="336"/>
      <c r="CI151" s="36"/>
      <c r="CJ151" s="331"/>
      <c r="CK151" s="331"/>
      <c r="CL151" s="331"/>
      <c r="CM151" s="331"/>
      <c r="CN151" s="331"/>
      <c r="CO151" s="331"/>
    </row>
    <row r="152" spans="1:93">
      <c r="B152" s="344" t="s">
        <v>460</v>
      </c>
      <c r="C152" s="333"/>
      <c r="BN152" s="363"/>
      <c r="BO152" s="363"/>
      <c r="BP152" s="363"/>
      <c r="BQ152" s="363"/>
      <c r="BR152" s="363"/>
      <c r="BS152" s="363"/>
      <c r="BT152" s="363"/>
      <c r="BU152" s="363"/>
      <c r="BV152" s="363"/>
      <c r="BW152" s="363"/>
      <c r="BX152" s="363"/>
      <c r="BY152" s="363"/>
      <c r="BZ152" s="363"/>
      <c r="CA152" s="363"/>
      <c r="CB152" s="363"/>
      <c r="CC152" s="363"/>
      <c r="CD152" s="363"/>
      <c r="CE152" s="363"/>
      <c r="CF152" s="336"/>
      <c r="CG152" s="336"/>
      <c r="CH152" s="336"/>
      <c r="CI152" s="36"/>
      <c r="CJ152" s="331"/>
      <c r="CK152" s="331"/>
      <c r="CL152" s="331"/>
      <c r="CM152" s="331"/>
      <c r="CN152" s="331"/>
      <c r="CO152" s="331"/>
    </row>
    <row r="153" spans="1:93">
      <c r="B153" s="333" t="s">
        <v>512</v>
      </c>
      <c r="C153" s="334">
        <f t="shared" ref="C153:AH153" si="316">C$2</f>
        <v>3</v>
      </c>
      <c r="D153" s="378">
        <f t="shared" si="316"/>
        <v>4</v>
      </c>
      <c r="E153" s="334">
        <f t="shared" si="316"/>
        <v>5</v>
      </c>
      <c r="F153" s="334">
        <f t="shared" si="316"/>
        <v>6</v>
      </c>
      <c r="G153" s="334">
        <f t="shared" si="316"/>
        <v>7</v>
      </c>
      <c r="H153" s="334">
        <f t="shared" si="316"/>
        <v>8</v>
      </c>
      <c r="I153" s="334">
        <f t="shared" si="316"/>
        <v>9</v>
      </c>
      <c r="J153" s="334">
        <f t="shared" si="316"/>
        <v>10</v>
      </c>
      <c r="K153" s="334">
        <f t="shared" si="316"/>
        <v>11</v>
      </c>
      <c r="L153" s="334">
        <f t="shared" si="316"/>
        <v>12</v>
      </c>
      <c r="M153" s="334">
        <f t="shared" si="316"/>
        <v>13</v>
      </c>
      <c r="N153" s="334">
        <f t="shared" si="316"/>
        <v>14</v>
      </c>
      <c r="O153" s="334">
        <f t="shared" si="316"/>
        <v>15</v>
      </c>
      <c r="P153" s="334">
        <f t="shared" si="316"/>
        <v>16</v>
      </c>
      <c r="Q153" s="334">
        <f t="shared" si="316"/>
        <v>17</v>
      </c>
      <c r="R153" s="334">
        <f t="shared" si="316"/>
        <v>18</v>
      </c>
      <c r="S153" s="334">
        <f t="shared" si="316"/>
        <v>19</v>
      </c>
      <c r="T153" s="334">
        <f t="shared" si="316"/>
        <v>20</v>
      </c>
      <c r="U153" s="334">
        <f t="shared" si="316"/>
        <v>21</v>
      </c>
      <c r="V153" s="334">
        <f t="shared" si="316"/>
        <v>22</v>
      </c>
      <c r="W153" s="334">
        <f t="shared" si="316"/>
        <v>23</v>
      </c>
      <c r="X153" s="334">
        <f t="shared" si="316"/>
        <v>24</v>
      </c>
      <c r="Y153" s="334">
        <f t="shared" si="316"/>
        <v>25</v>
      </c>
      <c r="Z153" s="334">
        <f t="shared" si="316"/>
        <v>26</v>
      </c>
      <c r="AA153" s="334">
        <f t="shared" si="316"/>
        <v>27</v>
      </c>
      <c r="AB153" s="334">
        <f t="shared" si="316"/>
        <v>28</v>
      </c>
      <c r="AC153" s="334">
        <f t="shared" si="316"/>
        <v>29</v>
      </c>
      <c r="AD153" s="334">
        <f t="shared" si="316"/>
        <v>30</v>
      </c>
      <c r="AE153" s="334">
        <f t="shared" si="316"/>
        <v>31</v>
      </c>
      <c r="AF153" s="334">
        <f t="shared" si="316"/>
        <v>32</v>
      </c>
      <c r="AG153" s="334">
        <f t="shared" si="316"/>
        <v>33</v>
      </c>
      <c r="AH153" s="334">
        <f t="shared" si="316"/>
        <v>34</v>
      </c>
      <c r="AI153" s="334">
        <f t="shared" ref="AI153:BL153" si="317">AI$2</f>
        <v>35</v>
      </c>
      <c r="AJ153" s="334">
        <f t="shared" si="317"/>
        <v>36</v>
      </c>
      <c r="AK153" s="334">
        <f t="shared" si="317"/>
        <v>37</v>
      </c>
      <c r="AL153" s="334">
        <f t="shared" si="317"/>
        <v>38</v>
      </c>
      <c r="AM153" s="334">
        <f t="shared" si="317"/>
        <v>39</v>
      </c>
      <c r="AN153" s="334">
        <f t="shared" si="317"/>
        <v>40</v>
      </c>
      <c r="AO153" s="334">
        <f t="shared" si="317"/>
        <v>41</v>
      </c>
      <c r="AP153" s="334">
        <f t="shared" si="317"/>
        <v>42</v>
      </c>
      <c r="AQ153" s="334">
        <f t="shared" si="317"/>
        <v>43</v>
      </c>
      <c r="AR153" s="334">
        <f t="shared" si="317"/>
        <v>44</v>
      </c>
      <c r="AS153" s="334">
        <f t="shared" si="317"/>
        <v>45</v>
      </c>
      <c r="AT153" s="334">
        <f t="shared" si="317"/>
        <v>46</v>
      </c>
      <c r="AU153" s="334">
        <f t="shared" si="317"/>
        <v>47</v>
      </c>
      <c r="AV153" s="334">
        <f t="shared" si="317"/>
        <v>48</v>
      </c>
      <c r="AW153" s="334">
        <f t="shared" si="317"/>
        <v>49</v>
      </c>
      <c r="AX153" s="334">
        <f t="shared" si="317"/>
        <v>50</v>
      </c>
      <c r="AY153" s="334">
        <f t="shared" si="317"/>
        <v>51</v>
      </c>
      <c r="AZ153" s="334">
        <f t="shared" si="317"/>
        <v>52</v>
      </c>
      <c r="BA153" s="334">
        <f t="shared" si="317"/>
        <v>53</v>
      </c>
      <c r="BB153" s="334">
        <f t="shared" si="317"/>
        <v>54</v>
      </c>
      <c r="BC153" s="334">
        <f t="shared" si="317"/>
        <v>55</v>
      </c>
      <c r="BD153" s="334">
        <f t="shared" si="317"/>
        <v>56</v>
      </c>
      <c r="BE153" s="334">
        <f t="shared" si="317"/>
        <v>57</v>
      </c>
      <c r="BF153" s="334">
        <f t="shared" si="317"/>
        <v>58</v>
      </c>
      <c r="BG153" s="334">
        <f t="shared" si="317"/>
        <v>59</v>
      </c>
      <c r="BH153" s="334">
        <f t="shared" si="317"/>
        <v>60</v>
      </c>
      <c r="BI153" s="334">
        <f t="shared" si="317"/>
        <v>61</v>
      </c>
      <c r="BJ153" s="334">
        <f t="shared" si="317"/>
        <v>62</v>
      </c>
      <c r="BK153" s="334">
        <f t="shared" si="317"/>
        <v>63</v>
      </c>
      <c r="BL153" s="334">
        <f t="shared" si="317"/>
        <v>64</v>
      </c>
      <c r="BN153" s="363"/>
      <c r="BO153" s="363"/>
      <c r="BP153" s="363"/>
      <c r="BQ153" s="363"/>
      <c r="BR153" s="363"/>
      <c r="BS153" s="363"/>
      <c r="BT153" s="363"/>
      <c r="BU153" s="363"/>
      <c r="BV153" s="363"/>
      <c r="BW153" s="363"/>
      <c r="BX153" s="363"/>
      <c r="BY153" s="363"/>
      <c r="BZ153" s="363"/>
      <c r="CA153" s="363"/>
      <c r="CB153" s="363"/>
      <c r="CC153" s="363"/>
      <c r="CD153" s="363"/>
      <c r="CE153" s="363"/>
      <c r="CF153" s="336"/>
      <c r="CG153" s="336"/>
      <c r="CH153" s="336"/>
      <c r="CI153" s="36"/>
      <c r="CJ153" s="331"/>
      <c r="CK153" s="331"/>
      <c r="CL153" s="331"/>
      <c r="CM153" s="331"/>
      <c r="CN153" s="331"/>
      <c r="CO153" s="331"/>
    </row>
    <row r="154" spans="1:93" s="346" customFormat="1">
      <c r="B154" s="335" t="s">
        <v>524</v>
      </c>
      <c r="C154" s="347"/>
      <c r="D154" s="379" t="s">
        <v>514</v>
      </c>
      <c r="E154" s="342">
        <v>10</v>
      </c>
      <c r="F154" s="342">
        <v>30</v>
      </c>
      <c r="G154" s="342">
        <v>40</v>
      </c>
      <c r="H154" s="342">
        <v>60</v>
      </c>
      <c r="I154" s="342">
        <v>70</v>
      </c>
      <c r="J154" s="342">
        <v>80</v>
      </c>
      <c r="K154" s="342">
        <v>90</v>
      </c>
      <c r="L154" s="342">
        <v>100</v>
      </c>
      <c r="M154" s="342">
        <v>120</v>
      </c>
      <c r="N154" s="342">
        <v>130</v>
      </c>
      <c r="O154" s="342">
        <v>150</v>
      </c>
      <c r="P154" s="342">
        <v>160</v>
      </c>
      <c r="Q154" s="342">
        <v>170</v>
      </c>
      <c r="R154" s="342">
        <v>180</v>
      </c>
      <c r="S154" s="342">
        <v>190</v>
      </c>
      <c r="T154" s="342">
        <v>200</v>
      </c>
      <c r="U154" s="342">
        <v>210</v>
      </c>
      <c r="V154" s="342">
        <v>220</v>
      </c>
      <c r="W154" s="342">
        <v>230</v>
      </c>
      <c r="X154" s="342">
        <v>240</v>
      </c>
      <c r="Y154" s="342">
        <v>250</v>
      </c>
      <c r="Z154" s="342">
        <v>260</v>
      </c>
      <c r="AA154" s="342">
        <v>270</v>
      </c>
      <c r="AB154" s="342">
        <v>280</v>
      </c>
      <c r="AC154" s="342">
        <v>300</v>
      </c>
      <c r="AD154" s="342">
        <v>310</v>
      </c>
      <c r="AE154" s="342">
        <v>320</v>
      </c>
      <c r="AF154" s="342">
        <v>330</v>
      </c>
      <c r="AG154" s="342">
        <v>350</v>
      </c>
      <c r="AH154" s="342">
        <v>360</v>
      </c>
      <c r="AI154" s="342">
        <v>380</v>
      </c>
      <c r="AJ154" s="342">
        <v>390</v>
      </c>
      <c r="AK154" s="342">
        <v>400</v>
      </c>
      <c r="AL154" s="342">
        <v>410</v>
      </c>
      <c r="AM154" s="342">
        <v>420</v>
      </c>
      <c r="AN154" s="342">
        <v>430</v>
      </c>
      <c r="AO154" s="342">
        <v>480</v>
      </c>
      <c r="AP154" s="342">
        <v>500</v>
      </c>
      <c r="AQ154" s="342">
        <v>510</v>
      </c>
      <c r="AR154" s="342">
        <v>520</v>
      </c>
      <c r="AS154" s="342">
        <v>530</v>
      </c>
      <c r="AT154" s="342">
        <v>540</v>
      </c>
      <c r="AU154" s="342">
        <v>550</v>
      </c>
      <c r="AV154" s="342">
        <v>560</v>
      </c>
      <c r="AW154" s="342">
        <v>570</v>
      </c>
      <c r="AX154" s="342">
        <v>580</v>
      </c>
      <c r="AY154" s="342">
        <v>590</v>
      </c>
      <c r="AZ154" s="342">
        <v>600</v>
      </c>
      <c r="BA154" s="342">
        <v>610</v>
      </c>
      <c r="BB154" s="342">
        <v>620</v>
      </c>
      <c r="BC154" s="342">
        <v>630</v>
      </c>
      <c r="BD154" s="342">
        <v>640</v>
      </c>
      <c r="BE154" s="342">
        <v>650</v>
      </c>
      <c r="BF154" s="342">
        <v>660</v>
      </c>
      <c r="BG154" s="342">
        <v>671</v>
      </c>
      <c r="BH154" s="342">
        <v>960</v>
      </c>
      <c r="BI154" s="342">
        <v>970</v>
      </c>
      <c r="BJ154" s="342">
        <v>980</v>
      </c>
      <c r="BK154" s="342">
        <v>990</v>
      </c>
      <c r="BL154" s="347" t="s">
        <v>450</v>
      </c>
      <c r="BN154" s="363"/>
      <c r="BO154" s="363"/>
      <c r="BP154" s="363"/>
      <c r="BQ154" s="363"/>
      <c r="BR154" s="363"/>
      <c r="BS154" s="363"/>
      <c r="BT154" s="363"/>
      <c r="BU154" s="363"/>
      <c r="BV154" s="363"/>
      <c r="BW154" s="363"/>
      <c r="BX154" s="363"/>
      <c r="BY154" s="363"/>
      <c r="BZ154" s="363"/>
      <c r="CA154" s="363"/>
      <c r="CB154" s="363"/>
      <c r="CC154" s="363"/>
      <c r="CD154" s="363"/>
      <c r="CE154" s="363"/>
      <c r="CF154" s="336"/>
      <c r="CG154" s="336"/>
      <c r="CH154" s="336"/>
      <c r="CI154" s="36"/>
      <c r="CJ154" s="331"/>
      <c r="CK154" s="331"/>
      <c r="CL154" s="331"/>
      <c r="CM154" s="331"/>
      <c r="CN154" s="331"/>
      <c r="CO154" s="331"/>
    </row>
    <row r="155" spans="1:93" s="35" customFormat="1" ht="22.9" customHeight="1">
      <c r="A155" s="348"/>
      <c r="B155" s="333"/>
      <c r="C155" s="333"/>
      <c r="D155" s="380" t="s">
        <v>511</v>
      </c>
      <c r="E155" s="343" t="str">
        <f t="shared" ref="E155:BK155" si="318">VLOOKUP(E154,num,15,FALSE)</f>
        <v>Barrington</v>
      </c>
      <c r="F155" s="343" t="str">
        <f t="shared" si="318"/>
        <v>Burrillville</v>
      </c>
      <c r="G155" s="343" t="str">
        <f t="shared" si="318"/>
        <v>Central Falls</v>
      </c>
      <c r="H155" s="343" t="str">
        <f t="shared" si="318"/>
        <v>Coventry</v>
      </c>
      <c r="I155" s="343" t="str">
        <f t="shared" si="318"/>
        <v>Cranston</v>
      </c>
      <c r="J155" s="343" t="str">
        <f t="shared" si="318"/>
        <v>Cumberland</v>
      </c>
      <c r="K155" s="343" t="str">
        <f t="shared" si="318"/>
        <v>East Greenwich</v>
      </c>
      <c r="L155" s="343" t="str">
        <f t="shared" si="318"/>
        <v>E Providence</v>
      </c>
      <c r="M155" s="343" t="str">
        <f t="shared" si="318"/>
        <v>Foster</v>
      </c>
      <c r="N155" s="343" t="str">
        <f t="shared" si="318"/>
        <v>Glocester</v>
      </c>
      <c r="O155" s="343" t="str">
        <f t="shared" si="318"/>
        <v>Jamestown</v>
      </c>
      <c r="P155" s="343" t="str">
        <f t="shared" si="318"/>
        <v>Johnston</v>
      </c>
      <c r="Q155" s="343" t="str">
        <f t="shared" si="318"/>
        <v>Lincoln</v>
      </c>
      <c r="R155" s="343" t="str">
        <f t="shared" si="318"/>
        <v>Little Compton</v>
      </c>
      <c r="S155" s="343" t="str">
        <f t="shared" si="318"/>
        <v>Middletown</v>
      </c>
      <c r="T155" s="343" t="str">
        <f t="shared" si="318"/>
        <v>Narragansett</v>
      </c>
      <c r="U155" s="343" t="str">
        <f t="shared" si="318"/>
        <v>Newport</v>
      </c>
      <c r="V155" s="343" t="str">
        <f t="shared" si="318"/>
        <v>New Shoreham</v>
      </c>
      <c r="W155" s="343" t="str">
        <f t="shared" si="318"/>
        <v>North Kingstown</v>
      </c>
      <c r="X155" s="343" t="str">
        <f t="shared" si="318"/>
        <v>North Providence</v>
      </c>
      <c r="Y155" s="343" t="str">
        <f t="shared" si="318"/>
        <v>North Smithfield</v>
      </c>
      <c r="Z155" s="343" t="str">
        <f t="shared" si="318"/>
        <v>Pawtucket</v>
      </c>
      <c r="AA155" s="343" t="str">
        <f t="shared" si="318"/>
        <v>Portsmouth</v>
      </c>
      <c r="AB155" s="343" t="str">
        <f t="shared" si="318"/>
        <v>Providence</v>
      </c>
      <c r="AC155" s="343" t="str">
        <f t="shared" si="318"/>
        <v>Scituate</v>
      </c>
      <c r="AD155" s="343" t="str">
        <f t="shared" si="318"/>
        <v>Smithfield</v>
      </c>
      <c r="AE155" s="343" t="str">
        <f t="shared" si="318"/>
        <v>South Kingstown</v>
      </c>
      <c r="AF155" s="343" t="str">
        <f t="shared" si="318"/>
        <v>Tiverton</v>
      </c>
      <c r="AG155" s="343" t="str">
        <f t="shared" si="318"/>
        <v>Warwick</v>
      </c>
      <c r="AH155" s="343" t="str">
        <f t="shared" si="318"/>
        <v>Westerly</v>
      </c>
      <c r="AI155" s="343" t="str">
        <f t="shared" si="318"/>
        <v>W Warwick</v>
      </c>
      <c r="AJ155" s="343" t="str">
        <f t="shared" si="318"/>
        <v>Woonsocket</v>
      </c>
      <c r="AK155" s="343" t="str">
        <f t="shared" si="318"/>
        <v>Davies</v>
      </c>
      <c r="AL155" s="343" t="str">
        <f t="shared" si="318"/>
        <v>Deaf</v>
      </c>
      <c r="AM155" s="343" t="str">
        <f t="shared" si="318"/>
        <v>Metropolitan C&amp;TC</v>
      </c>
      <c r="AN155" s="343" t="str">
        <f t="shared" ref="AN155" si="319">VLOOKUP(AN154,num,15,FALSE)</f>
        <v>UCAP</v>
      </c>
      <c r="AO155" s="343" t="str">
        <f t="shared" si="318"/>
        <v>Highlander</v>
      </c>
      <c r="AP155" s="343" t="str">
        <f t="shared" si="318"/>
        <v>New England Laborers</v>
      </c>
      <c r="AQ155" s="343" t="str">
        <f t="shared" si="318"/>
        <v>Cuffee</v>
      </c>
      <c r="AR155" s="343" t="str">
        <f t="shared" si="318"/>
        <v>Kingston Hill</v>
      </c>
      <c r="AS155" s="343" t="str">
        <f t="shared" si="318"/>
        <v>International</v>
      </c>
      <c r="AT155" s="343" t="str">
        <f t="shared" si="318"/>
        <v>Blackstone</v>
      </c>
      <c r="AU155" s="343" t="str">
        <f t="shared" si="318"/>
        <v>Compass</v>
      </c>
      <c r="AV155" s="343" t="str">
        <f t="shared" si="318"/>
        <v>Times 2</v>
      </c>
      <c r="AW155" s="343" t="str">
        <f t="shared" si="318"/>
        <v>ACES</v>
      </c>
      <c r="AX155" s="343" t="str">
        <f t="shared" si="318"/>
        <v>Beacon</v>
      </c>
      <c r="AY155" s="343" t="str">
        <f t="shared" si="318"/>
        <v>Learning Community</v>
      </c>
      <c r="AZ155" s="343" t="str">
        <f t="shared" si="318"/>
        <v>Segue</v>
      </c>
      <c r="BA155" s="343" t="str">
        <f t="shared" si="318"/>
        <v>RIMA-BV</v>
      </c>
      <c r="BB155" s="343" t="str">
        <f t="shared" si="318"/>
        <v>Greene</v>
      </c>
      <c r="BC155" s="343" t="str">
        <f t="shared" si="318"/>
        <v>Trinity</v>
      </c>
      <c r="BD155" s="343" t="str">
        <f t="shared" si="318"/>
        <v>RINI</v>
      </c>
      <c r="BE155" s="343" t="str">
        <f t="shared" si="318"/>
        <v>Village Green</v>
      </c>
      <c r="BF155" s="343" t="str">
        <f t="shared" si="318"/>
        <v>Nowell</v>
      </c>
      <c r="BG155" s="343" t="str">
        <f t="shared" si="318"/>
        <v>Achievement First</v>
      </c>
      <c r="BH155" s="343" t="str">
        <f t="shared" si="318"/>
        <v>Bristol-Warren</v>
      </c>
      <c r="BI155" s="343" t="str">
        <f t="shared" si="318"/>
        <v>Exeter-W. Greenwich</v>
      </c>
      <c r="BJ155" s="343" t="str">
        <f t="shared" si="318"/>
        <v>Chariho</v>
      </c>
      <c r="BK155" s="343" t="str">
        <f t="shared" si="318"/>
        <v>Foster-Glocester</v>
      </c>
      <c r="BL155" s="43"/>
      <c r="BN155" s="363"/>
      <c r="BO155" s="363"/>
      <c r="BP155" s="363"/>
      <c r="BQ155" s="363"/>
      <c r="BR155" s="363"/>
      <c r="BS155" s="363"/>
      <c r="BT155" s="363"/>
      <c r="BU155" s="363"/>
      <c r="BV155" s="363"/>
      <c r="BW155" s="363"/>
      <c r="BX155" s="363"/>
      <c r="BY155" s="363"/>
      <c r="BZ155" s="363"/>
      <c r="CA155" s="363"/>
      <c r="CB155" s="363"/>
      <c r="CC155" s="363"/>
      <c r="CD155" s="363"/>
      <c r="CE155" s="363"/>
      <c r="CF155" s="336"/>
      <c r="CG155" s="336"/>
      <c r="CH155" s="336"/>
      <c r="CI155" s="36"/>
      <c r="CJ155" s="331"/>
      <c r="CK155" s="331"/>
      <c r="CL155" s="331"/>
      <c r="CM155" s="331"/>
      <c r="CN155" s="331"/>
      <c r="CO155" s="331"/>
    </row>
    <row r="156" spans="1:93" s="36" customFormat="1" ht="22.9" customHeight="1">
      <c r="A156" s="322"/>
      <c r="B156" s="349"/>
      <c r="C156" s="333"/>
      <c r="D156" s="381" t="s">
        <v>510</v>
      </c>
      <c r="E156" s="157" t="b">
        <f t="shared" ref="E156:P156" si="320">EXACT(E155,E157)</f>
        <v>1</v>
      </c>
      <c r="F156" s="157" t="b">
        <f t="shared" si="320"/>
        <v>1</v>
      </c>
      <c r="G156" s="157" t="b">
        <f t="shared" si="320"/>
        <v>1</v>
      </c>
      <c r="H156" s="157" t="b">
        <f t="shared" si="320"/>
        <v>1</v>
      </c>
      <c r="I156" s="157" t="b">
        <f t="shared" si="320"/>
        <v>1</v>
      </c>
      <c r="J156" s="157" t="b">
        <f t="shared" si="320"/>
        <v>1</v>
      </c>
      <c r="K156" s="157" t="b">
        <f t="shared" si="320"/>
        <v>1</v>
      </c>
      <c r="L156" s="157" t="b">
        <f t="shared" si="320"/>
        <v>1</v>
      </c>
      <c r="M156" s="157" t="b">
        <f t="shared" si="320"/>
        <v>1</v>
      </c>
      <c r="N156" s="157" t="b">
        <f t="shared" si="320"/>
        <v>1</v>
      </c>
      <c r="O156" s="157" t="b">
        <f t="shared" si="320"/>
        <v>1</v>
      </c>
      <c r="P156" s="157" t="b">
        <f t="shared" si="320"/>
        <v>1</v>
      </c>
      <c r="Q156" s="157" t="b">
        <f t="shared" ref="Q156:BL156" si="321">EXACT(Q155,Q157)</f>
        <v>1</v>
      </c>
      <c r="R156" s="157" t="b">
        <f t="shared" si="321"/>
        <v>1</v>
      </c>
      <c r="S156" s="157" t="b">
        <f t="shared" si="321"/>
        <v>1</v>
      </c>
      <c r="T156" s="157" t="b">
        <f t="shared" si="321"/>
        <v>1</v>
      </c>
      <c r="U156" s="157" t="b">
        <f t="shared" si="321"/>
        <v>1</v>
      </c>
      <c r="V156" s="157" t="b">
        <f t="shared" si="321"/>
        <v>1</v>
      </c>
      <c r="W156" s="157" t="b">
        <f t="shared" si="321"/>
        <v>1</v>
      </c>
      <c r="X156" s="157" t="b">
        <f t="shared" si="321"/>
        <v>1</v>
      </c>
      <c r="Y156" s="157" t="b">
        <f t="shared" si="321"/>
        <v>1</v>
      </c>
      <c r="Z156" s="157" t="b">
        <f t="shared" si="321"/>
        <v>1</v>
      </c>
      <c r="AA156" s="157" t="b">
        <f t="shared" si="321"/>
        <v>1</v>
      </c>
      <c r="AB156" s="157" t="b">
        <f t="shared" si="321"/>
        <v>1</v>
      </c>
      <c r="AC156" s="157" t="b">
        <f t="shared" si="321"/>
        <v>1</v>
      </c>
      <c r="AD156" s="157" t="b">
        <f t="shared" si="321"/>
        <v>1</v>
      </c>
      <c r="AE156" s="157" t="b">
        <f t="shared" si="321"/>
        <v>1</v>
      </c>
      <c r="AF156" s="157" t="b">
        <f t="shared" si="321"/>
        <v>1</v>
      </c>
      <c r="AG156" s="157" t="b">
        <f t="shared" si="321"/>
        <v>1</v>
      </c>
      <c r="AH156" s="157" t="b">
        <f t="shared" si="321"/>
        <v>1</v>
      </c>
      <c r="AI156" s="157" t="b">
        <f t="shared" si="321"/>
        <v>1</v>
      </c>
      <c r="AJ156" s="157" t="b">
        <f t="shared" si="321"/>
        <v>1</v>
      </c>
      <c r="AK156" s="157" t="b">
        <f t="shared" si="321"/>
        <v>1</v>
      </c>
      <c r="AL156" s="157" t="b">
        <f t="shared" si="321"/>
        <v>1</v>
      </c>
      <c r="AM156" s="157" t="b">
        <f t="shared" si="321"/>
        <v>1</v>
      </c>
      <c r="AN156" s="157" t="b">
        <f t="shared" ref="AN156" si="322">EXACT(AN155,AN157)</f>
        <v>1</v>
      </c>
      <c r="AO156" s="157" t="b">
        <f t="shared" si="321"/>
        <v>1</v>
      </c>
      <c r="AP156" s="157" t="b">
        <f t="shared" si="321"/>
        <v>1</v>
      </c>
      <c r="AQ156" s="157" t="b">
        <f t="shared" si="321"/>
        <v>1</v>
      </c>
      <c r="AR156" s="157" t="b">
        <f t="shared" si="321"/>
        <v>1</v>
      </c>
      <c r="AS156" s="157" t="b">
        <f t="shared" si="321"/>
        <v>1</v>
      </c>
      <c r="AT156" s="157" t="b">
        <f t="shared" si="321"/>
        <v>1</v>
      </c>
      <c r="AU156" s="157" t="b">
        <f t="shared" si="321"/>
        <v>1</v>
      </c>
      <c r="AV156" s="157" t="b">
        <f t="shared" si="321"/>
        <v>1</v>
      </c>
      <c r="AW156" s="157" t="b">
        <f t="shared" si="321"/>
        <v>1</v>
      </c>
      <c r="AX156" s="157" t="b">
        <f t="shared" si="321"/>
        <v>1</v>
      </c>
      <c r="AY156" s="157" t="b">
        <f t="shared" si="321"/>
        <v>1</v>
      </c>
      <c r="AZ156" s="157" t="b">
        <f t="shared" si="321"/>
        <v>1</v>
      </c>
      <c r="BA156" s="157" t="b">
        <f t="shared" si="321"/>
        <v>1</v>
      </c>
      <c r="BB156" s="157" t="b">
        <f t="shared" ref="BB156:BG156" si="323">EXACT(BB155,BB157)</f>
        <v>1</v>
      </c>
      <c r="BC156" s="157" t="b">
        <f t="shared" si="323"/>
        <v>1</v>
      </c>
      <c r="BD156" s="157" t="b">
        <f t="shared" si="323"/>
        <v>1</v>
      </c>
      <c r="BE156" s="157" t="b">
        <f t="shared" si="323"/>
        <v>1</v>
      </c>
      <c r="BF156" s="157" t="b">
        <f t="shared" si="323"/>
        <v>1</v>
      </c>
      <c r="BG156" s="157" t="b">
        <f t="shared" si="323"/>
        <v>0</v>
      </c>
      <c r="BH156" s="157" t="b">
        <f t="shared" si="321"/>
        <v>1</v>
      </c>
      <c r="BI156" s="157" t="b">
        <f t="shared" si="321"/>
        <v>1</v>
      </c>
      <c r="BJ156" s="157" t="b">
        <f t="shared" si="321"/>
        <v>1</v>
      </c>
      <c r="BK156" s="157" t="b">
        <f t="shared" si="321"/>
        <v>1</v>
      </c>
      <c r="BL156" s="157" t="b">
        <f t="shared" si="321"/>
        <v>1</v>
      </c>
      <c r="BN156" s="363"/>
      <c r="BO156" s="363"/>
      <c r="BP156" s="363"/>
      <c r="BQ156" s="363"/>
      <c r="BR156" s="363"/>
      <c r="BS156" s="363"/>
      <c r="BT156" s="363"/>
      <c r="BU156" s="363"/>
      <c r="BV156" s="363"/>
      <c r="BW156" s="363"/>
      <c r="BX156" s="363"/>
      <c r="BY156" s="363"/>
      <c r="BZ156" s="363"/>
      <c r="CA156" s="363"/>
      <c r="CB156" s="363"/>
      <c r="CC156" s="363"/>
      <c r="CD156" s="363"/>
      <c r="CE156" s="363"/>
      <c r="CF156" s="336"/>
      <c r="CG156" s="336"/>
      <c r="CH156" s="336"/>
      <c r="CJ156" s="331"/>
      <c r="CK156" s="331"/>
      <c r="CL156" s="331"/>
      <c r="CM156" s="331"/>
      <c r="CN156" s="331"/>
      <c r="CO156" s="331"/>
    </row>
    <row r="157" spans="1:93" s="36" customFormat="1" ht="22.9" customHeight="1">
      <c r="A157" s="322"/>
      <c r="B157" s="43" t="s">
        <v>47</v>
      </c>
      <c r="C157" s="350" t="s">
        <v>509</v>
      </c>
      <c r="D157" s="633" t="s">
        <v>47</v>
      </c>
      <c r="E157" s="627" t="s">
        <v>463</v>
      </c>
      <c r="F157" s="627" t="s">
        <v>467</v>
      </c>
      <c r="G157" s="627" t="s">
        <v>468</v>
      </c>
      <c r="H157" s="627" t="s">
        <v>469</v>
      </c>
      <c r="I157" s="627" t="s">
        <v>470</v>
      </c>
      <c r="J157" s="627" t="s">
        <v>471</v>
      </c>
      <c r="K157" s="627" t="s">
        <v>498</v>
      </c>
      <c r="L157" s="627" t="s">
        <v>472</v>
      </c>
      <c r="M157" s="627" t="s">
        <v>473</v>
      </c>
      <c r="N157" s="627" t="s">
        <v>500</v>
      </c>
      <c r="O157" s="627" t="s">
        <v>476</v>
      </c>
      <c r="P157" s="627" t="s">
        <v>477</v>
      </c>
      <c r="Q157" s="627" t="s">
        <v>501</v>
      </c>
      <c r="R157" s="627" t="s">
        <v>480</v>
      </c>
      <c r="S157" s="627" t="s">
        <v>482</v>
      </c>
      <c r="T157" s="627" t="s">
        <v>483</v>
      </c>
      <c r="U157" s="627" t="s">
        <v>502</v>
      </c>
      <c r="V157" s="627" t="s">
        <v>485</v>
      </c>
      <c r="W157" s="627" t="s">
        <v>486</v>
      </c>
      <c r="X157" s="627" t="s">
        <v>759</v>
      </c>
      <c r="Y157" s="627" t="s">
        <v>503</v>
      </c>
      <c r="Z157" s="627" t="s">
        <v>487</v>
      </c>
      <c r="AA157" s="627" t="s">
        <v>488</v>
      </c>
      <c r="AB157" s="627" t="s">
        <v>489</v>
      </c>
      <c r="AC157" s="627" t="s">
        <v>504</v>
      </c>
      <c r="AD157" s="627" t="s">
        <v>491</v>
      </c>
      <c r="AE157" s="627" t="s">
        <v>492</v>
      </c>
      <c r="AF157" s="627" t="s">
        <v>493</v>
      </c>
      <c r="AG157" s="627" t="s">
        <v>506</v>
      </c>
      <c r="AH157" s="627" t="s">
        <v>507</v>
      </c>
      <c r="AI157" s="627" t="s">
        <v>494</v>
      </c>
      <c r="AJ157" s="627" t="s">
        <v>508</v>
      </c>
      <c r="AK157" s="627" t="s">
        <v>515</v>
      </c>
      <c r="AL157" s="627" t="s">
        <v>516</v>
      </c>
      <c r="AM157" s="627" t="s">
        <v>481</v>
      </c>
      <c r="AN157" s="643" t="s">
        <v>1730</v>
      </c>
      <c r="AO157" s="627" t="s">
        <v>764</v>
      </c>
      <c r="AP157" s="627" t="s">
        <v>484</v>
      </c>
      <c r="AQ157" s="627" t="s">
        <v>497</v>
      </c>
      <c r="AR157" s="627" t="s">
        <v>478</v>
      </c>
      <c r="AS157" s="627" t="s">
        <v>475</v>
      </c>
      <c r="AT157" s="627" t="s">
        <v>465</v>
      </c>
      <c r="AU157" s="627" t="s">
        <v>496</v>
      </c>
      <c r="AV157" s="627" t="s">
        <v>505</v>
      </c>
      <c r="AW157" s="627" t="s">
        <v>1582</v>
      </c>
      <c r="AX157" s="627" t="s">
        <v>464</v>
      </c>
      <c r="AY157" s="627" t="s">
        <v>479</v>
      </c>
      <c r="AZ157" s="627" t="s">
        <v>490</v>
      </c>
      <c r="BA157" s="627" t="s">
        <v>760</v>
      </c>
      <c r="BB157" s="627" t="s">
        <v>1580</v>
      </c>
      <c r="BC157" s="627" t="s">
        <v>1581</v>
      </c>
      <c r="BD157" s="643" t="s">
        <v>1646</v>
      </c>
      <c r="BE157" s="643" t="s">
        <v>1726</v>
      </c>
      <c r="BF157" s="643" t="s">
        <v>1727</v>
      </c>
      <c r="BG157" s="643" t="s">
        <v>1729</v>
      </c>
      <c r="BH157" s="627" t="s">
        <v>466</v>
      </c>
      <c r="BI157" s="627" t="s">
        <v>499</v>
      </c>
      <c r="BJ157" s="627" t="s">
        <v>495</v>
      </c>
      <c r="BK157" s="627" t="s">
        <v>474</v>
      </c>
      <c r="BL157" s="338"/>
      <c r="BN157" s="363"/>
      <c r="BO157" s="363"/>
      <c r="BP157" s="363"/>
      <c r="BQ157" s="363"/>
      <c r="BR157" s="363"/>
      <c r="BS157" s="363"/>
      <c r="BT157" s="363"/>
      <c r="BU157" s="363"/>
      <c r="BV157" s="363"/>
      <c r="BW157" s="363"/>
      <c r="BX157" s="363"/>
      <c r="BY157" s="363"/>
      <c r="BZ157" s="363"/>
      <c r="CA157" s="363"/>
      <c r="CB157" s="363"/>
      <c r="CC157" s="363"/>
      <c r="CD157" s="363"/>
      <c r="CE157" s="363"/>
      <c r="CF157" s="336"/>
      <c r="CG157" s="336"/>
      <c r="CH157" s="336"/>
      <c r="CJ157" s="331"/>
      <c r="CK157" s="331"/>
      <c r="CL157" s="331"/>
      <c r="CM157" s="331"/>
      <c r="CN157" s="331"/>
      <c r="CO157" s="331"/>
    </row>
    <row r="158" spans="1:93">
      <c r="A158" s="354">
        <f>LEFT(B158,3)*100</f>
        <v>51100</v>
      </c>
      <c r="B158" s="353" t="s">
        <v>123</v>
      </c>
      <c r="C158" s="157" t="b">
        <f t="shared" ref="C158:C201" si="324">EXACT(D158,B158)</f>
        <v>1</v>
      </c>
      <c r="D158" s="630" t="s">
        <v>123</v>
      </c>
      <c r="E158" s="629"/>
      <c r="F158" s="628"/>
      <c r="G158" s="628"/>
      <c r="H158" s="628"/>
      <c r="I158" s="627"/>
      <c r="J158" s="628"/>
      <c r="K158" s="628"/>
      <c r="L158" s="628"/>
      <c r="M158" s="628"/>
      <c r="N158" s="628"/>
      <c r="O158" s="628"/>
      <c r="P158" s="628"/>
      <c r="Q158" s="628"/>
      <c r="R158" s="628"/>
      <c r="S158" s="628"/>
      <c r="T158" s="628"/>
      <c r="U158" s="628"/>
      <c r="V158" s="628"/>
      <c r="W158" s="628"/>
      <c r="X158" s="628"/>
      <c r="Y158" s="628"/>
      <c r="Z158" s="628"/>
      <c r="AA158" s="628"/>
      <c r="AB158" s="628"/>
      <c r="AC158" s="628"/>
      <c r="AD158" s="628"/>
      <c r="AE158" s="628"/>
      <c r="AF158" s="628"/>
      <c r="AG158" s="628"/>
      <c r="AH158" s="628"/>
      <c r="AI158" s="628"/>
      <c r="AJ158" s="628"/>
      <c r="AK158" s="628"/>
      <c r="AL158" s="628"/>
      <c r="AM158" s="628"/>
      <c r="AN158" s="628"/>
      <c r="AO158" s="628"/>
      <c r="AP158" s="628"/>
      <c r="AQ158" s="628"/>
      <c r="AR158" s="628"/>
      <c r="AS158" s="628"/>
      <c r="AT158" s="628"/>
      <c r="AU158" s="628"/>
      <c r="AV158" s="628"/>
      <c r="AW158" s="628"/>
      <c r="AX158" s="628"/>
      <c r="AY158" s="628"/>
      <c r="AZ158" s="628"/>
      <c r="BA158" s="628"/>
      <c r="BB158" s="628"/>
      <c r="BC158" s="628"/>
      <c r="BD158" s="628"/>
      <c r="BE158" s="628"/>
      <c r="BF158" s="628"/>
      <c r="BG158" s="628"/>
      <c r="BH158" s="628"/>
      <c r="BI158" s="628"/>
      <c r="BJ158" s="628"/>
      <c r="BK158" s="628"/>
      <c r="BL158" s="853">
        <f>SUM(E158:BK158)</f>
        <v>0</v>
      </c>
      <c r="BN158" s="578">
        <f t="shared" ref="BN158:BN201" si="325">ROUNDUP(MIN($AO158:$BG158),-3)</f>
        <v>0</v>
      </c>
      <c r="BO158" s="578">
        <f t="shared" ref="BO158:BO201" si="326">ROUNDUP(MAX($AO158:$BG158),-3)</f>
        <v>0</v>
      </c>
      <c r="BP158" s="578">
        <f t="shared" ref="BP158:BP201" si="327">IF(ISERROR(ROUNDUP(AVERAGE($AO158:$BG158),-3))=TRUE,0,ROUNDUP(AVERAGE($AO158:$BG158),-3))</f>
        <v>0</v>
      </c>
      <c r="BQ158" s="578">
        <f t="shared" ref="BQ158:BQ201" si="328">ROUNDUP(MIN($BH158:$BK158),-3)</f>
        <v>0</v>
      </c>
      <c r="BR158" s="578">
        <f t="shared" ref="BR158:BR201" si="329">ROUNDUP(MAX($BH158:$BK158),-3)</f>
        <v>0</v>
      </c>
      <c r="BS158" s="578">
        <f t="shared" ref="BS158:BS201" si="330">IF(ISERROR(ROUNDUP(AVERAGE($BH158:$BK158),-3))=TRUE,0,ROUNDUP(AVERAGE($BH158:$BK158),-3))</f>
        <v>0</v>
      </c>
      <c r="BT158" s="578">
        <f t="shared" ref="BT158:BT201" si="331">ROUNDUP(MIN($AK158:$AN158),-3)</f>
        <v>0</v>
      </c>
      <c r="BU158" s="578">
        <f t="shared" ref="BU158:BU201" si="332">ROUNDUP(MAX($AK158:$AN158),-3)</f>
        <v>0</v>
      </c>
      <c r="BV158" s="578">
        <f t="shared" ref="BV158:BV201" si="333">IF(ISERROR(ROUNDUP(AVERAGE($AK158:$AN158),-3))=TRUE,0,ROUNDUP(AVERAGE($AK158:$AN158),-3))</f>
        <v>0</v>
      </c>
      <c r="BW158" s="578">
        <f t="shared" ref="BW158:BW201" si="334">ROUNDUP(MIN($E158,$F158,$H158,$J158,$K158,$M158,$N158,$O158,$Q158,$R158,$S158,$T158,$V158,$W158,$Y158,$AA158,$AC158,$AD158,$AE158,$AF158,$AH158),-3)</f>
        <v>0</v>
      </c>
      <c r="BX158" s="578">
        <f t="shared" ref="BX158:BX201" si="335">ROUNDUP(MAX($E158,$F158,$H158,$J158,$K158,$M158,$N158,$O158,$Q158,$R158,$S158,$T158,$V158,$W158,$Y158,$AA158,$AC158,$AD158,$AE158,$AF158,$AH158),-3)</f>
        <v>0</v>
      </c>
      <c r="BY158" s="578">
        <f t="shared" ref="BY158:BY201" si="336">IF(ISERROR(ROUNDUP(AVERAGE($E158, $F158, $H158, $J158,$K158, $M158, $O158,$Q158,$R158,$S158,$T158,$V158,$W158,$Y158,$AA158,$AC158,$AD158,$AE158,$AF158,$AH158),-3))=TRUE,0,ROUNDUP(AVERAGE($E158, $F158, $H158, $J158,$K158, $M158, $O158,$Q158,$R158,$S158,$T158,$V158,$W158,$Y158,$AA158,$AC158,$AD158,$AE158,$AF158,$AH158),-3))</f>
        <v>0</v>
      </c>
      <c r="BZ158" s="578">
        <f t="shared" ref="BZ158:BZ201" si="337">ROUNDUP(MIN($G158,$Z158,$AB158,$AJ158),-3)</f>
        <v>0</v>
      </c>
      <c r="CA158" s="578">
        <f t="shared" ref="CA158:CA201" si="338">ROUNDUP(MAX($G158,$Z158,$AB158,$AJ158),-3)</f>
        <v>0</v>
      </c>
      <c r="CB158" s="578">
        <f t="shared" ref="CB158:CB201" si="339">IF(ISERROR(ROUNDUP(AVERAGE($G158,$Z158, $AB158,$AJ158),-3))=TRUE,0,ROUNDUP(AVERAGE($G158,$Z158, $AB158,$AJ158),-3))</f>
        <v>0</v>
      </c>
      <c r="CC158" s="578">
        <f t="shared" ref="CC158:CC201" si="340">ROUNDUP(MIN($I158,$L158,$P158,$U158,$X158,$AG158,$AI158),-3)</f>
        <v>0</v>
      </c>
      <c r="CD158" s="578">
        <f t="shared" ref="CD158:CD201" si="341">ROUNDUP(MAX($I158,$L158,$P158,$U158,$X158,$AG158,$AI158),-3)</f>
        <v>0</v>
      </c>
      <c r="CE158" s="578">
        <f t="shared" ref="CE158:CE201" si="342">IF(ISERROR(ROUNDUP(AVERAGE($I158, $L158, $P158, $U158,$X158,$AG158, $AI158),-3))=TRUE,0,ROUNDUP(AVERAGE($I158, $L158, $P158,$U158, $X158,$AG158, $AI158),-3))</f>
        <v>0</v>
      </c>
      <c r="CF158" s="338">
        <f t="shared" ref="CF158:CF201" si="343">ROUNDUP(MIN($E158:$BK158),-3)</f>
        <v>0</v>
      </c>
      <c r="CG158" s="338">
        <f t="shared" ref="CG158:CG201" si="344">ROUNDUP(MAX($E158:$BK158),-3)</f>
        <v>0</v>
      </c>
      <c r="CH158" s="338">
        <f t="shared" ref="CH158:CH201" si="345">IF(ISERROR(ROUNDUP(AVERAGE($E158:$BK158),-3))=TRUE,0,ROUNDUP(AVERAGE($E158:$BK158),-3))</f>
        <v>0</v>
      </c>
      <c r="CI158" s="579">
        <f t="shared" ref="CI158:CI201" si="346">COUNT(E158:BK158)</f>
        <v>0</v>
      </c>
      <c r="CJ158" s="577">
        <f t="shared" ref="CJ158:CJ201" si="347">COUNT($AO158:$BD158)</f>
        <v>0</v>
      </c>
      <c r="CK158" s="577">
        <f t="shared" ref="CK158:CK201" si="348">COUNT($BH158:$BK158)</f>
        <v>0</v>
      </c>
      <c r="CL158" s="577">
        <f t="shared" ref="CL158:CL201" si="349">COUNT($AK158:$AM158)</f>
        <v>0</v>
      </c>
      <c r="CM158" s="577">
        <f t="shared" ref="CM158:CM201" si="350">COUNT($E158,$F158,$H158,$J158,$K158,$M158,$N158,$O158,$Q158,$R158,$S158,$T158,$V158,$W158,$Y158,$AA158,$AC158,$AD158,$AE158,$AF158,$AH158)</f>
        <v>0</v>
      </c>
      <c r="CN158" s="577">
        <f t="shared" ref="CN158:CN201" si="351">COUNT($G158,$Z158,$AB158,$AJ158)</f>
        <v>0</v>
      </c>
      <c r="CO158" s="577">
        <f t="shared" ref="CO158:CO201" si="352">COUNT($I158,$L274,$P274,$U158,$X158,$AG158,$AI158)</f>
        <v>0</v>
      </c>
    </row>
    <row r="159" spans="1:93">
      <c r="A159" s="354">
        <f t="shared" ref="A159:A201" si="353">LEFT(B159,3)*100</f>
        <v>51200</v>
      </c>
      <c r="B159" s="353" t="s">
        <v>124</v>
      </c>
      <c r="C159" s="157" t="b">
        <f t="shared" si="324"/>
        <v>1</v>
      </c>
      <c r="D159" s="630" t="s">
        <v>124</v>
      </c>
      <c r="E159" s="629"/>
      <c r="F159" s="628"/>
      <c r="G159" s="628"/>
      <c r="H159" s="628"/>
      <c r="I159" s="627"/>
      <c r="J159" s="628"/>
      <c r="K159" s="628"/>
      <c r="L159" s="628"/>
      <c r="M159" s="628"/>
      <c r="N159" s="628"/>
      <c r="O159" s="628"/>
      <c r="P159" s="628"/>
      <c r="Q159" s="628"/>
      <c r="R159" s="628"/>
      <c r="S159" s="628"/>
      <c r="T159" s="628"/>
      <c r="U159" s="628"/>
      <c r="V159" s="628"/>
      <c r="W159" s="628"/>
      <c r="X159" s="628"/>
      <c r="Y159" s="628"/>
      <c r="Z159" s="628"/>
      <c r="AA159" s="628"/>
      <c r="AB159" s="628"/>
      <c r="AC159" s="628"/>
      <c r="AD159" s="628"/>
      <c r="AE159" s="628"/>
      <c r="AF159" s="628"/>
      <c r="AG159" s="628"/>
      <c r="AH159" s="628"/>
      <c r="AI159" s="628"/>
      <c r="AJ159" s="628"/>
      <c r="AK159" s="628"/>
      <c r="AL159" s="628"/>
      <c r="AM159" s="628"/>
      <c r="AN159" s="628"/>
      <c r="AO159" s="628"/>
      <c r="AP159" s="628"/>
      <c r="AQ159" s="628"/>
      <c r="AR159" s="628"/>
      <c r="AS159" s="628"/>
      <c r="AT159" s="628"/>
      <c r="AU159" s="628"/>
      <c r="AV159" s="628"/>
      <c r="AW159" s="628"/>
      <c r="AX159" s="628"/>
      <c r="AY159" s="628"/>
      <c r="AZ159" s="628"/>
      <c r="BA159" s="628"/>
      <c r="BB159" s="628"/>
      <c r="BC159" s="628"/>
      <c r="BD159" s="628"/>
      <c r="BE159" s="628"/>
      <c r="BF159" s="628"/>
      <c r="BG159" s="628"/>
      <c r="BH159" s="628"/>
      <c r="BI159" s="628"/>
      <c r="BJ159" s="628"/>
      <c r="BK159" s="628"/>
      <c r="BL159" s="853">
        <f t="shared" ref="BL159:BL201" si="354">SUM(E159:BK159)</f>
        <v>0</v>
      </c>
      <c r="BN159" s="578">
        <f t="shared" si="325"/>
        <v>0</v>
      </c>
      <c r="BO159" s="578">
        <f t="shared" si="326"/>
        <v>0</v>
      </c>
      <c r="BP159" s="578">
        <f t="shared" si="327"/>
        <v>0</v>
      </c>
      <c r="BQ159" s="578">
        <f t="shared" si="328"/>
        <v>0</v>
      </c>
      <c r="BR159" s="578">
        <f t="shared" si="329"/>
        <v>0</v>
      </c>
      <c r="BS159" s="578">
        <f t="shared" si="330"/>
        <v>0</v>
      </c>
      <c r="BT159" s="578">
        <f t="shared" si="331"/>
        <v>0</v>
      </c>
      <c r="BU159" s="578">
        <f t="shared" si="332"/>
        <v>0</v>
      </c>
      <c r="BV159" s="578">
        <f t="shared" si="333"/>
        <v>0</v>
      </c>
      <c r="BW159" s="578">
        <f t="shared" si="334"/>
        <v>0</v>
      </c>
      <c r="BX159" s="578">
        <f t="shared" si="335"/>
        <v>0</v>
      </c>
      <c r="BY159" s="578">
        <f t="shared" si="336"/>
        <v>0</v>
      </c>
      <c r="BZ159" s="578">
        <f t="shared" si="337"/>
        <v>0</v>
      </c>
      <c r="CA159" s="578">
        <f t="shared" si="338"/>
        <v>0</v>
      </c>
      <c r="CB159" s="578">
        <f t="shared" si="339"/>
        <v>0</v>
      </c>
      <c r="CC159" s="578">
        <f t="shared" si="340"/>
        <v>0</v>
      </c>
      <c r="CD159" s="578">
        <f t="shared" si="341"/>
        <v>0</v>
      </c>
      <c r="CE159" s="578">
        <f t="shared" si="342"/>
        <v>0</v>
      </c>
      <c r="CF159" s="338">
        <f t="shared" si="343"/>
        <v>0</v>
      </c>
      <c r="CG159" s="338">
        <f t="shared" si="344"/>
        <v>0</v>
      </c>
      <c r="CH159" s="338">
        <f t="shared" si="345"/>
        <v>0</v>
      </c>
      <c r="CI159" s="579">
        <f t="shared" si="346"/>
        <v>0</v>
      </c>
      <c r="CJ159" s="577">
        <f t="shared" si="347"/>
        <v>0</v>
      </c>
      <c r="CK159" s="577">
        <f t="shared" si="348"/>
        <v>0</v>
      </c>
      <c r="CL159" s="577">
        <f t="shared" si="349"/>
        <v>0</v>
      </c>
      <c r="CM159" s="577">
        <f t="shared" si="350"/>
        <v>0</v>
      </c>
      <c r="CN159" s="577">
        <f t="shared" si="351"/>
        <v>0</v>
      </c>
      <c r="CO159" s="577">
        <f t="shared" si="352"/>
        <v>0</v>
      </c>
    </row>
    <row r="160" spans="1:93" ht="24">
      <c r="A160" s="354">
        <f t="shared" si="353"/>
        <v>51300</v>
      </c>
      <c r="B160" s="353" t="s">
        <v>125</v>
      </c>
      <c r="C160" s="157" t="b">
        <f t="shared" si="324"/>
        <v>1</v>
      </c>
      <c r="D160" s="630" t="s">
        <v>125</v>
      </c>
      <c r="E160" s="629"/>
      <c r="F160" s="628"/>
      <c r="G160" s="628"/>
      <c r="H160" s="628"/>
      <c r="I160" s="627"/>
      <c r="J160" s="628"/>
      <c r="K160" s="628"/>
      <c r="L160" s="628"/>
      <c r="M160" s="628"/>
      <c r="N160" s="628"/>
      <c r="O160" s="628"/>
      <c r="P160" s="628"/>
      <c r="Q160" s="628"/>
      <c r="R160" s="628"/>
      <c r="S160" s="628"/>
      <c r="T160" s="628"/>
      <c r="U160" s="628"/>
      <c r="V160" s="628"/>
      <c r="W160" s="628"/>
      <c r="X160" s="628"/>
      <c r="Y160" s="628"/>
      <c r="Z160" s="628"/>
      <c r="AA160" s="628"/>
      <c r="AB160" s="628"/>
      <c r="AC160" s="628"/>
      <c r="AD160" s="628"/>
      <c r="AE160" s="628"/>
      <c r="AF160" s="628"/>
      <c r="AG160" s="628"/>
      <c r="AH160" s="628"/>
      <c r="AI160" s="628"/>
      <c r="AJ160" s="628"/>
      <c r="AK160" s="628"/>
      <c r="AL160" s="628"/>
      <c r="AM160" s="628"/>
      <c r="AN160" s="628"/>
      <c r="AO160" s="628"/>
      <c r="AP160" s="628"/>
      <c r="AQ160" s="628"/>
      <c r="AR160" s="628"/>
      <c r="AS160" s="628"/>
      <c r="AT160" s="628"/>
      <c r="AU160" s="628"/>
      <c r="AV160" s="628"/>
      <c r="AW160" s="628"/>
      <c r="AX160" s="628"/>
      <c r="AY160" s="628"/>
      <c r="AZ160" s="628"/>
      <c r="BA160" s="628"/>
      <c r="BB160" s="628"/>
      <c r="BC160" s="628"/>
      <c r="BD160" s="628"/>
      <c r="BE160" s="628"/>
      <c r="BF160" s="628"/>
      <c r="BG160" s="628"/>
      <c r="BH160" s="628"/>
      <c r="BI160" s="628"/>
      <c r="BJ160" s="628"/>
      <c r="BK160" s="628"/>
      <c r="BL160" s="853">
        <f t="shared" si="354"/>
        <v>0</v>
      </c>
      <c r="BN160" s="578">
        <f t="shared" si="325"/>
        <v>0</v>
      </c>
      <c r="BO160" s="578">
        <f t="shared" si="326"/>
        <v>0</v>
      </c>
      <c r="BP160" s="578">
        <f t="shared" si="327"/>
        <v>0</v>
      </c>
      <c r="BQ160" s="578">
        <f t="shared" si="328"/>
        <v>0</v>
      </c>
      <c r="BR160" s="578">
        <f t="shared" si="329"/>
        <v>0</v>
      </c>
      <c r="BS160" s="578">
        <f t="shared" si="330"/>
        <v>0</v>
      </c>
      <c r="BT160" s="578">
        <f t="shared" si="331"/>
        <v>0</v>
      </c>
      <c r="BU160" s="578">
        <f t="shared" si="332"/>
        <v>0</v>
      </c>
      <c r="BV160" s="578">
        <f t="shared" si="333"/>
        <v>0</v>
      </c>
      <c r="BW160" s="578">
        <f t="shared" si="334"/>
        <v>0</v>
      </c>
      <c r="BX160" s="578">
        <f t="shared" si="335"/>
        <v>0</v>
      </c>
      <c r="BY160" s="578">
        <f t="shared" si="336"/>
        <v>0</v>
      </c>
      <c r="BZ160" s="578">
        <f t="shared" si="337"/>
        <v>0</v>
      </c>
      <c r="CA160" s="578">
        <f t="shared" si="338"/>
        <v>0</v>
      </c>
      <c r="CB160" s="578">
        <f t="shared" si="339"/>
        <v>0</v>
      </c>
      <c r="CC160" s="578">
        <f t="shared" si="340"/>
        <v>0</v>
      </c>
      <c r="CD160" s="578">
        <f t="shared" si="341"/>
        <v>0</v>
      </c>
      <c r="CE160" s="578">
        <f t="shared" si="342"/>
        <v>0</v>
      </c>
      <c r="CF160" s="338">
        <f t="shared" si="343"/>
        <v>0</v>
      </c>
      <c r="CG160" s="338">
        <f t="shared" si="344"/>
        <v>0</v>
      </c>
      <c r="CH160" s="338">
        <f t="shared" si="345"/>
        <v>0</v>
      </c>
      <c r="CI160" s="579">
        <f t="shared" si="346"/>
        <v>0</v>
      </c>
      <c r="CJ160" s="577">
        <f t="shared" si="347"/>
        <v>0</v>
      </c>
      <c r="CK160" s="577">
        <f t="shared" si="348"/>
        <v>0</v>
      </c>
      <c r="CL160" s="577">
        <f t="shared" si="349"/>
        <v>0</v>
      </c>
      <c r="CM160" s="577">
        <f t="shared" si="350"/>
        <v>0</v>
      </c>
      <c r="CN160" s="577">
        <f t="shared" si="351"/>
        <v>0</v>
      </c>
      <c r="CO160" s="577">
        <f t="shared" si="352"/>
        <v>0</v>
      </c>
    </row>
    <row r="161" spans="1:93">
      <c r="A161" s="354">
        <f t="shared" si="353"/>
        <v>51400</v>
      </c>
      <c r="B161" s="353" t="s">
        <v>126</v>
      </c>
      <c r="C161" s="157" t="b">
        <f t="shared" si="324"/>
        <v>1</v>
      </c>
      <c r="D161" s="630" t="s">
        <v>126</v>
      </c>
      <c r="E161" s="629"/>
      <c r="F161" s="628"/>
      <c r="G161" s="628"/>
      <c r="H161" s="628"/>
      <c r="I161" s="627"/>
      <c r="J161" s="628"/>
      <c r="K161" s="628"/>
      <c r="L161" s="628"/>
      <c r="M161" s="628"/>
      <c r="N161" s="628"/>
      <c r="O161" s="628"/>
      <c r="P161" s="628"/>
      <c r="Q161" s="628"/>
      <c r="R161" s="628"/>
      <c r="S161" s="628"/>
      <c r="T161" s="628"/>
      <c r="U161" s="628"/>
      <c r="V161" s="628"/>
      <c r="W161" s="628"/>
      <c r="X161" s="628"/>
      <c r="Y161" s="628"/>
      <c r="Z161" s="628"/>
      <c r="AA161" s="628"/>
      <c r="AB161" s="628"/>
      <c r="AC161" s="628"/>
      <c r="AD161" s="628"/>
      <c r="AE161" s="628"/>
      <c r="AF161" s="628"/>
      <c r="AG161" s="628"/>
      <c r="AH161" s="628"/>
      <c r="AI161" s="628"/>
      <c r="AJ161" s="628"/>
      <c r="AK161" s="628"/>
      <c r="AL161" s="628"/>
      <c r="AM161" s="628"/>
      <c r="AN161" s="628"/>
      <c r="AO161" s="628"/>
      <c r="AP161" s="628"/>
      <c r="AQ161" s="628"/>
      <c r="AR161" s="628"/>
      <c r="AS161" s="628"/>
      <c r="AT161" s="628"/>
      <c r="AU161" s="628"/>
      <c r="AV161" s="628"/>
      <c r="AW161" s="628"/>
      <c r="AX161" s="628"/>
      <c r="AY161" s="628"/>
      <c r="AZ161" s="628"/>
      <c r="BA161" s="628"/>
      <c r="BB161" s="628"/>
      <c r="BC161" s="628"/>
      <c r="BD161" s="628"/>
      <c r="BE161" s="628"/>
      <c r="BF161" s="628"/>
      <c r="BG161" s="628"/>
      <c r="BH161" s="628"/>
      <c r="BI161" s="628"/>
      <c r="BJ161" s="628"/>
      <c r="BK161" s="628"/>
      <c r="BL161" s="853">
        <f t="shared" si="354"/>
        <v>0</v>
      </c>
      <c r="BN161" s="578">
        <f t="shared" si="325"/>
        <v>0</v>
      </c>
      <c r="BO161" s="578">
        <f t="shared" si="326"/>
        <v>0</v>
      </c>
      <c r="BP161" s="578">
        <f t="shared" si="327"/>
        <v>0</v>
      </c>
      <c r="BQ161" s="578">
        <f t="shared" si="328"/>
        <v>0</v>
      </c>
      <c r="BR161" s="578">
        <f t="shared" si="329"/>
        <v>0</v>
      </c>
      <c r="BS161" s="578">
        <f t="shared" si="330"/>
        <v>0</v>
      </c>
      <c r="BT161" s="578">
        <f t="shared" si="331"/>
        <v>0</v>
      </c>
      <c r="BU161" s="578">
        <f t="shared" si="332"/>
        <v>0</v>
      </c>
      <c r="BV161" s="578">
        <f t="shared" si="333"/>
        <v>0</v>
      </c>
      <c r="BW161" s="578">
        <f t="shared" si="334"/>
        <v>0</v>
      </c>
      <c r="BX161" s="578">
        <f t="shared" si="335"/>
        <v>0</v>
      </c>
      <c r="BY161" s="578">
        <f t="shared" si="336"/>
        <v>0</v>
      </c>
      <c r="BZ161" s="578">
        <f t="shared" si="337"/>
        <v>0</v>
      </c>
      <c r="CA161" s="578">
        <f t="shared" si="338"/>
        <v>0</v>
      </c>
      <c r="CB161" s="578">
        <f t="shared" si="339"/>
        <v>0</v>
      </c>
      <c r="CC161" s="578">
        <f t="shared" si="340"/>
        <v>0</v>
      </c>
      <c r="CD161" s="578">
        <f t="shared" si="341"/>
        <v>0</v>
      </c>
      <c r="CE161" s="578">
        <f t="shared" si="342"/>
        <v>0</v>
      </c>
      <c r="CF161" s="338">
        <f t="shared" si="343"/>
        <v>0</v>
      </c>
      <c r="CG161" s="338">
        <f t="shared" si="344"/>
        <v>0</v>
      </c>
      <c r="CH161" s="338">
        <f t="shared" si="345"/>
        <v>0</v>
      </c>
      <c r="CI161" s="579">
        <f t="shared" si="346"/>
        <v>0</v>
      </c>
      <c r="CJ161" s="577">
        <f t="shared" si="347"/>
        <v>0</v>
      </c>
      <c r="CK161" s="577">
        <f t="shared" si="348"/>
        <v>0</v>
      </c>
      <c r="CL161" s="577">
        <f t="shared" si="349"/>
        <v>0</v>
      </c>
      <c r="CM161" s="577">
        <f t="shared" si="350"/>
        <v>0</v>
      </c>
      <c r="CN161" s="577">
        <f t="shared" si="351"/>
        <v>0</v>
      </c>
      <c r="CO161" s="577">
        <f t="shared" si="352"/>
        <v>0</v>
      </c>
    </row>
    <row r="162" spans="1:93" ht="24">
      <c r="A162" s="354">
        <f t="shared" si="353"/>
        <v>52100</v>
      </c>
      <c r="B162" s="353" t="s">
        <v>127</v>
      </c>
      <c r="C162" s="157" t="b">
        <f t="shared" si="324"/>
        <v>1</v>
      </c>
      <c r="D162" s="630" t="s">
        <v>127</v>
      </c>
      <c r="E162" s="629"/>
      <c r="F162" s="628"/>
      <c r="G162" s="628"/>
      <c r="H162" s="628"/>
      <c r="I162" s="627"/>
      <c r="J162" s="628"/>
      <c r="K162" s="628"/>
      <c r="L162" s="628"/>
      <c r="M162" s="628"/>
      <c r="N162" s="628"/>
      <c r="O162" s="628"/>
      <c r="P162" s="628"/>
      <c r="Q162" s="628"/>
      <c r="R162" s="628"/>
      <c r="S162" s="628"/>
      <c r="T162" s="628"/>
      <c r="U162" s="628"/>
      <c r="V162" s="628"/>
      <c r="W162" s="628"/>
      <c r="X162" s="628"/>
      <c r="Y162" s="628"/>
      <c r="Z162" s="628"/>
      <c r="AA162" s="628"/>
      <c r="AB162" s="628"/>
      <c r="AC162" s="628"/>
      <c r="AD162" s="628"/>
      <c r="AE162" s="628"/>
      <c r="AF162" s="628"/>
      <c r="AG162" s="628"/>
      <c r="AH162" s="628"/>
      <c r="AI162" s="628"/>
      <c r="AJ162" s="628"/>
      <c r="AK162" s="628"/>
      <c r="AL162" s="628"/>
      <c r="AM162" s="628"/>
      <c r="AN162" s="628"/>
      <c r="AO162" s="628"/>
      <c r="AP162" s="628"/>
      <c r="AQ162" s="628"/>
      <c r="AR162" s="628"/>
      <c r="AS162" s="628"/>
      <c r="AT162" s="628"/>
      <c r="AU162" s="628"/>
      <c r="AV162" s="628"/>
      <c r="AW162" s="628"/>
      <c r="AX162" s="628"/>
      <c r="AY162" s="628"/>
      <c r="AZ162" s="628"/>
      <c r="BA162" s="628"/>
      <c r="BB162" s="628"/>
      <c r="BC162" s="628"/>
      <c r="BD162" s="628"/>
      <c r="BE162" s="628"/>
      <c r="BF162" s="628"/>
      <c r="BG162" s="628"/>
      <c r="BH162" s="628"/>
      <c r="BI162" s="628"/>
      <c r="BJ162" s="628"/>
      <c r="BK162" s="628"/>
      <c r="BL162" s="853">
        <f t="shared" si="354"/>
        <v>0</v>
      </c>
      <c r="BN162" s="578">
        <f t="shared" si="325"/>
        <v>0</v>
      </c>
      <c r="BO162" s="578">
        <f t="shared" si="326"/>
        <v>0</v>
      </c>
      <c r="BP162" s="578">
        <f t="shared" si="327"/>
        <v>0</v>
      </c>
      <c r="BQ162" s="578">
        <f t="shared" si="328"/>
        <v>0</v>
      </c>
      <c r="BR162" s="578">
        <f t="shared" si="329"/>
        <v>0</v>
      </c>
      <c r="BS162" s="578">
        <f t="shared" si="330"/>
        <v>0</v>
      </c>
      <c r="BT162" s="578">
        <f t="shared" si="331"/>
        <v>0</v>
      </c>
      <c r="BU162" s="578">
        <f t="shared" si="332"/>
        <v>0</v>
      </c>
      <c r="BV162" s="578">
        <f t="shared" si="333"/>
        <v>0</v>
      </c>
      <c r="BW162" s="578">
        <f t="shared" si="334"/>
        <v>0</v>
      </c>
      <c r="BX162" s="578">
        <f t="shared" si="335"/>
        <v>0</v>
      </c>
      <c r="BY162" s="578">
        <f t="shared" si="336"/>
        <v>0</v>
      </c>
      <c r="BZ162" s="578">
        <f t="shared" si="337"/>
        <v>0</v>
      </c>
      <c r="CA162" s="578">
        <f t="shared" si="338"/>
        <v>0</v>
      </c>
      <c r="CB162" s="578">
        <f t="shared" si="339"/>
        <v>0</v>
      </c>
      <c r="CC162" s="578">
        <f t="shared" si="340"/>
        <v>0</v>
      </c>
      <c r="CD162" s="578">
        <f t="shared" si="341"/>
        <v>0</v>
      </c>
      <c r="CE162" s="578">
        <f t="shared" si="342"/>
        <v>0</v>
      </c>
      <c r="CF162" s="338">
        <f t="shared" si="343"/>
        <v>0</v>
      </c>
      <c r="CG162" s="338">
        <f t="shared" si="344"/>
        <v>0</v>
      </c>
      <c r="CH162" s="338">
        <f t="shared" si="345"/>
        <v>0</v>
      </c>
      <c r="CI162" s="579">
        <f t="shared" si="346"/>
        <v>0</v>
      </c>
      <c r="CJ162" s="577">
        <f t="shared" si="347"/>
        <v>0</v>
      </c>
      <c r="CK162" s="577">
        <f t="shared" si="348"/>
        <v>0</v>
      </c>
      <c r="CL162" s="577">
        <f t="shared" si="349"/>
        <v>0</v>
      </c>
      <c r="CM162" s="577">
        <f t="shared" si="350"/>
        <v>0</v>
      </c>
      <c r="CN162" s="577">
        <f t="shared" si="351"/>
        <v>0</v>
      </c>
      <c r="CO162" s="577">
        <f t="shared" si="352"/>
        <v>0</v>
      </c>
    </row>
    <row r="163" spans="1:93" ht="24">
      <c r="A163" s="354">
        <f t="shared" si="353"/>
        <v>52200</v>
      </c>
      <c r="B163" s="353" t="s">
        <v>128</v>
      </c>
      <c r="C163" s="157" t="b">
        <f t="shared" si="324"/>
        <v>1</v>
      </c>
      <c r="D163" s="630" t="s">
        <v>128</v>
      </c>
      <c r="E163" s="629"/>
      <c r="F163" s="628"/>
      <c r="G163" s="628"/>
      <c r="H163" s="628"/>
      <c r="I163" s="627"/>
      <c r="J163" s="628"/>
      <c r="K163" s="628"/>
      <c r="L163" s="628"/>
      <c r="M163" s="628"/>
      <c r="N163" s="628"/>
      <c r="O163" s="628"/>
      <c r="P163" s="628"/>
      <c r="Q163" s="628"/>
      <c r="R163" s="628"/>
      <c r="S163" s="628"/>
      <c r="T163" s="628"/>
      <c r="U163" s="628"/>
      <c r="V163" s="628"/>
      <c r="W163" s="628"/>
      <c r="X163" s="628"/>
      <c r="Y163" s="628"/>
      <c r="Z163" s="628"/>
      <c r="AA163" s="628"/>
      <c r="AB163" s="628"/>
      <c r="AC163" s="628"/>
      <c r="AD163" s="628"/>
      <c r="AE163" s="628"/>
      <c r="AF163" s="628"/>
      <c r="AG163" s="628"/>
      <c r="AH163" s="628"/>
      <c r="AI163" s="628"/>
      <c r="AJ163" s="628"/>
      <c r="AK163" s="628"/>
      <c r="AL163" s="628"/>
      <c r="AM163" s="628"/>
      <c r="AN163" s="628"/>
      <c r="AO163" s="628"/>
      <c r="AP163" s="628"/>
      <c r="AQ163" s="628"/>
      <c r="AR163" s="628"/>
      <c r="AS163" s="628"/>
      <c r="AT163" s="628"/>
      <c r="AU163" s="628"/>
      <c r="AV163" s="628"/>
      <c r="AW163" s="628"/>
      <c r="AX163" s="628"/>
      <c r="AY163" s="628"/>
      <c r="AZ163" s="628"/>
      <c r="BA163" s="628"/>
      <c r="BB163" s="628"/>
      <c r="BC163" s="628"/>
      <c r="BD163" s="628"/>
      <c r="BE163" s="628"/>
      <c r="BF163" s="628"/>
      <c r="BG163" s="628"/>
      <c r="BH163" s="628"/>
      <c r="BI163" s="628"/>
      <c r="BJ163" s="628"/>
      <c r="BK163" s="628"/>
      <c r="BL163" s="853">
        <f t="shared" si="354"/>
        <v>0</v>
      </c>
      <c r="BN163" s="578">
        <f t="shared" si="325"/>
        <v>0</v>
      </c>
      <c r="BO163" s="578">
        <f t="shared" si="326"/>
        <v>0</v>
      </c>
      <c r="BP163" s="578">
        <f t="shared" si="327"/>
        <v>0</v>
      </c>
      <c r="BQ163" s="578">
        <f t="shared" si="328"/>
        <v>0</v>
      </c>
      <c r="BR163" s="578">
        <f t="shared" si="329"/>
        <v>0</v>
      </c>
      <c r="BS163" s="578">
        <f t="shared" si="330"/>
        <v>0</v>
      </c>
      <c r="BT163" s="578">
        <f t="shared" si="331"/>
        <v>0</v>
      </c>
      <c r="BU163" s="578">
        <f t="shared" si="332"/>
        <v>0</v>
      </c>
      <c r="BV163" s="578">
        <f t="shared" si="333"/>
        <v>0</v>
      </c>
      <c r="BW163" s="578">
        <f t="shared" si="334"/>
        <v>0</v>
      </c>
      <c r="BX163" s="578">
        <f t="shared" si="335"/>
        <v>0</v>
      </c>
      <c r="BY163" s="578">
        <f t="shared" si="336"/>
        <v>0</v>
      </c>
      <c r="BZ163" s="578">
        <f t="shared" si="337"/>
        <v>0</v>
      </c>
      <c r="CA163" s="578">
        <f t="shared" si="338"/>
        <v>0</v>
      </c>
      <c r="CB163" s="578">
        <f t="shared" si="339"/>
        <v>0</v>
      </c>
      <c r="CC163" s="578">
        <f t="shared" si="340"/>
        <v>0</v>
      </c>
      <c r="CD163" s="578">
        <f t="shared" si="341"/>
        <v>0</v>
      </c>
      <c r="CE163" s="578">
        <f t="shared" si="342"/>
        <v>0</v>
      </c>
      <c r="CF163" s="338">
        <f t="shared" si="343"/>
        <v>0</v>
      </c>
      <c r="CG163" s="338">
        <f t="shared" si="344"/>
        <v>0</v>
      </c>
      <c r="CH163" s="338">
        <f t="shared" si="345"/>
        <v>0</v>
      </c>
      <c r="CI163" s="579">
        <f t="shared" si="346"/>
        <v>0</v>
      </c>
      <c r="CJ163" s="577">
        <f t="shared" si="347"/>
        <v>0</v>
      </c>
      <c r="CK163" s="577">
        <f t="shared" si="348"/>
        <v>0</v>
      </c>
      <c r="CL163" s="577">
        <f t="shared" si="349"/>
        <v>0</v>
      </c>
      <c r="CM163" s="577">
        <f t="shared" si="350"/>
        <v>0</v>
      </c>
      <c r="CN163" s="577">
        <f t="shared" si="351"/>
        <v>0</v>
      </c>
      <c r="CO163" s="577">
        <f t="shared" si="352"/>
        <v>0</v>
      </c>
    </row>
    <row r="164" spans="1:93">
      <c r="A164" s="354">
        <f t="shared" si="353"/>
        <v>52300</v>
      </c>
      <c r="B164" s="353" t="s">
        <v>129</v>
      </c>
      <c r="C164" s="157" t="b">
        <f t="shared" si="324"/>
        <v>1</v>
      </c>
      <c r="D164" s="630" t="s">
        <v>129</v>
      </c>
      <c r="E164" s="629"/>
      <c r="F164" s="628"/>
      <c r="G164" s="628"/>
      <c r="H164" s="628"/>
      <c r="I164" s="627"/>
      <c r="J164" s="628"/>
      <c r="K164" s="628"/>
      <c r="L164" s="628"/>
      <c r="M164" s="628"/>
      <c r="N164" s="628"/>
      <c r="O164" s="628"/>
      <c r="P164" s="628"/>
      <c r="Q164" s="628"/>
      <c r="R164" s="628"/>
      <c r="S164" s="628"/>
      <c r="T164" s="628"/>
      <c r="U164" s="628"/>
      <c r="V164" s="628"/>
      <c r="W164" s="628"/>
      <c r="X164" s="628"/>
      <c r="Y164" s="628"/>
      <c r="Z164" s="628"/>
      <c r="AA164" s="628"/>
      <c r="AB164" s="628"/>
      <c r="AC164" s="628"/>
      <c r="AD164" s="628"/>
      <c r="AE164" s="628"/>
      <c r="AF164" s="628"/>
      <c r="AG164" s="628"/>
      <c r="AH164" s="628"/>
      <c r="AI164" s="628"/>
      <c r="AJ164" s="628"/>
      <c r="AK164" s="628"/>
      <c r="AL164" s="628"/>
      <c r="AM164" s="628"/>
      <c r="AN164" s="628"/>
      <c r="AO164" s="628"/>
      <c r="AP164" s="628"/>
      <c r="AQ164" s="628"/>
      <c r="AR164" s="628"/>
      <c r="AS164" s="628"/>
      <c r="AT164" s="628"/>
      <c r="AU164" s="628"/>
      <c r="AV164" s="628"/>
      <c r="AW164" s="628"/>
      <c r="AX164" s="628"/>
      <c r="AY164" s="628"/>
      <c r="AZ164" s="628"/>
      <c r="BA164" s="628"/>
      <c r="BB164" s="628"/>
      <c r="BC164" s="628"/>
      <c r="BD164" s="628"/>
      <c r="BE164" s="628"/>
      <c r="BF164" s="628"/>
      <c r="BG164" s="628"/>
      <c r="BH164" s="628"/>
      <c r="BI164" s="628"/>
      <c r="BJ164" s="628"/>
      <c r="BK164" s="628"/>
      <c r="BL164" s="853">
        <f t="shared" si="354"/>
        <v>0</v>
      </c>
      <c r="BN164" s="578">
        <f t="shared" si="325"/>
        <v>0</v>
      </c>
      <c r="BO164" s="578">
        <f t="shared" si="326"/>
        <v>0</v>
      </c>
      <c r="BP164" s="578">
        <f t="shared" si="327"/>
        <v>0</v>
      </c>
      <c r="BQ164" s="578">
        <f t="shared" si="328"/>
        <v>0</v>
      </c>
      <c r="BR164" s="578">
        <f t="shared" si="329"/>
        <v>0</v>
      </c>
      <c r="BS164" s="578">
        <f t="shared" si="330"/>
        <v>0</v>
      </c>
      <c r="BT164" s="578">
        <f t="shared" si="331"/>
        <v>0</v>
      </c>
      <c r="BU164" s="578">
        <f t="shared" si="332"/>
        <v>0</v>
      </c>
      <c r="BV164" s="578">
        <f t="shared" si="333"/>
        <v>0</v>
      </c>
      <c r="BW164" s="578">
        <f t="shared" si="334"/>
        <v>0</v>
      </c>
      <c r="BX164" s="578">
        <f t="shared" si="335"/>
        <v>0</v>
      </c>
      <c r="BY164" s="578">
        <f t="shared" si="336"/>
        <v>0</v>
      </c>
      <c r="BZ164" s="578">
        <f t="shared" si="337"/>
        <v>0</v>
      </c>
      <c r="CA164" s="578">
        <f t="shared" si="338"/>
        <v>0</v>
      </c>
      <c r="CB164" s="578">
        <f t="shared" si="339"/>
        <v>0</v>
      </c>
      <c r="CC164" s="578">
        <f t="shared" si="340"/>
        <v>0</v>
      </c>
      <c r="CD164" s="578">
        <f t="shared" si="341"/>
        <v>0</v>
      </c>
      <c r="CE164" s="578">
        <f t="shared" si="342"/>
        <v>0</v>
      </c>
      <c r="CF164" s="338">
        <f t="shared" si="343"/>
        <v>0</v>
      </c>
      <c r="CG164" s="338">
        <f t="shared" si="344"/>
        <v>0</v>
      </c>
      <c r="CH164" s="338">
        <f t="shared" si="345"/>
        <v>0</v>
      </c>
      <c r="CI164" s="579">
        <f t="shared" si="346"/>
        <v>0</v>
      </c>
      <c r="CJ164" s="577">
        <f t="shared" si="347"/>
        <v>0</v>
      </c>
      <c r="CK164" s="577">
        <f t="shared" si="348"/>
        <v>0</v>
      </c>
      <c r="CL164" s="577">
        <f t="shared" si="349"/>
        <v>0</v>
      </c>
      <c r="CM164" s="577">
        <f t="shared" si="350"/>
        <v>0</v>
      </c>
      <c r="CN164" s="577">
        <f t="shared" si="351"/>
        <v>0</v>
      </c>
      <c r="CO164" s="577">
        <f t="shared" si="352"/>
        <v>0</v>
      </c>
    </row>
    <row r="165" spans="1:93" ht="24">
      <c r="A165" s="354">
        <f t="shared" si="353"/>
        <v>52400</v>
      </c>
      <c r="B165" s="353" t="s">
        <v>130</v>
      </c>
      <c r="C165" s="157" t="b">
        <f t="shared" si="324"/>
        <v>1</v>
      </c>
      <c r="D165" s="630" t="s">
        <v>130</v>
      </c>
      <c r="E165" s="629"/>
      <c r="F165" s="628"/>
      <c r="G165" s="628"/>
      <c r="H165" s="628"/>
      <c r="I165" s="627"/>
      <c r="J165" s="628"/>
      <c r="K165" s="628"/>
      <c r="L165" s="628"/>
      <c r="M165" s="628"/>
      <c r="N165" s="628"/>
      <c r="O165" s="628"/>
      <c r="P165" s="628"/>
      <c r="Q165" s="628"/>
      <c r="R165" s="628"/>
      <c r="S165" s="628"/>
      <c r="T165" s="628"/>
      <c r="U165" s="628"/>
      <c r="V165" s="628"/>
      <c r="W165" s="628"/>
      <c r="X165" s="628"/>
      <c r="Y165" s="628"/>
      <c r="Z165" s="628"/>
      <c r="AA165" s="628"/>
      <c r="AB165" s="628"/>
      <c r="AC165" s="628"/>
      <c r="AD165" s="628"/>
      <c r="AE165" s="628"/>
      <c r="AF165" s="628"/>
      <c r="AG165" s="628"/>
      <c r="AH165" s="628"/>
      <c r="AI165" s="628"/>
      <c r="AJ165" s="628"/>
      <c r="AK165" s="628"/>
      <c r="AL165" s="628"/>
      <c r="AM165" s="628"/>
      <c r="AN165" s="628"/>
      <c r="AO165" s="628"/>
      <c r="AP165" s="628"/>
      <c r="AQ165" s="628"/>
      <c r="AR165" s="628"/>
      <c r="AS165" s="628"/>
      <c r="AT165" s="628"/>
      <c r="AU165" s="628"/>
      <c r="AV165" s="628"/>
      <c r="AW165" s="628"/>
      <c r="AX165" s="628"/>
      <c r="AY165" s="628"/>
      <c r="AZ165" s="628"/>
      <c r="BA165" s="628"/>
      <c r="BB165" s="628"/>
      <c r="BC165" s="628"/>
      <c r="BD165" s="628"/>
      <c r="BE165" s="628"/>
      <c r="BF165" s="628"/>
      <c r="BG165" s="628"/>
      <c r="BH165" s="628"/>
      <c r="BI165" s="628"/>
      <c r="BJ165" s="628"/>
      <c r="BK165" s="628"/>
      <c r="BL165" s="853">
        <f t="shared" si="354"/>
        <v>0</v>
      </c>
      <c r="BN165" s="578">
        <f t="shared" si="325"/>
        <v>0</v>
      </c>
      <c r="BO165" s="578">
        <f t="shared" si="326"/>
        <v>0</v>
      </c>
      <c r="BP165" s="578">
        <f t="shared" si="327"/>
        <v>0</v>
      </c>
      <c r="BQ165" s="578">
        <f t="shared" si="328"/>
        <v>0</v>
      </c>
      <c r="BR165" s="578">
        <f t="shared" si="329"/>
        <v>0</v>
      </c>
      <c r="BS165" s="578">
        <f t="shared" si="330"/>
        <v>0</v>
      </c>
      <c r="BT165" s="578">
        <f t="shared" si="331"/>
        <v>0</v>
      </c>
      <c r="BU165" s="578">
        <f t="shared" si="332"/>
        <v>0</v>
      </c>
      <c r="BV165" s="578">
        <f t="shared" si="333"/>
        <v>0</v>
      </c>
      <c r="BW165" s="578">
        <f t="shared" si="334"/>
        <v>0</v>
      </c>
      <c r="BX165" s="578">
        <f t="shared" si="335"/>
        <v>0</v>
      </c>
      <c r="BY165" s="578">
        <f t="shared" si="336"/>
        <v>0</v>
      </c>
      <c r="BZ165" s="578">
        <f t="shared" si="337"/>
        <v>0</v>
      </c>
      <c r="CA165" s="578">
        <f t="shared" si="338"/>
        <v>0</v>
      </c>
      <c r="CB165" s="578">
        <f t="shared" si="339"/>
        <v>0</v>
      </c>
      <c r="CC165" s="578">
        <f t="shared" si="340"/>
        <v>0</v>
      </c>
      <c r="CD165" s="578">
        <f t="shared" si="341"/>
        <v>0</v>
      </c>
      <c r="CE165" s="578">
        <f t="shared" si="342"/>
        <v>0</v>
      </c>
      <c r="CF165" s="338">
        <f t="shared" si="343"/>
        <v>0</v>
      </c>
      <c r="CG165" s="338">
        <f t="shared" si="344"/>
        <v>0</v>
      </c>
      <c r="CH165" s="338">
        <f t="shared" si="345"/>
        <v>0</v>
      </c>
      <c r="CI165" s="579">
        <f t="shared" si="346"/>
        <v>0</v>
      </c>
      <c r="CJ165" s="577">
        <f t="shared" si="347"/>
        <v>0</v>
      </c>
      <c r="CK165" s="577">
        <f t="shared" si="348"/>
        <v>0</v>
      </c>
      <c r="CL165" s="577">
        <f t="shared" si="349"/>
        <v>0</v>
      </c>
      <c r="CM165" s="577">
        <f t="shared" si="350"/>
        <v>0</v>
      </c>
      <c r="CN165" s="577">
        <f t="shared" si="351"/>
        <v>0</v>
      </c>
      <c r="CO165" s="577">
        <f t="shared" si="352"/>
        <v>0</v>
      </c>
    </row>
    <row r="166" spans="1:93" ht="24">
      <c r="A166" s="354">
        <f t="shared" si="353"/>
        <v>52500</v>
      </c>
      <c r="B166" s="353" t="s">
        <v>131</v>
      </c>
      <c r="C166" s="157" t="b">
        <f t="shared" si="324"/>
        <v>1</v>
      </c>
      <c r="D166" s="630" t="s">
        <v>131</v>
      </c>
      <c r="E166" s="629"/>
      <c r="F166" s="628"/>
      <c r="G166" s="628"/>
      <c r="H166" s="628"/>
      <c r="I166" s="627"/>
      <c r="J166" s="628"/>
      <c r="K166" s="628"/>
      <c r="L166" s="628"/>
      <c r="M166" s="628"/>
      <c r="N166" s="628"/>
      <c r="O166" s="628"/>
      <c r="P166" s="628"/>
      <c r="Q166" s="628"/>
      <c r="R166" s="628"/>
      <c r="S166" s="628"/>
      <c r="T166" s="628"/>
      <c r="U166" s="628"/>
      <c r="V166" s="628"/>
      <c r="W166" s="628"/>
      <c r="X166" s="628"/>
      <c r="Y166" s="628"/>
      <c r="Z166" s="628"/>
      <c r="AA166" s="628"/>
      <c r="AB166" s="628"/>
      <c r="AC166" s="628"/>
      <c r="AD166" s="628"/>
      <c r="AE166" s="628"/>
      <c r="AF166" s="628"/>
      <c r="AG166" s="628"/>
      <c r="AH166" s="628"/>
      <c r="AI166" s="628"/>
      <c r="AJ166" s="628"/>
      <c r="AK166" s="628"/>
      <c r="AL166" s="628"/>
      <c r="AM166" s="628"/>
      <c r="AN166" s="628"/>
      <c r="AO166" s="628"/>
      <c r="AP166" s="628"/>
      <c r="AQ166" s="628"/>
      <c r="AR166" s="628"/>
      <c r="AS166" s="628"/>
      <c r="AT166" s="628"/>
      <c r="AU166" s="628"/>
      <c r="AV166" s="628"/>
      <c r="AW166" s="628"/>
      <c r="AX166" s="628"/>
      <c r="AY166" s="628"/>
      <c r="AZ166" s="628"/>
      <c r="BA166" s="628"/>
      <c r="BB166" s="628"/>
      <c r="BC166" s="628"/>
      <c r="BD166" s="628"/>
      <c r="BE166" s="628"/>
      <c r="BF166" s="628"/>
      <c r="BG166" s="628"/>
      <c r="BH166" s="628"/>
      <c r="BI166" s="628"/>
      <c r="BJ166" s="628"/>
      <c r="BK166" s="628"/>
      <c r="BL166" s="853">
        <f t="shared" si="354"/>
        <v>0</v>
      </c>
      <c r="BN166" s="578">
        <f t="shared" si="325"/>
        <v>0</v>
      </c>
      <c r="BO166" s="578">
        <f t="shared" si="326"/>
        <v>0</v>
      </c>
      <c r="BP166" s="578">
        <f t="shared" si="327"/>
        <v>0</v>
      </c>
      <c r="BQ166" s="578">
        <f t="shared" si="328"/>
        <v>0</v>
      </c>
      <c r="BR166" s="578">
        <f t="shared" si="329"/>
        <v>0</v>
      </c>
      <c r="BS166" s="578">
        <f t="shared" si="330"/>
        <v>0</v>
      </c>
      <c r="BT166" s="578">
        <f t="shared" si="331"/>
        <v>0</v>
      </c>
      <c r="BU166" s="578">
        <f t="shared" si="332"/>
        <v>0</v>
      </c>
      <c r="BV166" s="578">
        <f t="shared" si="333"/>
        <v>0</v>
      </c>
      <c r="BW166" s="578">
        <f t="shared" si="334"/>
        <v>0</v>
      </c>
      <c r="BX166" s="578">
        <f t="shared" si="335"/>
        <v>0</v>
      </c>
      <c r="BY166" s="578">
        <f t="shared" si="336"/>
        <v>0</v>
      </c>
      <c r="BZ166" s="578">
        <f t="shared" si="337"/>
        <v>0</v>
      </c>
      <c r="CA166" s="578">
        <f t="shared" si="338"/>
        <v>0</v>
      </c>
      <c r="CB166" s="578">
        <f t="shared" si="339"/>
        <v>0</v>
      </c>
      <c r="CC166" s="578">
        <f t="shared" si="340"/>
        <v>0</v>
      </c>
      <c r="CD166" s="578">
        <f t="shared" si="341"/>
        <v>0</v>
      </c>
      <c r="CE166" s="578">
        <f t="shared" si="342"/>
        <v>0</v>
      </c>
      <c r="CF166" s="338">
        <f t="shared" si="343"/>
        <v>0</v>
      </c>
      <c r="CG166" s="338">
        <f t="shared" si="344"/>
        <v>0</v>
      </c>
      <c r="CH166" s="338">
        <f t="shared" si="345"/>
        <v>0</v>
      </c>
      <c r="CI166" s="579">
        <f t="shared" si="346"/>
        <v>0</v>
      </c>
      <c r="CJ166" s="577">
        <f t="shared" si="347"/>
        <v>0</v>
      </c>
      <c r="CK166" s="577">
        <f t="shared" si="348"/>
        <v>0</v>
      </c>
      <c r="CL166" s="577">
        <f t="shared" si="349"/>
        <v>0</v>
      </c>
      <c r="CM166" s="577">
        <f t="shared" si="350"/>
        <v>0</v>
      </c>
      <c r="CN166" s="577">
        <f t="shared" si="351"/>
        <v>0</v>
      </c>
      <c r="CO166" s="577">
        <f t="shared" si="352"/>
        <v>0</v>
      </c>
    </row>
    <row r="167" spans="1:93" ht="24">
      <c r="A167" s="354">
        <f t="shared" si="353"/>
        <v>52700</v>
      </c>
      <c r="B167" s="353" t="s">
        <v>132</v>
      </c>
      <c r="C167" s="157" t="b">
        <f t="shared" si="324"/>
        <v>1</v>
      </c>
      <c r="D167" s="630" t="s">
        <v>132</v>
      </c>
      <c r="E167" s="629"/>
      <c r="F167" s="628"/>
      <c r="G167" s="628"/>
      <c r="H167" s="628"/>
      <c r="I167" s="627"/>
      <c r="J167" s="628"/>
      <c r="K167" s="628"/>
      <c r="L167" s="628"/>
      <c r="M167" s="628"/>
      <c r="N167" s="628"/>
      <c r="O167" s="628"/>
      <c r="P167" s="628"/>
      <c r="Q167" s="628"/>
      <c r="R167" s="628"/>
      <c r="S167" s="628"/>
      <c r="T167" s="628"/>
      <c r="U167" s="628"/>
      <c r="V167" s="628"/>
      <c r="W167" s="628"/>
      <c r="X167" s="628"/>
      <c r="Y167" s="628"/>
      <c r="Z167" s="628"/>
      <c r="AA167" s="628"/>
      <c r="AB167" s="628"/>
      <c r="AC167" s="628"/>
      <c r="AD167" s="628"/>
      <c r="AE167" s="628"/>
      <c r="AF167" s="628"/>
      <c r="AG167" s="628"/>
      <c r="AH167" s="628"/>
      <c r="AI167" s="628"/>
      <c r="AJ167" s="628"/>
      <c r="AK167" s="628"/>
      <c r="AL167" s="628"/>
      <c r="AM167" s="628"/>
      <c r="AN167" s="628"/>
      <c r="AO167" s="628"/>
      <c r="AP167" s="628"/>
      <c r="AQ167" s="628"/>
      <c r="AR167" s="628"/>
      <c r="AS167" s="628"/>
      <c r="AT167" s="628"/>
      <c r="AU167" s="628"/>
      <c r="AV167" s="628"/>
      <c r="AW167" s="628"/>
      <c r="AX167" s="628"/>
      <c r="AY167" s="628"/>
      <c r="AZ167" s="628"/>
      <c r="BA167" s="628"/>
      <c r="BB167" s="628"/>
      <c r="BC167" s="628"/>
      <c r="BD167" s="628"/>
      <c r="BE167" s="628"/>
      <c r="BF167" s="628"/>
      <c r="BG167" s="628"/>
      <c r="BH167" s="628"/>
      <c r="BI167" s="628"/>
      <c r="BJ167" s="628"/>
      <c r="BK167" s="628"/>
      <c r="BL167" s="853">
        <f t="shared" si="354"/>
        <v>0</v>
      </c>
      <c r="BN167" s="578">
        <f t="shared" si="325"/>
        <v>0</v>
      </c>
      <c r="BO167" s="578">
        <f t="shared" si="326"/>
        <v>0</v>
      </c>
      <c r="BP167" s="578">
        <f t="shared" si="327"/>
        <v>0</v>
      </c>
      <c r="BQ167" s="578">
        <f t="shared" si="328"/>
        <v>0</v>
      </c>
      <c r="BR167" s="578">
        <f t="shared" si="329"/>
        <v>0</v>
      </c>
      <c r="BS167" s="578">
        <f t="shared" si="330"/>
        <v>0</v>
      </c>
      <c r="BT167" s="578">
        <f t="shared" si="331"/>
        <v>0</v>
      </c>
      <c r="BU167" s="578">
        <f t="shared" si="332"/>
        <v>0</v>
      </c>
      <c r="BV167" s="578">
        <f t="shared" si="333"/>
        <v>0</v>
      </c>
      <c r="BW167" s="578">
        <f t="shared" si="334"/>
        <v>0</v>
      </c>
      <c r="BX167" s="578">
        <f t="shared" si="335"/>
        <v>0</v>
      </c>
      <c r="BY167" s="578">
        <f t="shared" si="336"/>
        <v>0</v>
      </c>
      <c r="BZ167" s="578">
        <f t="shared" si="337"/>
        <v>0</v>
      </c>
      <c r="CA167" s="578">
        <f t="shared" si="338"/>
        <v>0</v>
      </c>
      <c r="CB167" s="578">
        <f t="shared" si="339"/>
        <v>0</v>
      </c>
      <c r="CC167" s="578">
        <f t="shared" si="340"/>
        <v>0</v>
      </c>
      <c r="CD167" s="578">
        <f t="shared" si="341"/>
        <v>0</v>
      </c>
      <c r="CE167" s="578">
        <f t="shared" si="342"/>
        <v>0</v>
      </c>
      <c r="CF167" s="338">
        <f t="shared" si="343"/>
        <v>0</v>
      </c>
      <c r="CG167" s="338">
        <f t="shared" si="344"/>
        <v>0</v>
      </c>
      <c r="CH167" s="338">
        <f t="shared" si="345"/>
        <v>0</v>
      </c>
      <c r="CI167" s="579">
        <f t="shared" si="346"/>
        <v>0</v>
      </c>
      <c r="CJ167" s="577">
        <f t="shared" si="347"/>
        <v>0</v>
      </c>
      <c r="CK167" s="577">
        <f t="shared" si="348"/>
        <v>0</v>
      </c>
      <c r="CL167" s="577">
        <f t="shared" si="349"/>
        <v>0</v>
      </c>
      <c r="CM167" s="577">
        <f t="shared" si="350"/>
        <v>0</v>
      </c>
      <c r="CN167" s="577">
        <f t="shared" si="351"/>
        <v>0</v>
      </c>
      <c r="CO167" s="577">
        <f t="shared" si="352"/>
        <v>0</v>
      </c>
    </row>
    <row r="168" spans="1:93" ht="24">
      <c r="A168" s="354">
        <f t="shared" si="353"/>
        <v>52900</v>
      </c>
      <c r="B168" s="353" t="s">
        <v>133</v>
      </c>
      <c r="C168" s="157" t="b">
        <f t="shared" si="324"/>
        <v>1</v>
      </c>
      <c r="D168" s="630" t="s">
        <v>133</v>
      </c>
      <c r="E168" s="629"/>
      <c r="F168" s="628"/>
      <c r="G168" s="628"/>
      <c r="H168" s="628"/>
      <c r="I168" s="627"/>
      <c r="J168" s="628"/>
      <c r="K168" s="628"/>
      <c r="L168" s="628"/>
      <c r="M168" s="628"/>
      <c r="N168" s="628"/>
      <c r="O168" s="628"/>
      <c r="P168" s="628"/>
      <c r="Q168" s="628"/>
      <c r="R168" s="628"/>
      <c r="S168" s="628"/>
      <c r="T168" s="628"/>
      <c r="U168" s="628"/>
      <c r="V168" s="628"/>
      <c r="W168" s="628"/>
      <c r="X168" s="628"/>
      <c r="Y168" s="628"/>
      <c r="Z168" s="628"/>
      <c r="AA168" s="628"/>
      <c r="AB168" s="628"/>
      <c r="AC168" s="628"/>
      <c r="AD168" s="628"/>
      <c r="AE168" s="628"/>
      <c r="AF168" s="628"/>
      <c r="AG168" s="628"/>
      <c r="AH168" s="628"/>
      <c r="AI168" s="628"/>
      <c r="AJ168" s="628"/>
      <c r="AK168" s="628"/>
      <c r="AL168" s="628"/>
      <c r="AM168" s="628"/>
      <c r="AN168" s="628"/>
      <c r="AO168" s="628"/>
      <c r="AP168" s="628"/>
      <c r="AQ168" s="628"/>
      <c r="AR168" s="628"/>
      <c r="AS168" s="628"/>
      <c r="AT168" s="628"/>
      <c r="AU168" s="628"/>
      <c r="AV168" s="628"/>
      <c r="AW168" s="628"/>
      <c r="AX168" s="628"/>
      <c r="AY168" s="628"/>
      <c r="AZ168" s="628"/>
      <c r="BA168" s="628"/>
      <c r="BB168" s="628"/>
      <c r="BC168" s="628"/>
      <c r="BD168" s="628"/>
      <c r="BE168" s="628"/>
      <c r="BF168" s="628"/>
      <c r="BG168" s="628"/>
      <c r="BH168" s="628"/>
      <c r="BI168" s="628"/>
      <c r="BJ168" s="628"/>
      <c r="BK168" s="628"/>
      <c r="BL168" s="853">
        <f t="shared" si="354"/>
        <v>0</v>
      </c>
      <c r="BN168" s="578">
        <f t="shared" si="325"/>
        <v>0</v>
      </c>
      <c r="BO168" s="578">
        <f t="shared" si="326"/>
        <v>0</v>
      </c>
      <c r="BP168" s="578">
        <f t="shared" si="327"/>
        <v>0</v>
      </c>
      <c r="BQ168" s="578">
        <f t="shared" si="328"/>
        <v>0</v>
      </c>
      <c r="BR168" s="578">
        <f t="shared" si="329"/>
        <v>0</v>
      </c>
      <c r="BS168" s="578">
        <f t="shared" si="330"/>
        <v>0</v>
      </c>
      <c r="BT168" s="578">
        <f t="shared" si="331"/>
        <v>0</v>
      </c>
      <c r="BU168" s="578">
        <f t="shared" si="332"/>
        <v>0</v>
      </c>
      <c r="BV168" s="578">
        <f t="shared" si="333"/>
        <v>0</v>
      </c>
      <c r="BW168" s="578">
        <f t="shared" si="334"/>
        <v>0</v>
      </c>
      <c r="BX168" s="578">
        <f t="shared" si="335"/>
        <v>0</v>
      </c>
      <c r="BY168" s="578">
        <f t="shared" si="336"/>
        <v>0</v>
      </c>
      <c r="BZ168" s="578">
        <f t="shared" si="337"/>
        <v>0</v>
      </c>
      <c r="CA168" s="578">
        <f t="shared" si="338"/>
        <v>0</v>
      </c>
      <c r="CB168" s="578">
        <f t="shared" si="339"/>
        <v>0</v>
      </c>
      <c r="CC168" s="578">
        <f t="shared" si="340"/>
        <v>0</v>
      </c>
      <c r="CD168" s="578">
        <f t="shared" si="341"/>
        <v>0</v>
      </c>
      <c r="CE168" s="578">
        <f t="shared" si="342"/>
        <v>0</v>
      </c>
      <c r="CF168" s="338">
        <f t="shared" si="343"/>
        <v>0</v>
      </c>
      <c r="CG168" s="338">
        <f t="shared" si="344"/>
        <v>0</v>
      </c>
      <c r="CH168" s="338">
        <f t="shared" si="345"/>
        <v>0</v>
      </c>
      <c r="CI168" s="579">
        <f t="shared" si="346"/>
        <v>0</v>
      </c>
      <c r="CJ168" s="577">
        <f t="shared" si="347"/>
        <v>0</v>
      </c>
      <c r="CK168" s="577">
        <f t="shared" si="348"/>
        <v>0</v>
      </c>
      <c r="CL168" s="577">
        <f t="shared" si="349"/>
        <v>0</v>
      </c>
      <c r="CM168" s="577">
        <f t="shared" si="350"/>
        <v>0</v>
      </c>
      <c r="CN168" s="577">
        <f t="shared" si="351"/>
        <v>0</v>
      </c>
      <c r="CO168" s="577">
        <f t="shared" si="352"/>
        <v>0</v>
      </c>
    </row>
    <row r="169" spans="1:93" ht="36">
      <c r="A169" s="354">
        <f t="shared" si="353"/>
        <v>53100</v>
      </c>
      <c r="B169" s="353" t="s">
        <v>134</v>
      </c>
      <c r="C169" s="157" t="b">
        <f t="shared" si="324"/>
        <v>1</v>
      </c>
      <c r="D169" s="630" t="s">
        <v>134</v>
      </c>
      <c r="E169" s="629"/>
      <c r="F169" s="628"/>
      <c r="G169" s="628"/>
      <c r="H169" s="628"/>
      <c r="I169" s="627"/>
      <c r="J169" s="628"/>
      <c r="K169" s="628"/>
      <c r="L169" s="628"/>
      <c r="M169" s="628"/>
      <c r="N169" s="628"/>
      <c r="O169" s="628"/>
      <c r="P169" s="628"/>
      <c r="Q169" s="628"/>
      <c r="R169" s="628"/>
      <c r="S169" s="628"/>
      <c r="T169" s="628"/>
      <c r="U169" s="628"/>
      <c r="V169" s="628"/>
      <c r="W169" s="628"/>
      <c r="X169" s="628"/>
      <c r="Y169" s="628"/>
      <c r="Z169" s="628"/>
      <c r="AA169" s="628"/>
      <c r="AB169" s="628"/>
      <c r="AC169" s="628"/>
      <c r="AD169" s="628"/>
      <c r="AE169" s="628"/>
      <c r="AF169" s="628"/>
      <c r="AG169" s="628"/>
      <c r="AH169" s="628"/>
      <c r="AI169" s="628"/>
      <c r="AJ169" s="628"/>
      <c r="AK169" s="628"/>
      <c r="AL169" s="628"/>
      <c r="AM169" s="628"/>
      <c r="AN169" s="628"/>
      <c r="AO169" s="628"/>
      <c r="AP169" s="628"/>
      <c r="AQ169" s="628"/>
      <c r="AR169" s="628"/>
      <c r="AS169" s="628"/>
      <c r="AT169" s="628"/>
      <c r="AU169" s="628"/>
      <c r="AV169" s="628"/>
      <c r="AW169" s="628"/>
      <c r="AX169" s="628"/>
      <c r="AY169" s="628"/>
      <c r="AZ169" s="628"/>
      <c r="BA169" s="628"/>
      <c r="BB169" s="628"/>
      <c r="BC169" s="628"/>
      <c r="BD169" s="628"/>
      <c r="BE169" s="628"/>
      <c r="BF169" s="628"/>
      <c r="BG169" s="628"/>
      <c r="BH169" s="628"/>
      <c r="BI169" s="628"/>
      <c r="BJ169" s="628"/>
      <c r="BK169" s="628"/>
      <c r="BL169" s="853">
        <f t="shared" si="354"/>
        <v>0</v>
      </c>
      <c r="BN169" s="578">
        <f t="shared" si="325"/>
        <v>0</v>
      </c>
      <c r="BO169" s="578">
        <f t="shared" si="326"/>
        <v>0</v>
      </c>
      <c r="BP169" s="578">
        <f t="shared" si="327"/>
        <v>0</v>
      </c>
      <c r="BQ169" s="578">
        <f t="shared" si="328"/>
        <v>0</v>
      </c>
      <c r="BR169" s="578">
        <f t="shared" si="329"/>
        <v>0</v>
      </c>
      <c r="BS169" s="578">
        <f t="shared" si="330"/>
        <v>0</v>
      </c>
      <c r="BT169" s="578">
        <f t="shared" si="331"/>
        <v>0</v>
      </c>
      <c r="BU169" s="578">
        <f t="shared" si="332"/>
        <v>0</v>
      </c>
      <c r="BV169" s="578">
        <f t="shared" si="333"/>
        <v>0</v>
      </c>
      <c r="BW169" s="578">
        <f t="shared" si="334"/>
        <v>0</v>
      </c>
      <c r="BX169" s="578">
        <f t="shared" si="335"/>
        <v>0</v>
      </c>
      <c r="BY169" s="578">
        <f t="shared" si="336"/>
        <v>0</v>
      </c>
      <c r="BZ169" s="578">
        <f t="shared" si="337"/>
        <v>0</v>
      </c>
      <c r="CA169" s="578">
        <f t="shared" si="338"/>
        <v>0</v>
      </c>
      <c r="CB169" s="578">
        <f t="shared" si="339"/>
        <v>0</v>
      </c>
      <c r="CC169" s="578">
        <f t="shared" si="340"/>
        <v>0</v>
      </c>
      <c r="CD169" s="578">
        <f t="shared" si="341"/>
        <v>0</v>
      </c>
      <c r="CE169" s="578">
        <f t="shared" si="342"/>
        <v>0</v>
      </c>
      <c r="CF169" s="338">
        <f t="shared" si="343"/>
        <v>0</v>
      </c>
      <c r="CG169" s="338">
        <f t="shared" si="344"/>
        <v>0</v>
      </c>
      <c r="CH169" s="338">
        <f t="shared" si="345"/>
        <v>0</v>
      </c>
      <c r="CI169" s="579">
        <f t="shared" si="346"/>
        <v>0</v>
      </c>
      <c r="CJ169" s="577">
        <f t="shared" si="347"/>
        <v>0</v>
      </c>
      <c r="CK169" s="577">
        <f t="shared" si="348"/>
        <v>0</v>
      </c>
      <c r="CL169" s="577">
        <f t="shared" si="349"/>
        <v>0</v>
      </c>
      <c r="CM169" s="577">
        <f t="shared" si="350"/>
        <v>0</v>
      </c>
      <c r="CN169" s="577">
        <f t="shared" si="351"/>
        <v>0</v>
      </c>
      <c r="CO169" s="577">
        <f t="shared" si="352"/>
        <v>0</v>
      </c>
    </row>
    <row r="170" spans="1:93" ht="24">
      <c r="A170" s="354">
        <f t="shared" si="353"/>
        <v>53200</v>
      </c>
      <c r="B170" s="353" t="s">
        <v>135</v>
      </c>
      <c r="C170" s="157" t="b">
        <f t="shared" si="324"/>
        <v>1</v>
      </c>
      <c r="D170" s="630" t="s">
        <v>135</v>
      </c>
      <c r="E170" s="629"/>
      <c r="F170" s="628"/>
      <c r="G170" s="628"/>
      <c r="H170" s="628"/>
      <c r="I170" s="627"/>
      <c r="J170" s="628"/>
      <c r="K170" s="628"/>
      <c r="L170" s="628"/>
      <c r="M170" s="628"/>
      <c r="N170" s="628"/>
      <c r="O170" s="628"/>
      <c r="P170" s="628"/>
      <c r="Q170" s="628"/>
      <c r="R170" s="628"/>
      <c r="S170" s="628"/>
      <c r="T170" s="628"/>
      <c r="U170" s="628"/>
      <c r="V170" s="628"/>
      <c r="W170" s="628"/>
      <c r="X170" s="628"/>
      <c r="Y170" s="628"/>
      <c r="Z170" s="628"/>
      <c r="AA170" s="628"/>
      <c r="AB170" s="628"/>
      <c r="AC170" s="628"/>
      <c r="AD170" s="628"/>
      <c r="AE170" s="628"/>
      <c r="AF170" s="628"/>
      <c r="AG170" s="628"/>
      <c r="AH170" s="628"/>
      <c r="AI170" s="628"/>
      <c r="AJ170" s="628"/>
      <c r="AK170" s="628"/>
      <c r="AL170" s="628"/>
      <c r="AM170" s="628"/>
      <c r="AN170" s="628"/>
      <c r="AO170" s="628"/>
      <c r="AP170" s="628"/>
      <c r="AQ170" s="628"/>
      <c r="AR170" s="628"/>
      <c r="AS170" s="628"/>
      <c r="AT170" s="628"/>
      <c r="AU170" s="628"/>
      <c r="AV170" s="628"/>
      <c r="AW170" s="628"/>
      <c r="AX170" s="628"/>
      <c r="AY170" s="628"/>
      <c r="AZ170" s="628"/>
      <c r="BA170" s="628"/>
      <c r="BB170" s="628"/>
      <c r="BC170" s="628"/>
      <c r="BD170" s="628"/>
      <c r="BE170" s="628"/>
      <c r="BF170" s="628"/>
      <c r="BG170" s="628"/>
      <c r="BH170" s="628"/>
      <c r="BI170" s="628"/>
      <c r="BJ170" s="628"/>
      <c r="BK170" s="628"/>
      <c r="BL170" s="853">
        <f t="shared" si="354"/>
        <v>0</v>
      </c>
      <c r="BN170" s="578">
        <f t="shared" si="325"/>
        <v>0</v>
      </c>
      <c r="BO170" s="578">
        <f t="shared" si="326"/>
        <v>0</v>
      </c>
      <c r="BP170" s="578">
        <f t="shared" si="327"/>
        <v>0</v>
      </c>
      <c r="BQ170" s="578">
        <f t="shared" si="328"/>
        <v>0</v>
      </c>
      <c r="BR170" s="578">
        <f t="shared" si="329"/>
        <v>0</v>
      </c>
      <c r="BS170" s="578">
        <f t="shared" si="330"/>
        <v>0</v>
      </c>
      <c r="BT170" s="578">
        <f t="shared" si="331"/>
        <v>0</v>
      </c>
      <c r="BU170" s="578">
        <f t="shared" si="332"/>
        <v>0</v>
      </c>
      <c r="BV170" s="578">
        <f t="shared" si="333"/>
        <v>0</v>
      </c>
      <c r="BW170" s="578">
        <f t="shared" si="334"/>
        <v>0</v>
      </c>
      <c r="BX170" s="578">
        <f t="shared" si="335"/>
        <v>0</v>
      </c>
      <c r="BY170" s="578">
        <f t="shared" si="336"/>
        <v>0</v>
      </c>
      <c r="BZ170" s="578">
        <f t="shared" si="337"/>
        <v>0</v>
      </c>
      <c r="CA170" s="578">
        <f t="shared" si="338"/>
        <v>0</v>
      </c>
      <c r="CB170" s="578">
        <f t="shared" si="339"/>
        <v>0</v>
      </c>
      <c r="CC170" s="578">
        <f t="shared" si="340"/>
        <v>0</v>
      </c>
      <c r="CD170" s="578">
        <f t="shared" si="341"/>
        <v>0</v>
      </c>
      <c r="CE170" s="578">
        <f t="shared" si="342"/>
        <v>0</v>
      </c>
      <c r="CF170" s="338">
        <f t="shared" si="343"/>
        <v>0</v>
      </c>
      <c r="CG170" s="338">
        <f t="shared" si="344"/>
        <v>0</v>
      </c>
      <c r="CH170" s="338">
        <f t="shared" si="345"/>
        <v>0</v>
      </c>
      <c r="CI170" s="579">
        <f t="shared" si="346"/>
        <v>0</v>
      </c>
      <c r="CJ170" s="577">
        <f t="shared" si="347"/>
        <v>0</v>
      </c>
      <c r="CK170" s="577">
        <f t="shared" si="348"/>
        <v>0</v>
      </c>
      <c r="CL170" s="577">
        <f t="shared" si="349"/>
        <v>0</v>
      </c>
      <c r="CM170" s="577">
        <f t="shared" si="350"/>
        <v>0</v>
      </c>
      <c r="CN170" s="577">
        <f t="shared" si="351"/>
        <v>0</v>
      </c>
      <c r="CO170" s="577">
        <f t="shared" si="352"/>
        <v>0</v>
      </c>
    </row>
    <row r="171" spans="1:93" ht="24">
      <c r="A171" s="354">
        <f t="shared" si="353"/>
        <v>53300</v>
      </c>
      <c r="B171" s="353" t="s">
        <v>136</v>
      </c>
      <c r="C171" s="157" t="b">
        <f t="shared" si="324"/>
        <v>1</v>
      </c>
      <c r="D171" s="630" t="s">
        <v>136</v>
      </c>
      <c r="E171" s="629"/>
      <c r="F171" s="628"/>
      <c r="G171" s="628"/>
      <c r="H171" s="628"/>
      <c r="I171" s="627"/>
      <c r="J171" s="628"/>
      <c r="K171" s="628"/>
      <c r="L171" s="628"/>
      <c r="M171" s="628"/>
      <c r="N171" s="628"/>
      <c r="O171" s="628"/>
      <c r="P171" s="628"/>
      <c r="Q171" s="628"/>
      <c r="R171" s="628"/>
      <c r="S171" s="628"/>
      <c r="T171" s="628"/>
      <c r="U171" s="628"/>
      <c r="V171" s="628"/>
      <c r="W171" s="628"/>
      <c r="X171" s="628"/>
      <c r="Y171" s="628"/>
      <c r="Z171" s="628"/>
      <c r="AA171" s="628"/>
      <c r="AB171" s="628"/>
      <c r="AC171" s="628"/>
      <c r="AD171" s="628"/>
      <c r="AE171" s="628"/>
      <c r="AF171" s="628"/>
      <c r="AG171" s="628"/>
      <c r="AH171" s="628"/>
      <c r="AI171" s="628"/>
      <c r="AJ171" s="628"/>
      <c r="AK171" s="628"/>
      <c r="AL171" s="628"/>
      <c r="AM171" s="628"/>
      <c r="AN171" s="628"/>
      <c r="AO171" s="628"/>
      <c r="AP171" s="628"/>
      <c r="AQ171" s="628"/>
      <c r="AR171" s="628"/>
      <c r="AS171" s="628"/>
      <c r="AT171" s="628"/>
      <c r="AU171" s="628"/>
      <c r="AV171" s="628"/>
      <c r="AW171" s="628"/>
      <c r="AX171" s="628"/>
      <c r="AY171" s="628"/>
      <c r="AZ171" s="628"/>
      <c r="BA171" s="628"/>
      <c r="BB171" s="628"/>
      <c r="BC171" s="628"/>
      <c r="BD171" s="628"/>
      <c r="BE171" s="628"/>
      <c r="BF171" s="628"/>
      <c r="BG171" s="628"/>
      <c r="BH171" s="628"/>
      <c r="BI171" s="628"/>
      <c r="BJ171" s="628"/>
      <c r="BK171" s="628"/>
      <c r="BL171" s="853">
        <f t="shared" si="354"/>
        <v>0</v>
      </c>
      <c r="BN171" s="578">
        <f t="shared" si="325"/>
        <v>0</v>
      </c>
      <c r="BO171" s="578">
        <f t="shared" si="326"/>
        <v>0</v>
      </c>
      <c r="BP171" s="578">
        <f t="shared" si="327"/>
        <v>0</v>
      </c>
      <c r="BQ171" s="578">
        <f t="shared" si="328"/>
        <v>0</v>
      </c>
      <c r="BR171" s="578">
        <f t="shared" si="329"/>
        <v>0</v>
      </c>
      <c r="BS171" s="578">
        <f t="shared" si="330"/>
        <v>0</v>
      </c>
      <c r="BT171" s="578">
        <f t="shared" si="331"/>
        <v>0</v>
      </c>
      <c r="BU171" s="578">
        <f t="shared" si="332"/>
        <v>0</v>
      </c>
      <c r="BV171" s="578">
        <f t="shared" si="333"/>
        <v>0</v>
      </c>
      <c r="BW171" s="578">
        <f t="shared" si="334"/>
        <v>0</v>
      </c>
      <c r="BX171" s="578">
        <f t="shared" si="335"/>
        <v>0</v>
      </c>
      <c r="BY171" s="578">
        <f t="shared" si="336"/>
        <v>0</v>
      </c>
      <c r="BZ171" s="578">
        <f t="shared" si="337"/>
        <v>0</v>
      </c>
      <c r="CA171" s="578">
        <f t="shared" si="338"/>
        <v>0</v>
      </c>
      <c r="CB171" s="578">
        <f t="shared" si="339"/>
        <v>0</v>
      </c>
      <c r="CC171" s="578">
        <f t="shared" si="340"/>
        <v>0</v>
      </c>
      <c r="CD171" s="578">
        <f t="shared" si="341"/>
        <v>0</v>
      </c>
      <c r="CE171" s="578">
        <f t="shared" si="342"/>
        <v>0</v>
      </c>
      <c r="CF171" s="338">
        <f t="shared" si="343"/>
        <v>0</v>
      </c>
      <c r="CG171" s="338">
        <f t="shared" si="344"/>
        <v>0</v>
      </c>
      <c r="CH171" s="338">
        <f t="shared" si="345"/>
        <v>0</v>
      </c>
      <c r="CI171" s="579">
        <f t="shared" si="346"/>
        <v>0</v>
      </c>
      <c r="CJ171" s="577">
        <f t="shared" si="347"/>
        <v>0</v>
      </c>
      <c r="CK171" s="577">
        <f t="shared" si="348"/>
        <v>0</v>
      </c>
      <c r="CL171" s="577">
        <f t="shared" si="349"/>
        <v>0</v>
      </c>
      <c r="CM171" s="577">
        <f t="shared" si="350"/>
        <v>0</v>
      </c>
      <c r="CN171" s="577">
        <f t="shared" si="351"/>
        <v>0</v>
      </c>
      <c r="CO171" s="577">
        <f t="shared" si="352"/>
        <v>0</v>
      </c>
    </row>
    <row r="172" spans="1:93" ht="24">
      <c r="A172" s="354">
        <f t="shared" si="353"/>
        <v>53400</v>
      </c>
      <c r="B172" s="353" t="s">
        <v>137</v>
      </c>
      <c r="C172" s="157" t="b">
        <f t="shared" si="324"/>
        <v>1</v>
      </c>
      <c r="D172" s="630" t="s">
        <v>137</v>
      </c>
      <c r="E172" s="629"/>
      <c r="F172" s="628"/>
      <c r="G172" s="628"/>
      <c r="H172" s="628"/>
      <c r="I172" s="627"/>
      <c r="J172" s="628"/>
      <c r="K172" s="628"/>
      <c r="L172" s="628"/>
      <c r="M172" s="628"/>
      <c r="N172" s="628"/>
      <c r="O172" s="628"/>
      <c r="P172" s="628"/>
      <c r="Q172" s="628"/>
      <c r="R172" s="628"/>
      <c r="S172" s="628">
        <v>3000</v>
      </c>
      <c r="T172" s="628">
        <v>33026.400000000001</v>
      </c>
      <c r="U172" s="628"/>
      <c r="V172" s="628"/>
      <c r="W172" s="628">
        <v>264274</v>
      </c>
      <c r="X172" s="628"/>
      <c r="Y172" s="628"/>
      <c r="Z172" s="628"/>
      <c r="AA172" s="628"/>
      <c r="AB172" s="628"/>
      <c r="AC172" s="628"/>
      <c r="AD172" s="628">
        <v>41553</v>
      </c>
      <c r="AE172" s="628"/>
      <c r="AF172" s="628">
        <v>30053.68</v>
      </c>
      <c r="AG172" s="628"/>
      <c r="AH172" s="628"/>
      <c r="AI172" s="628"/>
      <c r="AJ172" s="628"/>
      <c r="AK172" s="628"/>
      <c r="AL172" s="628"/>
      <c r="AM172" s="628"/>
      <c r="AN172" s="628"/>
      <c r="AO172" s="628"/>
      <c r="AP172" s="628"/>
      <c r="AQ172" s="628"/>
      <c r="AR172" s="628"/>
      <c r="AS172" s="628"/>
      <c r="AT172" s="628"/>
      <c r="AU172" s="628"/>
      <c r="AV172" s="628"/>
      <c r="AW172" s="628"/>
      <c r="AX172" s="628"/>
      <c r="AY172" s="628"/>
      <c r="AZ172" s="628"/>
      <c r="BA172" s="628"/>
      <c r="BB172" s="628">
        <v>1350</v>
      </c>
      <c r="BC172" s="628"/>
      <c r="BD172" s="628"/>
      <c r="BE172" s="628"/>
      <c r="BF172" s="628"/>
      <c r="BG172" s="628"/>
      <c r="BH172" s="628"/>
      <c r="BI172" s="628"/>
      <c r="BJ172" s="628">
        <v>149336.65</v>
      </c>
      <c r="BK172" s="628"/>
      <c r="BL172" s="853">
        <f t="shared" si="354"/>
        <v>522593.73</v>
      </c>
      <c r="BN172" s="578">
        <f t="shared" si="325"/>
        <v>2000</v>
      </c>
      <c r="BO172" s="578">
        <f t="shared" si="326"/>
        <v>2000</v>
      </c>
      <c r="BP172" s="578">
        <f t="shared" si="327"/>
        <v>2000</v>
      </c>
      <c r="BQ172" s="578">
        <f t="shared" si="328"/>
        <v>150000</v>
      </c>
      <c r="BR172" s="578">
        <f t="shared" si="329"/>
        <v>150000</v>
      </c>
      <c r="BS172" s="578">
        <f t="shared" si="330"/>
        <v>150000</v>
      </c>
      <c r="BT172" s="578">
        <f t="shared" si="331"/>
        <v>0</v>
      </c>
      <c r="BU172" s="578">
        <f t="shared" si="332"/>
        <v>0</v>
      </c>
      <c r="BV172" s="578">
        <f t="shared" si="333"/>
        <v>0</v>
      </c>
      <c r="BW172" s="578">
        <f t="shared" si="334"/>
        <v>3000</v>
      </c>
      <c r="BX172" s="578">
        <f t="shared" si="335"/>
        <v>265000</v>
      </c>
      <c r="BY172" s="578">
        <f t="shared" si="336"/>
        <v>75000</v>
      </c>
      <c r="BZ172" s="578">
        <f t="shared" si="337"/>
        <v>0</v>
      </c>
      <c r="CA172" s="578">
        <f t="shared" si="338"/>
        <v>0</v>
      </c>
      <c r="CB172" s="578">
        <f t="shared" si="339"/>
        <v>0</v>
      </c>
      <c r="CC172" s="578">
        <f t="shared" si="340"/>
        <v>0</v>
      </c>
      <c r="CD172" s="578">
        <f t="shared" si="341"/>
        <v>0</v>
      </c>
      <c r="CE172" s="578">
        <f t="shared" si="342"/>
        <v>0</v>
      </c>
      <c r="CF172" s="338">
        <f t="shared" si="343"/>
        <v>2000</v>
      </c>
      <c r="CG172" s="338">
        <f t="shared" si="344"/>
        <v>265000</v>
      </c>
      <c r="CH172" s="338">
        <f t="shared" si="345"/>
        <v>75000</v>
      </c>
      <c r="CI172" s="579">
        <f t="shared" si="346"/>
        <v>7</v>
      </c>
      <c r="CJ172" s="577">
        <f t="shared" si="347"/>
        <v>1</v>
      </c>
      <c r="CK172" s="577">
        <f t="shared" si="348"/>
        <v>1</v>
      </c>
      <c r="CL172" s="577">
        <f t="shared" si="349"/>
        <v>0</v>
      </c>
      <c r="CM172" s="577">
        <f t="shared" si="350"/>
        <v>5</v>
      </c>
      <c r="CN172" s="577">
        <f t="shared" si="351"/>
        <v>0</v>
      </c>
      <c r="CO172" s="577">
        <f t="shared" si="352"/>
        <v>0</v>
      </c>
    </row>
    <row r="173" spans="1:93">
      <c r="A173" s="354">
        <f t="shared" si="353"/>
        <v>53500</v>
      </c>
      <c r="B173" s="353" t="s">
        <v>138</v>
      </c>
      <c r="C173" s="157" t="b">
        <f t="shared" si="324"/>
        <v>1</v>
      </c>
      <c r="D173" s="630" t="s">
        <v>138</v>
      </c>
      <c r="E173" s="629"/>
      <c r="F173" s="628"/>
      <c r="G173" s="628"/>
      <c r="H173" s="628"/>
      <c r="I173" s="627"/>
      <c r="J173" s="628"/>
      <c r="K173" s="628"/>
      <c r="L173" s="628"/>
      <c r="M173" s="628"/>
      <c r="N173" s="628"/>
      <c r="O173" s="628">
        <v>34360.92</v>
      </c>
      <c r="P173" s="628"/>
      <c r="Q173" s="628"/>
      <c r="R173" s="628"/>
      <c r="S173" s="628"/>
      <c r="T173" s="628"/>
      <c r="U173" s="628"/>
      <c r="V173" s="628"/>
      <c r="W173" s="628"/>
      <c r="X173" s="628"/>
      <c r="Y173" s="628"/>
      <c r="Z173" s="628"/>
      <c r="AA173" s="628"/>
      <c r="AB173" s="628"/>
      <c r="AC173" s="628"/>
      <c r="AD173" s="628">
        <v>3815</v>
      </c>
      <c r="AE173" s="628"/>
      <c r="AF173" s="628"/>
      <c r="AG173" s="628"/>
      <c r="AH173" s="628"/>
      <c r="AI173" s="628"/>
      <c r="AJ173" s="628"/>
      <c r="AK173" s="628"/>
      <c r="AL173" s="628"/>
      <c r="AM173" s="628"/>
      <c r="AN173" s="628"/>
      <c r="AO173" s="628"/>
      <c r="AP173" s="628"/>
      <c r="AQ173" s="628"/>
      <c r="AR173" s="628"/>
      <c r="AS173" s="628"/>
      <c r="AT173" s="628"/>
      <c r="AU173" s="628"/>
      <c r="AV173" s="628"/>
      <c r="AW173" s="628"/>
      <c r="AX173" s="628"/>
      <c r="AY173" s="628"/>
      <c r="AZ173" s="628"/>
      <c r="BA173" s="628"/>
      <c r="BB173" s="628"/>
      <c r="BC173" s="628"/>
      <c r="BD173" s="628"/>
      <c r="BE173" s="628"/>
      <c r="BF173" s="628"/>
      <c r="BG173" s="628"/>
      <c r="BH173" s="628"/>
      <c r="BI173" s="628"/>
      <c r="BJ173" s="628"/>
      <c r="BK173" s="628"/>
      <c r="BL173" s="853">
        <f t="shared" si="354"/>
        <v>38175.919999999998</v>
      </c>
      <c r="BN173" s="578">
        <f t="shared" si="325"/>
        <v>0</v>
      </c>
      <c r="BO173" s="578">
        <f t="shared" si="326"/>
        <v>0</v>
      </c>
      <c r="BP173" s="578">
        <f t="shared" si="327"/>
        <v>0</v>
      </c>
      <c r="BQ173" s="578">
        <f t="shared" si="328"/>
        <v>0</v>
      </c>
      <c r="BR173" s="578">
        <f t="shared" si="329"/>
        <v>0</v>
      </c>
      <c r="BS173" s="578">
        <f t="shared" si="330"/>
        <v>0</v>
      </c>
      <c r="BT173" s="578">
        <f t="shared" si="331"/>
        <v>0</v>
      </c>
      <c r="BU173" s="578">
        <f t="shared" si="332"/>
        <v>0</v>
      </c>
      <c r="BV173" s="578">
        <f t="shared" si="333"/>
        <v>0</v>
      </c>
      <c r="BW173" s="578">
        <f t="shared" si="334"/>
        <v>4000</v>
      </c>
      <c r="BX173" s="578">
        <f t="shared" si="335"/>
        <v>35000</v>
      </c>
      <c r="BY173" s="578">
        <f t="shared" si="336"/>
        <v>20000</v>
      </c>
      <c r="BZ173" s="578">
        <f t="shared" si="337"/>
        <v>0</v>
      </c>
      <c r="CA173" s="578">
        <f t="shared" si="338"/>
        <v>0</v>
      </c>
      <c r="CB173" s="578">
        <f t="shared" si="339"/>
        <v>0</v>
      </c>
      <c r="CC173" s="578">
        <f t="shared" si="340"/>
        <v>0</v>
      </c>
      <c r="CD173" s="578">
        <f t="shared" si="341"/>
        <v>0</v>
      </c>
      <c r="CE173" s="578">
        <f t="shared" si="342"/>
        <v>0</v>
      </c>
      <c r="CF173" s="338">
        <f t="shared" si="343"/>
        <v>4000</v>
      </c>
      <c r="CG173" s="338">
        <f t="shared" si="344"/>
        <v>35000</v>
      </c>
      <c r="CH173" s="338">
        <f t="shared" si="345"/>
        <v>20000</v>
      </c>
      <c r="CI173" s="579">
        <f t="shared" si="346"/>
        <v>2</v>
      </c>
      <c r="CJ173" s="577">
        <f t="shared" si="347"/>
        <v>0</v>
      </c>
      <c r="CK173" s="577">
        <f t="shared" si="348"/>
        <v>0</v>
      </c>
      <c r="CL173" s="577">
        <f t="shared" si="349"/>
        <v>0</v>
      </c>
      <c r="CM173" s="577">
        <f t="shared" si="350"/>
        <v>2</v>
      </c>
      <c r="CN173" s="577">
        <f t="shared" si="351"/>
        <v>0</v>
      </c>
      <c r="CO173" s="577">
        <f t="shared" si="352"/>
        <v>0</v>
      </c>
    </row>
    <row r="174" spans="1:93" ht="24">
      <c r="A174" s="354">
        <f t="shared" si="353"/>
        <v>53700</v>
      </c>
      <c r="B174" s="353" t="s">
        <v>139</v>
      </c>
      <c r="C174" s="157" t="b">
        <f t="shared" si="324"/>
        <v>1</v>
      </c>
      <c r="D174" s="630" t="s">
        <v>139</v>
      </c>
      <c r="E174" s="629"/>
      <c r="F174" s="628"/>
      <c r="G174" s="628"/>
      <c r="H174" s="628"/>
      <c r="I174" s="627"/>
      <c r="J174" s="628"/>
      <c r="K174" s="628"/>
      <c r="L174" s="628"/>
      <c r="M174" s="628"/>
      <c r="N174" s="628"/>
      <c r="O174" s="628"/>
      <c r="P174" s="628"/>
      <c r="Q174" s="628"/>
      <c r="R174" s="628"/>
      <c r="S174" s="628"/>
      <c r="T174" s="628"/>
      <c r="U174" s="628"/>
      <c r="V174" s="628"/>
      <c r="W174" s="628"/>
      <c r="X174" s="628"/>
      <c r="Y174" s="628"/>
      <c r="Z174" s="628"/>
      <c r="AA174" s="628"/>
      <c r="AB174" s="628"/>
      <c r="AC174" s="628"/>
      <c r="AD174" s="628"/>
      <c r="AE174" s="628"/>
      <c r="AF174" s="628"/>
      <c r="AG174" s="628"/>
      <c r="AH174" s="628"/>
      <c r="AI174" s="628"/>
      <c r="AJ174" s="628"/>
      <c r="AK174" s="628"/>
      <c r="AL174" s="628"/>
      <c r="AM174" s="628"/>
      <c r="AN174" s="628"/>
      <c r="AO174" s="628"/>
      <c r="AP174" s="628"/>
      <c r="AQ174" s="628"/>
      <c r="AR174" s="628"/>
      <c r="AS174" s="628"/>
      <c r="AT174" s="628"/>
      <c r="AU174" s="628"/>
      <c r="AV174" s="628"/>
      <c r="AW174" s="628"/>
      <c r="AX174" s="628"/>
      <c r="AY174" s="628"/>
      <c r="AZ174" s="628"/>
      <c r="BA174" s="628"/>
      <c r="BB174" s="628"/>
      <c r="BC174" s="628"/>
      <c r="BD174" s="628"/>
      <c r="BE174" s="628"/>
      <c r="BF174" s="628"/>
      <c r="BG174" s="628"/>
      <c r="BH174" s="628"/>
      <c r="BI174" s="628"/>
      <c r="BJ174" s="628"/>
      <c r="BK174" s="628"/>
      <c r="BL174" s="853">
        <f t="shared" si="354"/>
        <v>0</v>
      </c>
      <c r="BN174" s="578">
        <f t="shared" si="325"/>
        <v>0</v>
      </c>
      <c r="BO174" s="578">
        <f t="shared" si="326"/>
        <v>0</v>
      </c>
      <c r="BP174" s="578">
        <f t="shared" si="327"/>
        <v>0</v>
      </c>
      <c r="BQ174" s="578">
        <f t="shared" si="328"/>
        <v>0</v>
      </c>
      <c r="BR174" s="578">
        <f t="shared" si="329"/>
        <v>0</v>
      </c>
      <c r="BS174" s="578">
        <f t="shared" si="330"/>
        <v>0</v>
      </c>
      <c r="BT174" s="578">
        <f t="shared" si="331"/>
        <v>0</v>
      </c>
      <c r="BU174" s="578">
        <f t="shared" si="332"/>
        <v>0</v>
      </c>
      <c r="BV174" s="578">
        <f t="shared" si="333"/>
        <v>0</v>
      </c>
      <c r="BW174" s="578">
        <f t="shared" si="334"/>
        <v>0</v>
      </c>
      <c r="BX174" s="578">
        <f t="shared" si="335"/>
        <v>0</v>
      </c>
      <c r="BY174" s="578">
        <f t="shared" si="336"/>
        <v>0</v>
      </c>
      <c r="BZ174" s="578">
        <f t="shared" si="337"/>
        <v>0</v>
      </c>
      <c r="CA174" s="578">
        <f t="shared" si="338"/>
        <v>0</v>
      </c>
      <c r="CB174" s="578">
        <f t="shared" si="339"/>
        <v>0</v>
      </c>
      <c r="CC174" s="578">
        <f t="shared" si="340"/>
        <v>0</v>
      </c>
      <c r="CD174" s="578">
        <f t="shared" si="341"/>
        <v>0</v>
      </c>
      <c r="CE174" s="578">
        <f t="shared" si="342"/>
        <v>0</v>
      </c>
      <c r="CF174" s="338">
        <f t="shared" si="343"/>
        <v>0</v>
      </c>
      <c r="CG174" s="338">
        <f t="shared" si="344"/>
        <v>0</v>
      </c>
      <c r="CH174" s="338">
        <f t="shared" si="345"/>
        <v>0</v>
      </c>
      <c r="CI174" s="579">
        <f t="shared" si="346"/>
        <v>0</v>
      </c>
      <c r="CJ174" s="577">
        <f t="shared" si="347"/>
        <v>0</v>
      </c>
      <c r="CK174" s="577">
        <f t="shared" si="348"/>
        <v>0</v>
      </c>
      <c r="CL174" s="577">
        <f t="shared" si="349"/>
        <v>0</v>
      </c>
      <c r="CM174" s="577">
        <f t="shared" si="350"/>
        <v>0</v>
      </c>
      <c r="CN174" s="577">
        <f t="shared" si="351"/>
        <v>0</v>
      </c>
      <c r="CO174" s="577">
        <f t="shared" si="352"/>
        <v>0</v>
      </c>
    </row>
    <row r="175" spans="1:93" ht="24">
      <c r="A175" s="354">
        <f t="shared" si="353"/>
        <v>54200</v>
      </c>
      <c r="B175" s="353" t="s">
        <v>140</v>
      </c>
      <c r="C175" s="157" t="b">
        <f t="shared" si="324"/>
        <v>1</v>
      </c>
      <c r="D175" s="630" t="s">
        <v>140</v>
      </c>
      <c r="E175" s="629"/>
      <c r="F175" s="628"/>
      <c r="G175" s="628"/>
      <c r="H175" s="628"/>
      <c r="I175" s="627"/>
      <c r="J175" s="628"/>
      <c r="K175" s="628"/>
      <c r="L175" s="628"/>
      <c r="M175" s="628"/>
      <c r="N175" s="628"/>
      <c r="O175" s="628"/>
      <c r="P175" s="628"/>
      <c r="Q175" s="628"/>
      <c r="R175" s="628"/>
      <c r="S175" s="628"/>
      <c r="T175" s="628"/>
      <c r="U175" s="628"/>
      <c r="V175" s="628"/>
      <c r="W175" s="628"/>
      <c r="X175" s="628"/>
      <c r="Y175" s="628"/>
      <c r="Z175" s="628"/>
      <c r="AA175" s="628"/>
      <c r="AB175" s="628"/>
      <c r="AC175" s="628"/>
      <c r="AD175" s="628"/>
      <c r="AE175" s="628"/>
      <c r="AF175" s="628"/>
      <c r="AG175" s="628"/>
      <c r="AH175" s="628"/>
      <c r="AI175" s="628"/>
      <c r="AJ175" s="628"/>
      <c r="AK175" s="628"/>
      <c r="AL175" s="628"/>
      <c r="AM175" s="628"/>
      <c r="AN175" s="628"/>
      <c r="AO175" s="628"/>
      <c r="AP175" s="628"/>
      <c r="AQ175" s="628"/>
      <c r="AR175" s="628"/>
      <c r="AS175" s="628"/>
      <c r="AT175" s="628"/>
      <c r="AU175" s="628"/>
      <c r="AV175" s="628"/>
      <c r="AW175" s="628"/>
      <c r="AX175" s="628"/>
      <c r="AY175" s="628"/>
      <c r="AZ175" s="628"/>
      <c r="BA175" s="628"/>
      <c r="BB175" s="628"/>
      <c r="BC175" s="628"/>
      <c r="BD175" s="628"/>
      <c r="BE175" s="628"/>
      <c r="BF175" s="628"/>
      <c r="BG175" s="628"/>
      <c r="BH175" s="628"/>
      <c r="BI175" s="628"/>
      <c r="BJ175" s="628"/>
      <c r="BK175" s="628"/>
      <c r="BL175" s="853">
        <f t="shared" si="354"/>
        <v>0</v>
      </c>
      <c r="BN175" s="578">
        <f t="shared" si="325"/>
        <v>0</v>
      </c>
      <c r="BO175" s="578">
        <f t="shared" si="326"/>
        <v>0</v>
      </c>
      <c r="BP175" s="578">
        <f t="shared" si="327"/>
        <v>0</v>
      </c>
      <c r="BQ175" s="578">
        <f t="shared" si="328"/>
        <v>0</v>
      </c>
      <c r="BR175" s="578">
        <f t="shared" si="329"/>
        <v>0</v>
      </c>
      <c r="BS175" s="578">
        <f t="shared" si="330"/>
        <v>0</v>
      </c>
      <c r="BT175" s="578">
        <f t="shared" si="331"/>
        <v>0</v>
      </c>
      <c r="BU175" s="578">
        <f t="shared" si="332"/>
        <v>0</v>
      </c>
      <c r="BV175" s="578">
        <f t="shared" si="333"/>
        <v>0</v>
      </c>
      <c r="BW175" s="578">
        <f t="shared" si="334"/>
        <v>0</v>
      </c>
      <c r="BX175" s="578">
        <f t="shared" si="335"/>
        <v>0</v>
      </c>
      <c r="BY175" s="578">
        <f t="shared" si="336"/>
        <v>0</v>
      </c>
      <c r="BZ175" s="578">
        <f t="shared" si="337"/>
        <v>0</v>
      </c>
      <c r="CA175" s="578">
        <f t="shared" si="338"/>
        <v>0</v>
      </c>
      <c r="CB175" s="578">
        <f t="shared" si="339"/>
        <v>0</v>
      </c>
      <c r="CC175" s="578">
        <f t="shared" si="340"/>
        <v>0</v>
      </c>
      <c r="CD175" s="578">
        <f t="shared" si="341"/>
        <v>0</v>
      </c>
      <c r="CE175" s="578">
        <f t="shared" si="342"/>
        <v>0</v>
      </c>
      <c r="CF175" s="338">
        <f t="shared" si="343"/>
        <v>0</v>
      </c>
      <c r="CG175" s="338">
        <f t="shared" si="344"/>
        <v>0</v>
      </c>
      <c r="CH175" s="338">
        <f t="shared" si="345"/>
        <v>0</v>
      </c>
      <c r="CI175" s="579">
        <f t="shared" si="346"/>
        <v>0</v>
      </c>
      <c r="CJ175" s="577">
        <f t="shared" si="347"/>
        <v>0</v>
      </c>
      <c r="CK175" s="577">
        <f t="shared" si="348"/>
        <v>0</v>
      </c>
      <c r="CL175" s="577">
        <f t="shared" si="349"/>
        <v>0</v>
      </c>
      <c r="CM175" s="577">
        <f t="shared" si="350"/>
        <v>0</v>
      </c>
      <c r="CN175" s="577">
        <f t="shared" si="351"/>
        <v>0</v>
      </c>
      <c r="CO175" s="577">
        <f t="shared" si="352"/>
        <v>0</v>
      </c>
    </row>
    <row r="176" spans="1:93" ht="24">
      <c r="A176" s="354">
        <f t="shared" si="353"/>
        <v>54300</v>
      </c>
      <c r="B176" s="353" t="s">
        <v>141</v>
      </c>
      <c r="C176" s="157" t="b">
        <f t="shared" si="324"/>
        <v>1</v>
      </c>
      <c r="D176" s="630" t="s">
        <v>141</v>
      </c>
      <c r="E176" s="629"/>
      <c r="F176" s="628"/>
      <c r="G176" s="628"/>
      <c r="H176" s="628"/>
      <c r="I176" s="627"/>
      <c r="J176" s="628"/>
      <c r="K176" s="628"/>
      <c r="L176" s="628"/>
      <c r="M176" s="628">
        <v>7442.75</v>
      </c>
      <c r="N176" s="628"/>
      <c r="O176" s="628">
        <v>2915</v>
      </c>
      <c r="P176" s="628"/>
      <c r="Q176" s="628"/>
      <c r="R176" s="628"/>
      <c r="S176" s="628">
        <v>2301</v>
      </c>
      <c r="T176" s="628"/>
      <c r="U176" s="628"/>
      <c r="V176" s="628"/>
      <c r="W176" s="628"/>
      <c r="X176" s="628"/>
      <c r="Y176" s="628"/>
      <c r="Z176" s="628"/>
      <c r="AA176" s="628"/>
      <c r="AB176" s="628"/>
      <c r="AC176" s="628"/>
      <c r="AD176" s="628"/>
      <c r="AE176" s="628"/>
      <c r="AF176" s="628"/>
      <c r="AG176" s="628"/>
      <c r="AH176" s="628"/>
      <c r="AI176" s="628"/>
      <c r="AJ176" s="628"/>
      <c r="AK176" s="628"/>
      <c r="AL176" s="628"/>
      <c r="AM176" s="628"/>
      <c r="AN176" s="628"/>
      <c r="AO176" s="628"/>
      <c r="AP176" s="628"/>
      <c r="AQ176" s="628"/>
      <c r="AR176" s="628"/>
      <c r="AS176" s="628"/>
      <c r="AT176" s="628"/>
      <c r="AU176" s="628"/>
      <c r="AV176" s="628"/>
      <c r="AW176" s="628"/>
      <c r="AX176" s="628"/>
      <c r="AY176" s="628"/>
      <c r="AZ176" s="628"/>
      <c r="BA176" s="628"/>
      <c r="BB176" s="628"/>
      <c r="BC176" s="628"/>
      <c r="BD176" s="628"/>
      <c r="BE176" s="628"/>
      <c r="BF176" s="628"/>
      <c r="BG176" s="628"/>
      <c r="BH176" s="628"/>
      <c r="BI176" s="628"/>
      <c r="BJ176" s="628"/>
      <c r="BK176" s="628"/>
      <c r="BL176" s="853">
        <f t="shared" si="354"/>
        <v>12658.75</v>
      </c>
      <c r="BN176" s="578">
        <f t="shared" si="325"/>
        <v>0</v>
      </c>
      <c r="BO176" s="578">
        <f t="shared" si="326"/>
        <v>0</v>
      </c>
      <c r="BP176" s="578">
        <f t="shared" si="327"/>
        <v>0</v>
      </c>
      <c r="BQ176" s="578">
        <f t="shared" si="328"/>
        <v>0</v>
      </c>
      <c r="BR176" s="578">
        <f t="shared" si="329"/>
        <v>0</v>
      </c>
      <c r="BS176" s="578">
        <f t="shared" si="330"/>
        <v>0</v>
      </c>
      <c r="BT176" s="578">
        <f t="shared" si="331"/>
        <v>0</v>
      </c>
      <c r="BU176" s="578">
        <f t="shared" si="332"/>
        <v>0</v>
      </c>
      <c r="BV176" s="578">
        <f t="shared" si="333"/>
        <v>0</v>
      </c>
      <c r="BW176" s="578">
        <f t="shared" si="334"/>
        <v>3000</v>
      </c>
      <c r="BX176" s="578">
        <f t="shared" si="335"/>
        <v>8000</v>
      </c>
      <c r="BY176" s="578">
        <f t="shared" si="336"/>
        <v>5000</v>
      </c>
      <c r="BZ176" s="578">
        <f t="shared" si="337"/>
        <v>0</v>
      </c>
      <c r="CA176" s="578">
        <f t="shared" si="338"/>
        <v>0</v>
      </c>
      <c r="CB176" s="578">
        <f t="shared" si="339"/>
        <v>0</v>
      </c>
      <c r="CC176" s="578">
        <f t="shared" si="340"/>
        <v>0</v>
      </c>
      <c r="CD176" s="578">
        <f t="shared" si="341"/>
        <v>0</v>
      </c>
      <c r="CE176" s="578">
        <f t="shared" si="342"/>
        <v>0</v>
      </c>
      <c r="CF176" s="338">
        <f t="shared" si="343"/>
        <v>3000</v>
      </c>
      <c r="CG176" s="338">
        <f t="shared" si="344"/>
        <v>8000</v>
      </c>
      <c r="CH176" s="338">
        <f t="shared" si="345"/>
        <v>5000</v>
      </c>
      <c r="CI176" s="579">
        <f t="shared" si="346"/>
        <v>3</v>
      </c>
      <c r="CJ176" s="577">
        <f t="shared" si="347"/>
        <v>0</v>
      </c>
      <c r="CK176" s="577">
        <f t="shared" si="348"/>
        <v>0</v>
      </c>
      <c r="CL176" s="577">
        <f t="shared" si="349"/>
        <v>0</v>
      </c>
      <c r="CM176" s="577">
        <f t="shared" si="350"/>
        <v>3</v>
      </c>
      <c r="CN176" s="577">
        <f t="shared" si="351"/>
        <v>0</v>
      </c>
      <c r="CO176" s="577">
        <f t="shared" si="352"/>
        <v>0</v>
      </c>
    </row>
    <row r="177" spans="1:93">
      <c r="A177" s="354">
        <f t="shared" si="353"/>
        <v>54400</v>
      </c>
      <c r="B177" s="353" t="s">
        <v>142</v>
      </c>
      <c r="C177" s="157" t="b">
        <f t="shared" si="324"/>
        <v>1</v>
      </c>
      <c r="D177" s="630" t="s">
        <v>142</v>
      </c>
      <c r="E177" s="629"/>
      <c r="F177" s="628"/>
      <c r="G177" s="628"/>
      <c r="H177" s="628"/>
      <c r="I177" s="627"/>
      <c r="J177" s="628"/>
      <c r="K177" s="628"/>
      <c r="L177" s="628"/>
      <c r="M177" s="628"/>
      <c r="N177" s="628"/>
      <c r="O177" s="628"/>
      <c r="P177" s="628"/>
      <c r="Q177" s="628"/>
      <c r="R177" s="628"/>
      <c r="S177" s="628"/>
      <c r="T177" s="628"/>
      <c r="U177" s="628"/>
      <c r="V177" s="628"/>
      <c r="W177" s="628"/>
      <c r="X177" s="628"/>
      <c r="Y177" s="628"/>
      <c r="Z177" s="628"/>
      <c r="AA177" s="628"/>
      <c r="AB177" s="628"/>
      <c r="AC177" s="628"/>
      <c r="AD177" s="628"/>
      <c r="AE177" s="628"/>
      <c r="AF177" s="628"/>
      <c r="AG177" s="628"/>
      <c r="AH177" s="628"/>
      <c r="AI177" s="628"/>
      <c r="AJ177" s="628"/>
      <c r="AK177" s="628"/>
      <c r="AL177" s="628"/>
      <c r="AM177" s="628"/>
      <c r="AN177" s="628"/>
      <c r="AO177" s="628"/>
      <c r="AP177" s="628"/>
      <c r="AQ177" s="628"/>
      <c r="AR177" s="628"/>
      <c r="AS177" s="628"/>
      <c r="AT177" s="628"/>
      <c r="AU177" s="628"/>
      <c r="AV177" s="628"/>
      <c r="AW177" s="628"/>
      <c r="AX177" s="628"/>
      <c r="AY177" s="628"/>
      <c r="AZ177" s="628"/>
      <c r="BA177" s="628"/>
      <c r="BB177" s="628"/>
      <c r="BC177" s="628"/>
      <c r="BD177" s="628"/>
      <c r="BE177" s="628"/>
      <c r="BF177" s="628"/>
      <c r="BG177" s="628"/>
      <c r="BH177" s="628"/>
      <c r="BI177" s="628"/>
      <c r="BJ177" s="628"/>
      <c r="BK177" s="628"/>
      <c r="BL177" s="853">
        <f t="shared" si="354"/>
        <v>0</v>
      </c>
      <c r="BN177" s="578">
        <f t="shared" si="325"/>
        <v>0</v>
      </c>
      <c r="BO177" s="578">
        <f t="shared" si="326"/>
        <v>0</v>
      </c>
      <c r="BP177" s="578">
        <f t="shared" si="327"/>
        <v>0</v>
      </c>
      <c r="BQ177" s="578">
        <f t="shared" si="328"/>
        <v>0</v>
      </c>
      <c r="BR177" s="578">
        <f t="shared" si="329"/>
        <v>0</v>
      </c>
      <c r="BS177" s="578">
        <f t="shared" si="330"/>
        <v>0</v>
      </c>
      <c r="BT177" s="578">
        <f t="shared" si="331"/>
        <v>0</v>
      </c>
      <c r="BU177" s="578">
        <f t="shared" si="332"/>
        <v>0</v>
      </c>
      <c r="BV177" s="578">
        <f t="shared" si="333"/>
        <v>0</v>
      </c>
      <c r="BW177" s="578">
        <f t="shared" si="334"/>
        <v>0</v>
      </c>
      <c r="BX177" s="578">
        <f t="shared" si="335"/>
        <v>0</v>
      </c>
      <c r="BY177" s="578">
        <f t="shared" si="336"/>
        <v>0</v>
      </c>
      <c r="BZ177" s="578">
        <f t="shared" si="337"/>
        <v>0</v>
      </c>
      <c r="CA177" s="578">
        <f t="shared" si="338"/>
        <v>0</v>
      </c>
      <c r="CB177" s="578">
        <f t="shared" si="339"/>
        <v>0</v>
      </c>
      <c r="CC177" s="578">
        <f t="shared" si="340"/>
        <v>0</v>
      </c>
      <c r="CD177" s="578">
        <f t="shared" si="341"/>
        <v>0</v>
      </c>
      <c r="CE177" s="578">
        <f t="shared" si="342"/>
        <v>0</v>
      </c>
      <c r="CF177" s="338">
        <f t="shared" si="343"/>
        <v>0</v>
      </c>
      <c r="CG177" s="338">
        <f t="shared" si="344"/>
        <v>0</v>
      </c>
      <c r="CH177" s="338">
        <f t="shared" si="345"/>
        <v>0</v>
      </c>
      <c r="CI177" s="579">
        <f t="shared" si="346"/>
        <v>0</v>
      </c>
      <c r="CJ177" s="577">
        <f t="shared" si="347"/>
        <v>0</v>
      </c>
      <c r="CK177" s="577">
        <f t="shared" si="348"/>
        <v>0</v>
      </c>
      <c r="CL177" s="577">
        <f t="shared" si="349"/>
        <v>0</v>
      </c>
      <c r="CM177" s="577">
        <f t="shared" si="350"/>
        <v>0</v>
      </c>
      <c r="CN177" s="577">
        <f t="shared" si="351"/>
        <v>0</v>
      </c>
      <c r="CO177" s="577">
        <f t="shared" si="352"/>
        <v>0</v>
      </c>
    </row>
    <row r="178" spans="1:93">
      <c r="A178" s="354">
        <f t="shared" si="353"/>
        <v>54500</v>
      </c>
      <c r="B178" s="353" t="s">
        <v>143</v>
      </c>
      <c r="C178" s="157" t="e">
        <f t="shared" si="324"/>
        <v>#N/A</v>
      </c>
      <c r="D178" s="634" t="e">
        <v>#N/A</v>
      </c>
      <c r="E178" s="629"/>
      <c r="F178" s="628"/>
      <c r="G178" s="628"/>
      <c r="H178" s="628">
        <v>22078.45</v>
      </c>
      <c r="I178" s="627"/>
      <c r="J178" s="628"/>
      <c r="K178" s="628"/>
      <c r="L178" s="628">
        <v>15000</v>
      </c>
      <c r="M178" s="628">
        <v>12100</v>
      </c>
      <c r="N178" s="628"/>
      <c r="O178" s="628">
        <v>13548.5</v>
      </c>
      <c r="P178" s="628"/>
      <c r="Q178" s="628"/>
      <c r="R178" s="628"/>
      <c r="S178" s="628"/>
      <c r="T178" s="628"/>
      <c r="U178" s="628"/>
      <c r="V178" s="628"/>
      <c r="W178" s="628"/>
      <c r="X178" s="628"/>
      <c r="Y178" s="628"/>
      <c r="Z178" s="628"/>
      <c r="AA178" s="628">
        <v>2176.16</v>
      </c>
      <c r="AB178" s="628"/>
      <c r="AC178" s="628"/>
      <c r="AD178" s="628"/>
      <c r="AE178" s="628"/>
      <c r="AF178" s="628"/>
      <c r="AG178" s="628"/>
      <c r="AH178" s="628"/>
      <c r="AI178" s="628"/>
      <c r="AJ178" s="628"/>
      <c r="AK178" s="628"/>
      <c r="AL178" s="628"/>
      <c r="AM178" s="628"/>
      <c r="AN178" s="628"/>
      <c r="AO178" s="628">
        <v>1500</v>
      </c>
      <c r="AP178" s="628"/>
      <c r="AQ178" s="628"/>
      <c r="AR178" s="628"/>
      <c r="AS178" s="628"/>
      <c r="AT178" s="628"/>
      <c r="AU178" s="628"/>
      <c r="AV178" s="628"/>
      <c r="AW178" s="628"/>
      <c r="AX178" s="628"/>
      <c r="AY178" s="628"/>
      <c r="AZ178" s="628"/>
      <c r="BA178" s="628"/>
      <c r="BB178" s="628">
        <v>21138</v>
      </c>
      <c r="BC178" s="628"/>
      <c r="BD178" s="628"/>
      <c r="BE178" s="628"/>
      <c r="BF178" s="628"/>
      <c r="BG178" s="628"/>
      <c r="BH178" s="628"/>
      <c r="BI178" s="628"/>
      <c r="BJ178" s="628">
        <v>63054.65</v>
      </c>
      <c r="BK178" s="628">
        <v>52579</v>
      </c>
      <c r="BL178" s="853">
        <f t="shared" si="354"/>
        <v>203174.76</v>
      </c>
      <c r="BN178" s="578">
        <f t="shared" si="325"/>
        <v>2000</v>
      </c>
      <c r="BO178" s="578">
        <f t="shared" si="326"/>
        <v>22000</v>
      </c>
      <c r="BP178" s="578">
        <f t="shared" si="327"/>
        <v>12000</v>
      </c>
      <c r="BQ178" s="578">
        <f t="shared" si="328"/>
        <v>53000</v>
      </c>
      <c r="BR178" s="578">
        <f t="shared" si="329"/>
        <v>64000</v>
      </c>
      <c r="BS178" s="578">
        <f t="shared" si="330"/>
        <v>58000</v>
      </c>
      <c r="BT178" s="578">
        <f t="shared" si="331"/>
        <v>0</v>
      </c>
      <c r="BU178" s="578">
        <f t="shared" si="332"/>
        <v>0</v>
      </c>
      <c r="BV178" s="578">
        <f t="shared" si="333"/>
        <v>0</v>
      </c>
      <c r="BW178" s="578">
        <f t="shared" si="334"/>
        <v>3000</v>
      </c>
      <c r="BX178" s="578">
        <f t="shared" si="335"/>
        <v>23000</v>
      </c>
      <c r="BY178" s="578">
        <f t="shared" si="336"/>
        <v>13000</v>
      </c>
      <c r="BZ178" s="578">
        <f t="shared" si="337"/>
        <v>0</v>
      </c>
      <c r="CA178" s="578">
        <f t="shared" si="338"/>
        <v>0</v>
      </c>
      <c r="CB178" s="578">
        <f t="shared" si="339"/>
        <v>0</v>
      </c>
      <c r="CC178" s="578">
        <f t="shared" si="340"/>
        <v>15000</v>
      </c>
      <c r="CD178" s="578">
        <f t="shared" si="341"/>
        <v>15000</v>
      </c>
      <c r="CE178" s="578">
        <f t="shared" si="342"/>
        <v>15000</v>
      </c>
      <c r="CF178" s="338">
        <f t="shared" si="343"/>
        <v>2000</v>
      </c>
      <c r="CG178" s="338">
        <f t="shared" si="344"/>
        <v>64000</v>
      </c>
      <c r="CH178" s="338">
        <f t="shared" si="345"/>
        <v>23000</v>
      </c>
      <c r="CI178" s="579">
        <f t="shared" si="346"/>
        <v>9</v>
      </c>
      <c r="CJ178" s="577">
        <f t="shared" si="347"/>
        <v>2</v>
      </c>
      <c r="CK178" s="577">
        <f t="shared" si="348"/>
        <v>2</v>
      </c>
      <c r="CL178" s="577">
        <f t="shared" si="349"/>
        <v>0</v>
      </c>
      <c r="CM178" s="577">
        <f t="shared" si="350"/>
        <v>4</v>
      </c>
      <c r="CN178" s="577">
        <f t="shared" si="351"/>
        <v>0</v>
      </c>
      <c r="CO178" s="577">
        <f t="shared" si="352"/>
        <v>0</v>
      </c>
    </row>
    <row r="179" spans="1:93">
      <c r="A179" s="354">
        <f t="shared" si="353"/>
        <v>54600</v>
      </c>
      <c r="B179" s="353" t="s">
        <v>144</v>
      </c>
      <c r="C179" s="157" t="b">
        <f t="shared" si="324"/>
        <v>1</v>
      </c>
      <c r="D179" s="630" t="s">
        <v>144</v>
      </c>
      <c r="E179" s="629">
        <v>107240</v>
      </c>
      <c r="F179" s="628"/>
      <c r="G179" s="628"/>
      <c r="H179" s="628"/>
      <c r="I179" s="627"/>
      <c r="J179" s="628"/>
      <c r="K179" s="628"/>
      <c r="L179" s="628"/>
      <c r="M179" s="628"/>
      <c r="N179" s="628"/>
      <c r="O179" s="628"/>
      <c r="P179" s="628"/>
      <c r="Q179" s="628"/>
      <c r="R179" s="628"/>
      <c r="S179" s="628"/>
      <c r="T179" s="628"/>
      <c r="U179" s="628"/>
      <c r="V179" s="628">
        <v>14000</v>
      </c>
      <c r="W179" s="628"/>
      <c r="X179" s="628"/>
      <c r="Y179" s="628"/>
      <c r="Z179" s="628"/>
      <c r="AA179" s="628"/>
      <c r="AB179" s="628">
        <v>82075.59</v>
      </c>
      <c r="AC179" s="628">
        <v>5000</v>
      </c>
      <c r="AD179" s="628"/>
      <c r="AE179" s="628"/>
      <c r="AF179" s="628"/>
      <c r="AG179" s="628"/>
      <c r="AH179" s="628"/>
      <c r="AI179" s="628"/>
      <c r="AJ179" s="628"/>
      <c r="AK179" s="628"/>
      <c r="AL179" s="628"/>
      <c r="AM179" s="628">
        <v>90317.68</v>
      </c>
      <c r="AN179" s="628"/>
      <c r="AO179" s="628"/>
      <c r="AP179" s="628">
        <v>218653.75</v>
      </c>
      <c r="AQ179" s="628">
        <v>161810.03999999998</v>
      </c>
      <c r="AR179" s="628"/>
      <c r="AS179" s="628">
        <v>101582</v>
      </c>
      <c r="AT179" s="628">
        <v>73818</v>
      </c>
      <c r="AU179" s="628">
        <v>24022.5</v>
      </c>
      <c r="AV179" s="628"/>
      <c r="AW179" s="628">
        <v>286970.58</v>
      </c>
      <c r="AX179" s="628">
        <v>22460</v>
      </c>
      <c r="AY179" s="628"/>
      <c r="AZ179" s="628"/>
      <c r="BA179" s="628">
        <v>612250.9</v>
      </c>
      <c r="BB179" s="628">
        <v>124720</v>
      </c>
      <c r="BC179" s="628"/>
      <c r="BD179" s="628"/>
      <c r="BE179" s="628">
        <v>176847.46</v>
      </c>
      <c r="BF179" s="628"/>
      <c r="BG179" s="628">
        <v>111072.9</v>
      </c>
      <c r="BH179" s="628"/>
      <c r="BI179" s="628"/>
      <c r="BJ179" s="628">
        <v>107953.32</v>
      </c>
      <c r="BK179" s="628"/>
      <c r="BL179" s="853">
        <f t="shared" si="354"/>
        <v>2320794.7199999997</v>
      </c>
      <c r="BN179" s="578">
        <f t="shared" si="325"/>
        <v>23000</v>
      </c>
      <c r="BO179" s="578">
        <f t="shared" si="326"/>
        <v>613000</v>
      </c>
      <c r="BP179" s="578">
        <f t="shared" si="327"/>
        <v>175000</v>
      </c>
      <c r="BQ179" s="578">
        <f t="shared" si="328"/>
        <v>108000</v>
      </c>
      <c r="BR179" s="578">
        <f t="shared" si="329"/>
        <v>108000</v>
      </c>
      <c r="BS179" s="578">
        <f t="shared" si="330"/>
        <v>108000</v>
      </c>
      <c r="BT179" s="578">
        <f t="shared" si="331"/>
        <v>91000</v>
      </c>
      <c r="BU179" s="578">
        <f t="shared" si="332"/>
        <v>91000</v>
      </c>
      <c r="BV179" s="578">
        <f t="shared" si="333"/>
        <v>91000</v>
      </c>
      <c r="BW179" s="578">
        <f t="shared" si="334"/>
        <v>5000</v>
      </c>
      <c r="BX179" s="578">
        <f t="shared" si="335"/>
        <v>108000</v>
      </c>
      <c r="BY179" s="578">
        <f t="shared" si="336"/>
        <v>43000</v>
      </c>
      <c r="BZ179" s="578">
        <f t="shared" si="337"/>
        <v>83000</v>
      </c>
      <c r="CA179" s="578">
        <f t="shared" si="338"/>
        <v>83000</v>
      </c>
      <c r="CB179" s="578">
        <f t="shared" si="339"/>
        <v>83000</v>
      </c>
      <c r="CC179" s="578">
        <f t="shared" si="340"/>
        <v>0</v>
      </c>
      <c r="CD179" s="578">
        <f t="shared" si="341"/>
        <v>0</v>
      </c>
      <c r="CE179" s="578">
        <f t="shared" si="342"/>
        <v>0</v>
      </c>
      <c r="CF179" s="338">
        <f t="shared" si="343"/>
        <v>5000</v>
      </c>
      <c r="CG179" s="338">
        <f t="shared" si="344"/>
        <v>613000</v>
      </c>
      <c r="CH179" s="338">
        <f t="shared" si="345"/>
        <v>137000</v>
      </c>
      <c r="CI179" s="579">
        <f t="shared" si="346"/>
        <v>17</v>
      </c>
      <c r="CJ179" s="577">
        <f t="shared" si="347"/>
        <v>9</v>
      </c>
      <c r="CK179" s="577">
        <f t="shared" si="348"/>
        <v>1</v>
      </c>
      <c r="CL179" s="577">
        <f t="shared" si="349"/>
        <v>1</v>
      </c>
      <c r="CM179" s="577">
        <f t="shared" si="350"/>
        <v>3</v>
      </c>
      <c r="CN179" s="577">
        <f t="shared" si="351"/>
        <v>1</v>
      </c>
      <c r="CO179" s="577">
        <f t="shared" si="352"/>
        <v>0</v>
      </c>
    </row>
    <row r="180" spans="1:93" ht="24">
      <c r="A180" s="354">
        <f t="shared" si="353"/>
        <v>54900</v>
      </c>
      <c r="B180" s="353" t="s">
        <v>145</v>
      </c>
      <c r="C180" s="157" t="b">
        <f t="shared" si="324"/>
        <v>1</v>
      </c>
      <c r="D180" s="630" t="s">
        <v>145</v>
      </c>
      <c r="E180" s="629"/>
      <c r="F180" s="628"/>
      <c r="G180" s="628"/>
      <c r="H180" s="628"/>
      <c r="I180" s="627"/>
      <c r="J180" s="628"/>
      <c r="K180" s="628"/>
      <c r="L180" s="628"/>
      <c r="M180" s="628"/>
      <c r="N180" s="628"/>
      <c r="O180" s="628"/>
      <c r="P180" s="628"/>
      <c r="Q180" s="628"/>
      <c r="R180" s="628"/>
      <c r="S180" s="628"/>
      <c r="T180" s="628"/>
      <c r="U180" s="628"/>
      <c r="V180" s="628"/>
      <c r="W180" s="628"/>
      <c r="X180" s="628"/>
      <c r="Y180" s="628"/>
      <c r="Z180" s="628"/>
      <c r="AA180" s="628"/>
      <c r="AB180" s="628"/>
      <c r="AC180" s="628"/>
      <c r="AD180" s="628"/>
      <c r="AE180" s="628"/>
      <c r="AF180" s="628"/>
      <c r="AG180" s="628"/>
      <c r="AH180" s="628"/>
      <c r="AI180" s="628"/>
      <c r="AJ180" s="628"/>
      <c r="AK180" s="628"/>
      <c r="AL180" s="628"/>
      <c r="AM180" s="628"/>
      <c r="AN180" s="628"/>
      <c r="AO180" s="628"/>
      <c r="AP180" s="628"/>
      <c r="AQ180" s="628"/>
      <c r="AR180" s="628"/>
      <c r="AS180" s="628"/>
      <c r="AT180" s="628"/>
      <c r="AU180" s="628"/>
      <c r="AV180" s="628"/>
      <c r="AW180" s="628">
        <v>224.54</v>
      </c>
      <c r="AX180" s="628"/>
      <c r="AY180" s="628"/>
      <c r="AZ180" s="628"/>
      <c r="BA180" s="628"/>
      <c r="BB180" s="628"/>
      <c r="BC180" s="628"/>
      <c r="BD180" s="628"/>
      <c r="BE180" s="628"/>
      <c r="BF180" s="628"/>
      <c r="BG180" s="628"/>
      <c r="BH180" s="628"/>
      <c r="BI180" s="628"/>
      <c r="BJ180" s="628"/>
      <c r="BK180" s="628"/>
      <c r="BL180" s="853">
        <f t="shared" si="354"/>
        <v>224.54</v>
      </c>
      <c r="BN180" s="578">
        <f t="shared" si="325"/>
        <v>1000</v>
      </c>
      <c r="BO180" s="578">
        <f t="shared" si="326"/>
        <v>1000</v>
      </c>
      <c r="BP180" s="578">
        <f t="shared" si="327"/>
        <v>1000</v>
      </c>
      <c r="BQ180" s="578">
        <f t="shared" si="328"/>
        <v>0</v>
      </c>
      <c r="BR180" s="578">
        <f t="shared" si="329"/>
        <v>0</v>
      </c>
      <c r="BS180" s="578">
        <f t="shared" si="330"/>
        <v>0</v>
      </c>
      <c r="BT180" s="578">
        <f t="shared" si="331"/>
        <v>0</v>
      </c>
      <c r="BU180" s="578">
        <f t="shared" si="332"/>
        <v>0</v>
      </c>
      <c r="BV180" s="578">
        <f t="shared" si="333"/>
        <v>0</v>
      </c>
      <c r="BW180" s="578">
        <f t="shared" si="334"/>
        <v>0</v>
      </c>
      <c r="BX180" s="578">
        <f t="shared" si="335"/>
        <v>0</v>
      </c>
      <c r="BY180" s="578">
        <f t="shared" si="336"/>
        <v>0</v>
      </c>
      <c r="BZ180" s="578">
        <f t="shared" si="337"/>
        <v>0</v>
      </c>
      <c r="CA180" s="578">
        <f t="shared" si="338"/>
        <v>0</v>
      </c>
      <c r="CB180" s="578">
        <f t="shared" si="339"/>
        <v>0</v>
      </c>
      <c r="CC180" s="578">
        <f t="shared" si="340"/>
        <v>0</v>
      </c>
      <c r="CD180" s="578">
        <f t="shared" si="341"/>
        <v>0</v>
      </c>
      <c r="CE180" s="578">
        <f t="shared" si="342"/>
        <v>0</v>
      </c>
      <c r="CF180" s="338">
        <f t="shared" si="343"/>
        <v>1000</v>
      </c>
      <c r="CG180" s="338">
        <f t="shared" si="344"/>
        <v>1000</v>
      </c>
      <c r="CH180" s="338">
        <f t="shared" si="345"/>
        <v>1000</v>
      </c>
      <c r="CI180" s="579">
        <f t="shared" si="346"/>
        <v>1</v>
      </c>
      <c r="CJ180" s="577">
        <f t="shared" si="347"/>
        <v>1</v>
      </c>
      <c r="CK180" s="577">
        <f t="shared" si="348"/>
        <v>0</v>
      </c>
      <c r="CL180" s="577">
        <f t="shared" si="349"/>
        <v>0</v>
      </c>
      <c r="CM180" s="577">
        <f t="shared" si="350"/>
        <v>0</v>
      </c>
      <c r="CN180" s="577">
        <f t="shared" si="351"/>
        <v>0</v>
      </c>
      <c r="CO180" s="577">
        <f t="shared" si="352"/>
        <v>0</v>
      </c>
    </row>
    <row r="181" spans="1:93" ht="24">
      <c r="A181" s="354">
        <f t="shared" si="353"/>
        <v>55100</v>
      </c>
      <c r="B181" s="353" t="s">
        <v>146</v>
      </c>
      <c r="C181" s="157" t="b">
        <f t="shared" si="324"/>
        <v>1</v>
      </c>
      <c r="D181" s="630" t="s">
        <v>146</v>
      </c>
      <c r="E181" s="629"/>
      <c r="F181" s="628"/>
      <c r="G181" s="628"/>
      <c r="H181" s="628"/>
      <c r="I181" s="627"/>
      <c r="J181" s="628"/>
      <c r="K181" s="628"/>
      <c r="L181" s="628"/>
      <c r="M181" s="628"/>
      <c r="N181" s="628"/>
      <c r="O181" s="628"/>
      <c r="P181" s="628"/>
      <c r="Q181" s="628"/>
      <c r="R181" s="628"/>
      <c r="S181" s="628"/>
      <c r="T181" s="628"/>
      <c r="U181" s="628"/>
      <c r="V181" s="628"/>
      <c r="W181" s="628"/>
      <c r="X181" s="628"/>
      <c r="Y181" s="628"/>
      <c r="Z181" s="628"/>
      <c r="AA181" s="628"/>
      <c r="AB181" s="628"/>
      <c r="AC181" s="628"/>
      <c r="AD181" s="628"/>
      <c r="AE181" s="628"/>
      <c r="AF181" s="628"/>
      <c r="AG181" s="628"/>
      <c r="AH181" s="628"/>
      <c r="AI181" s="628"/>
      <c r="AJ181" s="628"/>
      <c r="AK181" s="628"/>
      <c r="AL181" s="628"/>
      <c r="AM181" s="628"/>
      <c r="AN181" s="628"/>
      <c r="AO181" s="628"/>
      <c r="AP181" s="628"/>
      <c r="AQ181" s="628"/>
      <c r="AR181" s="628"/>
      <c r="AS181" s="628"/>
      <c r="AT181" s="628"/>
      <c r="AU181" s="628"/>
      <c r="AV181" s="628"/>
      <c r="AW181" s="628"/>
      <c r="AX181" s="628"/>
      <c r="AY181" s="628"/>
      <c r="AZ181" s="628"/>
      <c r="BA181" s="628"/>
      <c r="BB181" s="628"/>
      <c r="BC181" s="628"/>
      <c r="BD181" s="628"/>
      <c r="BE181" s="628"/>
      <c r="BF181" s="628"/>
      <c r="BG181" s="628"/>
      <c r="BH181" s="628"/>
      <c r="BI181" s="628"/>
      <c r="BJ181" s="628"/>
      <c r="BK181" s="628"/>
      <c r="BL181" s="853">
        <f t="shared" si="354"/>
        <v>0</v>
      </c>
      <c r="BN181" s="578">
        <f t="shared" si="325"/>
        <v>0</v>
      </c>
      <c r="BO181" s="578">
        <f t="shared" si="326"/>
        <v>0</v>
      </c>
      <c r="BP181" s="578">
        <f t="shared" si="327"/>
        <v>0</v>
      </c>
      <c r="BQ181" s="578">
        <f t="shared" si="328"/>
        <v>0</v>
      </c>
      <c r="BR181" s="578">
        <f t="shared" si="329"/>
        <v>0</v>
      </c>
      <c r="BS181" s="578">
        <f t="shared" si="330"/>
        <v>0</v>
      </c>
      <c r="BT181" s="578">
        <f t="shared" si="331"/>
        <v>0</v>
      </c>
      <c r="BU181" s="578">
        <f t="shared" si="332"/>
        <v>0</v>
      </c>
      <c r="BV181" s="578">
        <f t="shared" si="333"/>
        <v>0</v>
      </c>
      <c r="BW181" s="578">
        <f t="shared" si="334"/>
        <v>0</v>
      </c>
      <c r="BX181" s="578">
        <f t="shared" si="335"/>
        <v>0</v>
      </c>
      <c r="BY181" s="578">
        <f t="shared" si="336"/>
        <v>0</v>
      </c>
      <c r="BZ181" s="578">
        <f t="shared" si="337"/>
        <v>0</v>
      </c>
      <c r="CA181" s="578">
        <f t="shared" si="338"/>
        <v>0</v>
      </c>
      <c r="CB181" s="578">
        <f t="shared" si="339"/>
        <v>0</v>
      </c>
      <c r="CC181" s="578">
        <f t="shared" si="340"/>
        <v>0</v>
      </c>
      <c r="CD181" s="578">
        <f t="shared" si="341"/>
        <v>0</v>
      </c>
      <c r="CE181" s="578">
        <f t="shared" si="342"/>
        <v>0</v>
      </c>
      <c r="CF181" s="338">
        <f t="shared" si="343"/>
        <v>0</v>
      </c>
      <c r="CG181" s="338">
        <f t="shared" si="344"/>
        <v>0</v>
      </c>
      <c r="CH181" s="338">
        <f t="shared" si="345"/>
        <v>0</v>
      </c>
      <c r="CI181" s="579">
        <f t="shared" si="346"/>
        <v>0</v>
      </c>
      <c r="CJ181" s="577">
        <f t="shared" si="347"/>
        <v>0</v>
      </c>
      <c r="CK181" s="577">
        <f t="shared" si="348"/>
        <v>0</v>
      </c>
      <c r="CL181" s="577">
        <f t="shared" si="349"/>
        <v>0</v>
      </c>
      <c r="CM181" s="577">
        <f t="shared" si="350"/>
        <v>0</v>
      </c>
      <c r="CN181" s="577">
        <f t="shared" si="351"/>
        <v>0</v>
      </c>
      <c r="CO181" s="577">
        <f t="shared" si="352"/>
        <v>0</v>
      </c>
    </row>
    <row r="182" spans="1:93" ht="36">
      <c r="A182" s="354">
        <f t="shared" si="353"/>
        <v>55200</v>
      </c>
      <c r="B182" s="353" t="s">
        <v>147</v>
      </c>
      <c r="C182" s="157" t="b">
        <f t="shared" si="324"/>
        <v>1</v>
      </c>
      <c r="D182" s="630" t="s">
        <v>147</v>
      </c>
      <c r="E182" s="629"/>
      <c r="F182" s="628"/>
      <c r="G182" s="628"/>
      <c r="H182" s="628"/>
      <c r="I182" s="627"/>
      <c r="J182" s="628"/>
      <c r="K182" s="628"/>
      <c r="L182" s="628"/>
      <c r="M182" s="628"/>
      <c r="N182" s="628"/>
      <c r="O182" s="628"/>
      <c r="P182" s="628"/>
      <c r="Q182" s="628"/>
      <c r="R182" s="628"/>
      <c r="S182" s="628"/>
      <c r="T182" s="628"/>
      <c r="U182" s="628"/>
      <c r="V182" s="628"/>
      <c r="W182" s="628"/>
      <c r="X182" s="628"/>
      <c r="Y182" s="628"/>
      <c r="Z182" s="628"/>
      <c r="AA182" s="628"/>
      <c r="AB182" s="628"/>
      <c r="AC182" s="628"/>
      <c r="AD182" s="628"/>
      <c r="AE182" s="628"/>
      <c r="AF182" s="628"/>
      <c r="AG182" s="628"/>
      <c r="AH182" s="628"/>
      <c r="AI182" s="628"/>
      <c r="AJ182" s="628"/>
      <c r="AK182" s="628"/>
      <c r="AL182" s="628"/>
      <c r="AM182" s="628"/>
      <c r="AN182" s="628"/>
      <c r="AO182" s="628"/>
      <c r="AP182" s="628"/>
      <c r="AQ182" s="628"/>
      <c r="AR182" s="628"/>
      <c r="AS182" s="628"/>
      <c r="AT182" s="628"/>
      <c r="AU182" s="628"/>
      <c r="AV182" s="628"/>
      <c r="AW182" s="628"/>
      <c r="AX182" s="628"/>
      <c r="AY182" s="628"/>
      <c r="AZ182" s="628"/>
      <c r="BA182" s="628"/>
      <c r="BB182" s="628"/>
      <c r="BC182" s="628"/>
      <c r="BD182" s="628"/>
      <c r="BE182" s="628"/>
      <c r="BF182" s="628"/>
      <c r="BG182" s="628"/>
      <c r="BH182" s="628"/>
      <c r="BI182" s="628"/>
      <c r="BJ182" s="628"/>
      <c r="BK182" s="628"/>
      <c r="BL182" s="853">
        <f t="shared" si="354"/>
        <v>0</v>
      </c>
      <c r="BN182" s="578">
        <f t="shared" si="325"/>
        <v>0</v>
      </c>
      <c r="BO182" s="578">
        <f t="shared" si="326"/>
        <v>0</v>
      </c>
      <c r="BP182" s="578">
        <f t="shared" si="327"/>
        <v>0</v>
      </c>
      <c r="BQ182" s="578">
        <f t="shared" si="328"/>
        <v>0</v>
      </c>
      <c r="BR182" s="578">
        <f t="shared" si="329"/>
        <v>0</v>
      </c>
      <c r="BS182" s="578">
        <f t="shared" si="330"/>
        <v>0</v>
      </c>
      <c r="BT182" s="578">
        <f t="shared" si="331"/>
        <v>0</v>
      </c>
      <c r="BU182" s="578">
        <f t="shared" si="332"/>
        <v>0</v>
      </c>
      <c r="BV182" s="578">
        <f t="shared" si="333"/>
        <v>0</v>
      </c>
      <c r="BW182" s="578">
        <f t="shared" si="334"/>
        <v>0</v>
      </c>
      <c r="BX182" s="578">
        <f t="shared" si="335"/>
        <v>0</v>
      </c>
      <c r="BY182" s="578">
        <f t="shared" si="336"/>
        <v>0</v>
      </c>
      <c r="BZ182" s="578">
        <f t="shared" si="337"/>
        <v>0</v>
      </c>
      <c r="CA182" s="578">
        <f t="shared" si="338"/>
        <v>0</v>
      </c>
      <c r="CB182" s="578">
        <f t="shared" si="339"/>
        <v>0</v>
      </c>
      <c r="CC182" s="578">
        <f t="shared" si="340"/>
        <v>0</v>
      </c>
      <c r="CD182" s="578">
        <f t="shared" si="341"/>
        <v>0</v>
      </c>
      <c r="CE182" s="578">
        <f t="shared" si="342"/>
        <v>0</v>
      </c>
      <c r="CF182" s="338">
        <f t="shared" si="343"/>
        <v>0</v>
      </c>
      <c r="CG182" s="338">
        <f t="shared" si="344"/>
        <v>0</v>
      </c>
      <c r="CH182" s="338">
        <f t="shared" si="345"/>
        <v>0</v>
      </c>
      <c r="CI182" s="579">
        <f t="shared" si="346"/>
        <v>0</v>
      </c>
      <c r="CJ182" s="577">
        <f t="shared" si="347"/>
        <v>0</v>
      </c>
      <c r="CK182" s="577">
        <f t="shared" si="348"/>
        <v>0</v>
      </c>
      <c r="CL182" s="577">
        <f t="shared" si="349"/>
        <v>0</v>
      </c>
      <c r="CM182" s="577">
        <f t="shared" si="350"/>
        <v>0</v>
      </c>
      <c r="CN182" s="577">
        <f t="shared" si="351"/>
        <v>0</v>
      </c>
      <c r="CO182" s="577">
        <f t="shared" si="352"/>
        <v>0</v>
      </c>
    </row>
    <row r="183" spans="1:93">
      <c r="A183" s="354">
        <f t="shared" si="353"/>
        <v>55400</v>
      </c>
      <c r="B183" s="353" t="s">
        <v>148</v>
      </c>
      <c r="C183" s="157" t="b">
        <f t="shared" si="324"/>
        <v>1</v>
      </c>
      <c r="D183" s="630" t="s">
        <v>148</v>
      </c>
      <c r="E183" s="629"/>
      <c r="F183" s="628"/>
      <c r="G183" s="628"/>
      <c r="H183" s="628"/>
      <c r="I183" s="627"/>
      <c r="J183" s="628"/>
      <c r="K183" s="628"/>
      <c r="L183" s="628"/>
      <c r="M183" s="628"/>
      <c r="N183" s="628"/>
      <c r="O183" s="628"/>
      <c r="P183" s="628"/>
      <c r="Q183" s="628"/>
      <c r="R183" s="628"/>
      <c r="S183" s="628"/>
      <c r="T183" s="628"/>
      <c r="U183" s="628"/>
      <c r="V183" s="628"/>
      <c r="W183" s="628"/>
      <c r="X183" s="628"/>
      <c r="Y183" s="628"/>
      <c r="Z183" s="628"/>
      <c r="AA183" s="628"/>
      <c r="AB183" s="628"/>
      <c r="AC183" s="628"/>
      <c r="AD183" s="628"/>
      <c r="AE183" s="628"/>
      <c r="AF183" s="628"/>
      <c r="AG183" s="628"/>
      <c r="AH183" s="628"/>
      <c r="AI183" s="628"/>
      <c r="AJ183" s="628"/>
      <c r="AK183" s="628"/>
      <c r="AL183" s="628"/>
      <c r="AM183" s="628"/>
      <c r="AN183" s="628"/>
      <c r="AO183" s="628"/>
      <c r="AP183" s="628"/>
      <c r="AQ183" s="628"/>
      <c r="AR183" s="628"/>
      <c r="AS183" s="628"/>
      <c r="AT183" s="628"/>
      <c r="AU183" s="628"/>
      <c r="AV183" s="628"/>
      <c r="AW183" s="628"/>
      <c r="AX183" s="628"/>
      <c r="AY183" s="628"/>
      <c r="AZ183" s="628"/>
      <c r="BA183" s="628"/>
      <c r="BB183" s="628"/>
      <c r="BC183" s="628"/>
      <c r="BD183" s="628"/>
      <c r="BE183" s="628"/>
      <c r="BF183" s="628"/>
      <c r="BG183" s="628"/>
      <c r="BH183" s="628"/>
      <c r="BI183" s="628"/>
      <c r="BJ183" s="628"/>
      <c r="BK183" s="628"/>
      <c r="BL183" s="853">
        <f t="shared" si="354"/>
        <v>0</v>
      </c>
      <c r="BN183" s="578">
        <f t="shared" si="325"/>
        <v>0</v>
      </c>
      <c r="BO183" s="578">
        <f t="shared" si="326"/>
        <v>0</v>
      </c>
      <c r="BP183" s="578">
        <f t="shared" si="327"/>
        <v>0</v>
      </c>
      <c r="BQ183" s="578">
        <f t="shared" si="328"/>
        <v>0</v>
      </c>
      <c r="BR183" s="578">
        <f t="shared" si="329"/>
        <v>0</v>
      </c>
      <c r="BS183" s="578">
        <f t="shared" si="330"/>
        <v>0</v>
      </c>
      <c r="BT183" s="578">
        <f t="shared" si="331"/>
        <v>0</v>
      </c>
      <c r="BU183" s="578">
        <f t="shared" si="332"/>
        <v>0</v>
      </c>
      <c r="BV183" s="578">
        <f t="shared" si="333"/>
        <v>0</v>
      </c>
      <c r="BW183" s="578">
        <f t="shared" si="334"/>
        <v>0</v>
      </c>
      <c r="BX183" s="578">
        <f t="shared" si="335"/>
        <v>0</v>
      </c>
      <c r="BY183" s="578">
        <f t="shared" si="336"/>
        <v>0</v>
      </c>
      <c r="BZ183" s="578">
        <f t="shared" si="337"/>
        <v>0</v>
      </c>
      <c r="CA183" s="578">
        <f t="shared" si="338"/>
        <v>0</v>
      </c>
      <c r="CB183" s="578">
        <f t="shared" si="339"/>
        <v>0</v>
      </c>
      <c r="CC183" s="578">
        <f t="shared" si="340"/>
        <v>0</v>
      </c>
      <c r="CD183" s="578">
        <f t="shared" si="341"/>
        <v>0</v>
      </c>
      <c r="CE183" s="578">
        <f t="shared" si="342"/>
        <v>0</v>
      </c>
      <c r="CF183" s="338">
        <f t="shared" si="343"/>
        <v>0</v>
      </c>
      <c r="CG183" s="338">
        <f t="shared" si="344"/>
        <v>0</v>
      </c>
      <c r="CH183" s="338">
        <f t="shared" si="345"/>
        <v>0</v>
      </c>
      <c r="CI183" s="579">
        <f t="shared" si="346"/>
        <v>0</v>
      </c>
      <c r="CJ183" s="577">
        <f t="shared" si="347"/>
        <v>0</v>
      </c>
      <c r="CK183" s="577">
        <f t="shared" si="348"/>
        <v>0</v>
      </c>
      <c r="CL183" s="577">
        <f t="shared" si="349"/>
        <v>0</v>
      </c>
      <c r="CM183" s="577">
        <f t="shared" si="350"/>
        <v>0</v>
      </c>
      <c r="CN183" s="577">
        <f t="shared" si="351"/>
        <v>0</v>
      </c>
      <c r="CO183" s="577">
        <f t="shared" si="352"/>
        <v>0</v>
      </c>
    </row>
    <row r="184" spans="1:93">
      <c r="A184" s="354">
        <f t="shared" si="353"/>
        <v>55500</v>
      </c>
      <c r="B184" s="353" t="s">
        <v>149</v>
      </c>
      <c r="C184" s="157" t="b">
        <f t="shared" si="324"/>
        <v>1</v>
      </c>
      <c r="D184" s="630" t="s">
        <v>149</v>
      </c>
      <c r="E184" s="629"/>
      <c r="F184" s="628"/>
      <c r="G184" s="628"/>
      <c r="H184" s="628"/>
      <c r="I184" s="627"/>
      <c r="J184" s="628"/>
      <c r="K184" s="628"/>
      <c r="L184" s="628"/>
      <c r="M184" s="628"/>
      <c r="N184" s="628"/>
      <c r="O184" s="628"/>
      <c r="P184" s="628"/>
      <c r="Q184" s="628"/>
      <c r="R184" s="628"/>
      <c r="S184" s="628"/>
      <c r="T184" s="628">
        <v>654.17999999999995</v>
      </c>
      <c r="U184" s="628"/>
      <c r="V184" s="628"/>
      <c r="W184" s="628"/>
      <c r="X184" s="628"/>
      <c r="Y184" s="628"/>
      <c r="Z184" s="628"/>
      <c r="AA184" s="628"/>
      <c r="AB184" s="628"/>
      <c r="AC184" s="628"/>
      <c r="AD184" s="628"/>
      <c r="AE184" s="628"/>
      <c r="AF184" s="628"/>
      <c r="AG184" s="628"/>
      <c r="AH184" s="628"/>
      <c r="AI184" s="628"/>
      <c r="AJ184" s="628"/>
      <c r="AK184" s="628"/>
      <c r="AL184" s="628"/>
      <c r="AM184" s="628"/>
      <c r="AN184" s="628"/>
      <c r="AO184" s="628"/>
      <c r="AP184" s="628"/>
      <c r="AQ184" s="628"/>
      <c r="AR184" s="628"/>
      <c r="AS184" s="628"/>
      <c r="AT184" s="628"/>
      <c r="AU184" s="628"/>
      <c r="AV184" s="628"/>
      <c r="AW184" s="628"/>
      <c r="AX184" s="628"/>
      <c r="AY184" s="628"/>
      <c r="AZ184" s="628"/>
      <c r="BA184" s="628"/>
      <c r="BB184" s="628"/>
      <c r="BC184" s="628"/>
      <c r="BD184" s="628"/>
      <c r="BE184" s="628"/>
      <c r="BF184" s="628"/>
      <c r="BG184" s="628"/>
      <c r="BH184" s="628"/>
      <c r="BI184" s="628"/>
      <c r="BJ184" s="628"/>
      <c r="BK184" s="628"/>
      <c r="BL184" s="853">
        <f t="shared" si="354"/>
        <v>654.17999999999995</v>
      </c>
      <c r="BN184" s="578">
        <f t="shared" si="325"/>
        <v>0</v>
      </c>
      <c r="BO184" s="578">
        <f t="shared" si="326"/>
        <v>0</v>
      </c>
      <c r="BP184" s="578">
        <f t="shared" si="327"/>
        <v>0</v>
      </c>
      <c r="BQ184" s="578">
        <f t="shared" si="328"/>
        <v>0</v>
      </c>
      <c r="BR184" s="578">
        <f t="shared" si="329"/>
        <v>0</v>
      </c>
      <c r="BS184" s="578">
        <f t="shared" si="330"/>
        <v>0</v>
      </c>
      <c r="BT184" s="578">
        <f t="shared" si="331"/>
        <v>0</v>
      </c>
      <c r="BU184" s="578">
        <f t="shared" si="332"/>
        <v>0</v>
      </c>
      <c r="BV184" s="578">
        <f t="shared" si="333"/>
        <v>0</v>
      </c>
      <c r="BW184" s="578">
        <f t="shared" si="334"/>
        <v>1000</v>
      </c>
      <c r="BX184" s="578">
        <f t="shared" si="335"/>
        <v>1000</v>
      </c>
      <c r="BY184" s="578">
        <f t="shared" si="336"/>
        <v>1000</v>
      </c>
      <c r="BZ184" s="578">
        <f t="shared" si="337"/>
        <v>0</v>
      </c>
      <c r="CA184" s="578">
        <f t="shared" si="338"/>
        <v>0</v>
      </c>
      <c r="CB184" s="578">
        <f t="shared" si="339"/>
        <v>0</v>
      </c>
      <c r="CC184" s="578">
        <f t="shared" si="340"/>
        <v>0</v>
      </c>
      <c r="CD184" s="578">
        <f t="shared" si="341"/>
        <v>0</v>
      </c>
      <c r="CE184" s="578">
        <f t="shared" si="342"/>
        <v>0</v>
      </c>
      <c r="CF184" s="338">
        <f t="shared" si="343"/>
        <v>1000</v>
      </c>
      <c r="CG184" s="338">
        <f t="shared" si="344"/>
        <v>1000</v>
      </c>
      <c r="CH184" s="338">
        <f t="shared" si="345"/>
        <v>1000</v>
      </c>
      <c r="CI184" s="579">
        <f t="shared" si="346"/>
        <v>1</v>
      </c>
      <c r="CJ184" s="577">
        <f t="shared" si="347"/>
        <v>0</v>
      </c>
      <c r="CK184" s="577">
        <f t="shared" si="348"/>
        <v>0</v>
      </c>
      <c r="CL184" s="577">
        <f t="shared" si="349"/>
        <v>0</v>
      </c>
      <c r="CM184" s="577">
        <f t="shared" si="350"/>
        <v>1</v>
      </c>
      <c r="CN184" s="577">
        <f t="shared" si="351"/>
        <v>0</v>
      </c>
      <c r="CO184" s="577">
        <f t="shared" si="352"/>
        <v>0</v>
      </c>
    </row>
    <row r="185" spans="1:93">
      <c r="A185" s="354">
        <f t="shared" si="353"/>
        <v>55600</v>
      </c>
      <c r="B185" s="353" t="s">
        <v>150</v>
      </c>
      <c r="C185" s="157" t="b">
        <f t="shared" si="324"/>
        <v>1</v>
      </c>
      <c r="D185" s="630" t="s">
        <v>150</v>
      </c>
      <c r="E185" s="629"/>
      <c r="F185" s="628"/>
      <c r="G185" s="628"/>
      <c r="H185" s="628"/>
      <c r="I185" s="627"/>
      <c r="J185" s="628"/>
      <c r="K185" s="628"/>
      <c r="L185" s="628"/>
      <c r="M185" s="628"/>
      <c r="N185" s="628"/>
      <c r="O185" s="628"/>
      <c r="P185" s="628"/>
      <c r="Q185" s="628"/>
      <c r="R185" s="628"/>
      <c r="S185" s="628"/>
      <c r="T185" s="628"/>
      <c r="U185" s="628"/>
      <c r="V185" s="628"/>
      <c r="W185" s="628"/>
      <c r="X185" s="628"/>
      <c r="Y185" s="628"/>
      <c r="Z185" s="628"/>
      <c r="AA185" s="628"/>
      <c r="AB185" s="628"/>
      <c r="AC185" s="628"/>
      <c r="AD185" s="628"/>
      <c r="AE185" s="628"/>
      <c r="AF185" s="628"/>
      <c r="AG185" s="628"/>
      <c r="AH185" s="628"/>
      <c r="AI185" s="628"/>
      <c r="AJ185" s="628"/>
      <c r="AK185" s="628"/>
      <c r="AL185" s="628"/>
      <c r="AM185" s="628"/>
      <c r="AN185" s="628"/>
      <c r="AO185" s="628"/>
      <c r="AP185" s="628"/>
      <c r="AQ185" s="628"/>
      <c r="AR185" s="628"/>
      <c r="AS185" s="628"/>
      <c r="AT185" s="628"/>
      <c r="AU185" s="628"/>
      <c r="AV185" s="628"/>
      <c r="AW185" s="628"/>
      <c r="AX185" s="628"/>
      <c r="AY185" s="628"/>
      <c r="AZ185" s="628"/>
      <c r="BA185" s="628"/>
      <c r="BB185" s="628"/>
      <c r="BC185" s="628"/>
      <c r="BD185" s="628"/>
      <c r="BE185" s="628"/>
      <c r="BF185" s="628"/>
      <c r="BG185" s="628"/>
      <c r="BH185" s="628"/>
      <c r="BI185" s="628"/>
      <c r="BJ185" s="628"/>
      <c r="BK185" s="628"/>
      <c r="BL185" s="853">
        <f t="shared" si="354"/>
        <v>0</v>
      </c>
      <c r="BN185" s="578">
        <f t="shared" si="325"/>
        <v>0</v>
      </c>
      <c r="BO185" s="578">
        <f t="shared" si="326"/>
        <v>0</v>
      </c>
      <c r="BP185" s="578">
        <f t="shared" si="327"/>
        <v>0</v>
      </c>
      <c r="BQ185" s="578">
        <f t="shared" si="328"/>
        <v>0</v>
      </c>
      <c r="BR185" s="578">
        <f t="shared" si="329"/>
        <v>0</v>
      </c>
      <c r="BS185" s="578">
        <f t="shared" si="330"/>
        <v>0</v>
      </c>
      <c r="BT185" s="578">
        <f t="shared" si="331"/>
        <v>0</v>
      </c>
      <c r="BU185" s="578">
        <f t="shared" si="332"/>
        <v>0</v>
      </c>
      <c r="BV185" s="578">
        <f t="shared" si="333"/>
        <v>0</v>
      </c>
      <c r="BW185" s="578">
        <f t="shared" si="334"/>
        <v>0</v>
      </c>
      <c r="BX185" s="578">
        <f t="shared" si="335"/>
        <v>0</v>
      </c>
      <c r="BY185" s="578">
        <f t="shared" si="336"/>
        <v>0</v>
      </c>
      <c r="BZ185" s="578">
        <f t="shared" si="337"/>
        <v>0</v>
      </c>
      <c r="CA185" s="578">
        <f t="shared" si="338"/>
        <v>0</v>
      </c>
      <c r="CB185" s="578">
        <f t="shared" si="339"/>
        <v>0</v>
      </c>
      <c r="CC185" s="578">
        <f t="shared" si="340"/>
        <v>0</v>
      </c>
      <c r="CD185" s="578">
        <f t="shared" si="341"/>
        <v>0</v>
      </c>
      <c r="CE185" s="578">
        <f t="shared" si="342"/>
        <v>0</v>
      </c>
      <c r="CF185" s="338">
        <f t="shared" si="343"/>
        <v>0</v>
      </c>
      <c r="CG185" s="338">
        <f t="shared" si="344"/>
        <v>0</v>
      </c>
      <c r="CH185" s="338">
        <f t="shared" si="345"/>
        <v>0</v>
      </c>
      <c r="CI185" s="579">
        <f t="shared" si="346"/>
        <v>0</v>
      </c>
      <c r="CJ185" s="577">
        <f t="shared" si="347"/>
        <v>0</v>
      </c>
      <c r="CK185" s="577">
        <f t="shared" si="348"/>
        <v>0</v>
      </c>
      <c r="CL185" s="577">
        <f t="shared" si="349"/>
        <v>0</v>
      </c>
      <c r="CM185" s="577">
        <f t="shared" si="350"/>
        <v>0</v>
      </c>
      <c r="CN185" s="577">
        <f t="shared" si="351"/>
        <v>0</v>
      </c>
      <c r="CO185" s="577">
        <f t="shared" si="352"/>
        <v>0</v>
      </c>
    </row>
    <row r="186" spans="1:93" ht="24">
      <c r="A186" s="354">
        <f t="shared" si="353"/>
        <v>55700</v>
      </c>
      <c r="B186" s="353" t="s">
        <v>151</v>
      </c>
      <c r="C186" s="157" t="b">
        <f t="shared" si="324"/>
        <v>1</v>
      </c>
      <c r="D186" s="630" t="s">
        <v>151</v>
      </c>
      <c r="E186" s="629"/>
      <c r="F186" s="628"/>
      <c r="G186" s="628"/>
      <c r="H186" s="628"/>
      <c r="I186" s="627"/>
      <c r="J186" s="628"/>
      <c r="K186" s="628"/>
      <c r="L186" s="628"/>
      <c r="M186" s="628"/>
      <c r="N186" s="628"/>
      <c r="O186" s="628"/>
      <c r="P186" s="628"/>
      <c r="Q186" s="628"/>
      <c r="R186" s="628"/>
      <c r="S186" s="628"/>
      <c r="T186" s="628"/>
      <c r="U186" s="628"/>
      <c r="V186" s="628"/>
      <c r="W186" s="628"/>
      <c r="X186" s="628"/>
      <c r="Y186" s="628"/>
      <c r="Z186" s="628"/>
      <c r="AA186" s="628"/>
      <c r="AB186" s="628"/>
      <c r="AC186" s="628"/>
      <c r="AD186" s="628"/>
      <c r="AE186" s="628"/>
      <c r="AF186" s="628"/>
      <c r="AG186" s="628"/>
      <c r="AH186" s="628"/>
      <c r="AI186" s="628"/>
      <c r="AJ186" s="628"/>
      <c r="AK186" s="628"/>
      <c r="AL186" s="628"/>
      <c r="AM186" s="628"/>
      <c r="AN186" s="628"/>
      <c r="AO186" s="628"/>
      <c r="AP186" s="628"/>
      <c r="AQ186" s="628"/>
      <c r="AR186" s="628"/>
      <c r="AS186" s="628"/>
      <c r="AT186" s="628"/>
      <c r="AU186" s="628"/>
      <c r="AV186" s="628"/>
      <c r="AW186" s="628"/>
      <c r="AX186" s="628"/>
      <c r="AY186" s="628"/>
      <c r="AZ186" s="628"/>
      <c r="BA186" s="628"/>
      <c r="BB186" s="628"/>
      <c r="BC186" s="628"/>
      <c r="BD186" s="628"/>
      <c r="BE186" s="628"/>
      <c r="BF186" s="628"/>
      <c r="BG186" s="628"/>
      <c r="BH186" s="628"/>
      <c r="BI186" s="628"/>
      <c r="BJ186" s="628"/>
      <c r="BK186" s="628"/>
      <c r="BL186" s="853">
        <f t="shared" si="354"/>
        <v>0</v>
      </c>
      <c r="BN186" s="578">
        <f t="shared" si="325"/>
        <v>0</v>
      </c>
      <c r="BO186" s="578">
        <f t="shared" si="326"/>
        <v>0</v>
      </c>
      <c r="BP186" s="578">
        <f t="shared" si="327"/>
        <v>0</v>
      </c>
      <c r="BQ186" s="578">
        <f t="shared" si="328"/>
        <v>0</v>
      </c>
      <c r="BR186" s="578">
        <f t="shared" si="329"/>
        <v>0</v>
      </c>
      <c r="BS186" s="578">
        <f t="shared" si="330"/>
        <v>0</v>
      </c>
      <c r="BT186" s="578">
        <f t="shared" si="331"/>
        <v>0</v>
      </c>
      <c r="BU186" s="578">
        <f t="shared" si="332"/>
        <v>0</v>
      </c>
      <c r="BV186" s="578">
        <f t="shared" si="333"/>
        <v>0</v>
      </c>
      <c r="BW186" s="578">
        <f t="shared" si="334"/>
        <v>0</v>
      </c>
      <c r="BX186" s="578">
        <f t="shared" si="335"/>
        <v>0</v>
      </c>
      <c r="BY186" s="578">
        <f t="shared" si="336"/>
        <v>0</v>
      </c>
      <c r="BZ186" s="578">
        <f t="shared" si="337"/>
        <v>0</v>
      </c>
      <c r="CA186" s="578">
        <f t="shared" si="338"/>
        <v>0</v>
      </c>
      <c r="CB186" s="578">
        <f t="shared" si="339"/>
        <v>0</v>
      </c>
      <c r="CC186" s="578">
        <f t="shared" si="340"/>
        <v>0</v>
      </c>
      <c r="CD186" s="578">
        <f t="shared" si="341"/>
        <v>0</v>
      </c>
      <c r="CE186" s="578">
        <f t="shared" si="342"/>
        <v>0</v>
      </c>
      <c r="CF186" s="338">
        <f t="shared" si="343"/>
        <v>0</v>
      </c>
      <c r="CG186" s="338">
        <f t="shared" si="344"/>
        <v>0</v>
      </c>
      <c r="CH186" s="338">
        <f t="shared" si="345"/>
        <v>0</v>
      </c>
      <c r="CI186" s="579">
        <f t="shared" si="346"/>
        <v>0</v>
      </c>
      <c r="CJ186" s="577">
        <f t="shared" si="347"/>
        <v>0</v>
      </c>
      <c r="CK186" s="577">
        <f t="shared" si="348"/>
        <v>0</v>
      </c>
      <c r="CL186" s="577">
        <f t="shared" si="349"/>
        <v>0</v>
      </c>
      <c r="CM186" s="577">
        <f t="shared" si="350"/>
        <v>0</v>
      </c>
      <c r="CN186" s="577">
        <f t="shared" si="351"/>
        <v>0</v>
      </c>
      <c r="CO186" s="577">
        <f t="shared" si="352"/>
        <v>0</v>
      </c>
    </row>
    <row r="187" spans="1:93">
      <c r="A187" s="354">
        <f t="shared" si="353"/>
        <v>55800</v>
      </c>
      <c r="B187" s="353" t="s">
        <v>152</v>
      </c>
      <c r="C187" s="157" t="b">
        <f t="shared" si="324"/>
        <v>1</v>
      </c>
      <c r="D187" s="630" t="s">
        <v>152</v>
      </c>
      <c r="E187" s="631"/>
      <c r="F187" s="631"/>
      <c r="G187" s="631"/>
      <c r="H187" s="631"/>
      <c r="I187" s="632"/>
      <c r="J187" s="631"/>
      <c r="K187" s="631"/>
      <c r="L187" s="631"/>
      <c r="M187" s="631"/>
      <c r="N187" s="631"/>
      <c r="O187" s="631"/>
      <c r="P187" s="631"/>
      <c r="Q187" s="631"/>
      <c r="R187" s="631"/>
      <c r="S187" s="631"/>
      <c r="T187" s="631"/>
      <c r="U187" s="631"/>
      <c r="V187" s="631"/>
      <c r="W187" s="631"/>
      <c r="X187" s="631"/>
      <c r="Y187" s="631"/>
      <c r="Z187" s="631"/>
      <c r="AA187" s="631"/>
      <c r="AB187" s="631"/>
      <c r="AC187" s="631"/>
      <c r="AD187" s="631"/>
      <c r="AE187" s="631"/>
      <c r="AF187" s="631"/>
      <c r="AG187" s="631"/>
      <c r="AH187" s="631"/>
      <c r="AI187" s="631"/>
      <c r="AJ187" s="631"/>
      <c r="AK187" s="631"/>
      <c r="AL187" s="631"/>
      <c r="AM187" s="631"/>
      <c r="AN187" s="631"/>
      <c r="AO187" s="631"/>
      <c r="AP187" s="631"/>
      <c r="AQ187" s="631"/>
      <c r="AR187" s="631"/>
      <c r="AS187" s="631"/>
      <c r="AT187" s="631"/>
      <c r="AU187" s="631"/>
      <c r="AV187" s="631"/>
      <c r="AW187" s="631"/>
      <c r="AX187" s="631"/>
      <c r="AY187" s="631"/>
      <c r="AZ187" s="631"/>
      <c r="BA187" s="631"/>
      <c r="BB187" s="631"/>
      <c r="BC187" s="631"/>
      <c r="BD187" s="631"/>
      <c r="BE187" s="631"/>
      <c r="BF187" s="631"/>
      <c r="BG187" s="631"/>
      <c r="BH187" s="631"/>
      <c r="BI187" s="631"/>
      <c r="BJ187" s="631"/>
      <c r="BK187" s="631"/>
      <c r="BL187" s="853">
        <f t="shared" si="354"/>
        <v>0</v>
      </c>
      <c r="BN187" s="578">
        <f t="shared" si="325"/>
        <v>0</v>
      </c>
      <c r="BO187" s="578">
        <f t="shared" si="326"/>
        <v>0</v>
      </c>
      <c r="BP187" s="578">
        <f t="shared" si="327"/>
        <v>0</v>
      </c>
      <c r="BQ187" s="578">
        <f t="shared" si="328"/>
        <v>0</v>
      </c>
      <c r="BR187" s="578">
        <f t="shared" si="329"/>
        <v>0</v>
      </c>
      <c r="BS187" s="578">
        <f t="shared" si="330"/>
        <v>0</v>
      </c>
      <c r="BT187" s="578">
        <f t="shared" si="331"/>
        <v>0</v>
      </c>
      <c r="BU187" s="578">
        <f t="shared" si="332"/>
        <v>0</v>
      </c>
      <c r="BV187" s="578">
        <f t="shared" si="333"/>
        <v>0</v>
      </c>
      <c r="BW187" s="578">
        <f t="shared" si="334"/>
        <v>0</v>
      </c>
      <c r="BX187" s="578">
        <f t="shared" si="335"/>
        <v>0</v>
      </c>
      <c r="BY187" s="578">
        <f t="shared" si="336"/>
        <v>0</v>
      </c>
      <c r="BZ187" s="578">
        <f t="shared" si="337"/>
        <v>0</v>
      </c>
      <c r="CA187" s="578">
        <f t="shared" si="338"/>
        <v>0</v>
      </c>
      <c r="CB187" s="578">
        <f t="shared" si="339"/>
        <v>0</v>
      </c>
      <c r="CC187" s="578">
        <f t="shared" si="340"/>
        <v>0</v>
      </c>
      <c r="CD187" s="578">
        <f t="shared" si="341"/>
        <v>0</v>
      </c>
      <c r="CE187" s="578">
        <f t="shared" si="342"/>
        <v>0</v>
      </c>
      <c r="CF187" s="338">
        <f t="shared" si="343"/>
        <v>0</v>
      </c>
      <c r="CG187" s="338">
        <f t="shared" si="344"/>
        <v>0</v>
      </c>
      <c r="CH187" s="338">
        <f t="shared" si="345"/>
        <v>0</v>
      </c>
      <c r="CI187" s="579">
        <f t="shared" si="346"/>
        <v>0</v>
      </c>
      <c r="CJ187" s="577">
        <f t="shared" si="347"/>
        <v>0</v>
      </c>
      <c r="CK187" s="577">
        <f t="shared" si="348"/>
        <v>0</v>
      </c>
      <c r="CL187" s="577">
        <f t="shared" si="349"/>
        <v>0</v>
      </c>
      <c r="CM187" s="577">
        <f t="shared" si="350"/>
        <v>0</v>
      </c>
      <c r="CN187" s="577">
        <f t="shared" si="351"/>
        <v>0</v>
      </c>
      <c r="CO187" s="577">
        <f t="shared" si="352"/>
        <v>0</v>
      </c>
    </row>
    <row r="188" spans="1:93">
      <c r="A188" s="354">
        <f t="shared" si="353"/>
        <v>56100</v>
      </c>
      <c r="B188" s="353" t="s">
        <v>153</v>
      </c>
      <c r="C188" s="157" t="b">
        <f t="shared" si="324"/>
        <v>1</v>
      </c>
      <c r="D188" s="630" t="s">
        <v>153</v>
      </c>
      <c r="E188" s="631"/>
      <c r="F188" s="631"/>
      <c r="G188" s="631"/>
      <c r="H188" s="631"/>
      <c r="I188" s="632"/>
      <c r="J188" s="631"/>
      <c r="K188" s="631"/>
      <c r="L188" s="631"/>
      <c r="M188" s="631"/>
      <c r="N188" s="631"/>
      <c r="O188" s="631"/>
      <c r="P188" s="631"/>
      <c r="Q188" s="631"/>
      <c r="R188" s="631"/>
      <c r="S188" s="631"/>
      <c r="T188" s="631"/>
      <c r="U188" s="631"/>
      <c r="V188" s="631"/>
      <c r="W188" s="631"/>
      <c r="X188" s="631"/>
      <c r="Y188" s="631"/>
      <c r="Z188" s="631"/>
      <c r="AA188" s="631"/>
      <c r="AB188" s="631"/>
      <c r="AC188" s="631"/>
      <c r="AD188" s="631"/>
      <c r="AE188" s="631"/>
      <c r="AF188" s="631"/>
      <c r="AG188" s="631"/>
      <c r="AH188" s="631"/>
      <c r="AI188" s="631"/>
      <c r="AJ188" s="631"/>
      <c r="AK188" s="631"/>
      <c r="AL188" s="631"/>
      <c r="AM188" s="631"/>
      <c r="AN188" s="631"/>
      <c r="AO188" s="631"/>
      <c r="AP188" s="631"/>
      <c r="AQ188" s="631"/>
      <c r="AR188" s="631"/>
      <c r="AS188" s="631"/>
      <c r="AT188" s="631"/>
      <c r="AU188" s="631"/>
      <c r="AV188" s="631"/>
      <c r="AW188" s="631"/>
      <c r="AX188" s="631"/>
      <c r="AY188" s="631"/>
      <c r="AZ188" s="631"/>
      <c r="BA188" s="631"/>
      <c r="BB188" s="631"/>
      <c r="BC188" s="631"/>
      <c r="BD188" s="631"/>
      <c r="BE188" s="631"/>
      <c r="BF188" s="631"/>
      <c r="BG188" s="631"/>
      <c r="BH188" s="631"/>
      <c r="BI188" s="631"/>
      <c r="BJ188" s="631"/>
      <c r="BK188" s="631"/>
      <c r="BL188" s="853">
        <f t="shared" si="354"/>
        <v>0</v>
      </c>
      <c r="BN188" s="578">
        <f t="shared" si="325"/>
        <v>0</v>
      </c>
      <c r="BO188" s="578">
        <f t="shared" si="326"/>
        <v>0</v>
      </c>
      <c r="BP188" s="578">
        <f t="shared" si="327"/>
        <v>0</v>
      </c>
      <c r="BQ188" s="578">
        <f t="shared" si="328"/>
        <v>0</v>
      </c>
      <c r="BR188" s="578">
        <f t="shared" si="329"/>
        <v>0</v>
      </c>
      <c r="BS188" s="578">
        <f t="shared" si="330"/>
        <v>0</v>
      </c>
      <c r="BT188" s="578">
        <f t="shared" si="331"/>
        <v>0</v>
      </c>
      <c r="BU188" s="578">
        <f t="shared" si="332"/>
        <v>0</v>
      </c>
      <c r="BV188" s="578">
        <f t="shared" si="333"/>
        <v>0</v>
      </c>
      <c r="BW188" s="578">
        <f t="shared" si="334"/>
        <v>0</v>
      </c>
      <c r="BX188" s="578">
        <f t="shared" si="335"/>
        <v>0</v>
      </c>
      <c r="BY188" s="578">
        <f t="shared" si="336"/>
        <v>0</v>
      </c>
      <c r="BZ188" s="578">
        <f t="shared" si="337"/>
        <v>0</v>
      </c>
      <c r="CA188" s="578">
        <f t="shared" si="338"/>
        <v>0</v>
      </c>
      <c r="CB188" s="578">
        <f t="shared" si="339"/>
        <v>0</v>
      </c>
      <c r="CC188" s="578">
        <f t="shared" si="340"/>
        <v>0</v>
      </c>
      <c r="CD188" s="578">
        <f t="shared" si="341"/>
        <v>0</v>
      </c>
      <c r="CE188" s="578">
        <f t="shared" si="342"/>
        <v>0</v>
      </c>
      <c r="CF188" s="338">
        <f t="shared" si="343"/>
        <v>0</v>
      </c>
      <c r="CG188" s="338">
        <f t="shared" si="344"/>
        <v>0</v>
      </c>
      <c r="CH188" s="338">
        <f t="shared" si="345"/>
        <v>0</v>
      </c>
      <c r="CI188" s="579">
        <f t="shared" si="346"/>
        <v>0</v>
      </c>
      <c r="CJ188" s="577">
        <f t="shared" si="347"/>
        <v>0</v>
      </c>
      <c r="CK188" s="577">
        <f t="shared" si="348"/>
        <v>0</v>
      </c>
      <c r="CL188" s="577">
        <f t="shared" si="349"/>
        <v>0</v>
      </c>
      <c r="CM188" s="577">
        <f t="shared" si="350"/>
        <v>0</v>
      </c>
      <c r="CN188" s="577">
        <f t="shared" si="351"/>
        <v>0</v>
      </c>
      <c r="CO188" s="577">
        <f t="shared" si="352"/>
        <v>0</v>
      </c>
    </row>
    <row r="189" spans="1:93" ht="36">
      <c r="A189" s="354">
        <f t="shared" si="353"/>
        <v>56200</v>
      </c>
      <c r="B189" s="353" t="s">
        <v>154</v>
      </c>
      <c r="C189" s="157" t="b">
        <f t="shared" si="324"/>
        <v>1</v>
      </c>
      <c r="D189" s="630" t="s">
        <v>154</v>
      </c>
      <c r="E189" s="631"/>
      <c r="F189" s="631"/>
      <c r="G189" s="631"/>
      <c r="H189" s="631"/>
      <c r="I189" s="632"/>
      <c r="J189" s="631"/>
      <c r="K189" s="631"/>
      <c r="L189" s="631"/>
      <c r="M189" s="631"/>
      <c r="N189" s="631"/>
      <c r="O189" s="631"/>
      <c r="P189" s="631"/>
      <c r="Q189" s="631"/>
      <c r="R189" s="631"/>
      <c r="S189" s="631">
        <v>1303.0900000000001</v>
      </c>
      <c r="T189" s="631">
        <v>710</v>
      </c>
      <c r="U189" s="631"/>
      <c r="V189" s="631"/>
      <c r="W189" s="631"/>
      <c r="X189" s="631"/>
      <c r="Y189" s="631"/>
      <c r="Z189" s="631"/>
      <c r="AA189" s="631"/>
      <c r="AB189" s="631"/>
      <c r="AC189" s="631"/>
      <c r="AD189" s="631"/>
      <c r="AE189" s="631"/>
      <c r="AF189" s="631"/>
      <c r="AG189" s="631"/>
      <c r="AH189" s="631"/>
      <c r="AI189" s="631">
        <v>1737.34</v>
      </c>
      <c r="AJ189" s="631"/>
      <c r="AK189" s="631"/>
      <c r="AL189" s="631"/>
      <c r="AM189" s="631"/>
      <c r="AN189" s="631"/>
      <c r="AO189" s="631"/>
      <c r="AP189" s="631"/>
      <c r="AQ189" s="631"/>
      <c r="AR189" s="631"/>
      <c r="AS189" s="631"/>
      <c r="AT189" s="631"/>
      <c r="AU189" s="631"/>
      <c r="AV189" s="631"/>
      <c r="AW189" s="631"/>
      <c r="AX189" s="631"/>
      <c r="AY189" s="631"/>
      <c r="AZ189" s="631"/>
      <c r="BA189" s="631"/>
      <c r="BB189" s="631"/>
      <c r="BC189" s="631"/>
      <c r="BD189" s="631"/>
      <c r="BE189" s="631"/>
      <c r="BF189" s="631"/>
      <c r="BG189" s="631"/>
      <c r="BH189" s="631"/>
      <c r="BI189" s="631"/>
      <c r="BJ189" s="631"/>
      <c r="BK189" s="631"/>
      <c r="BL189" s="853">
        <f t="shared" si="354"/>
        <v>3750.4300000000003</v>
      </c>
      <c r="BN189" s="578">
        <f t="shared" si="325"/>
        <v>0</v>
      </c>
      <c r="BO189" s="578">
        <f t="shared" si="326"/>
        <v>0</v>
      </c>
      <c r="BP189" s="578">
        <f t="shared" si="327"/>
        <v>0</v>
      </c>
      <c r="BQ189" s="578">
        <f t="shared" si="328"/>
        <v>0</v>
      </c>
      <c r="BR189" s="578">
        <f t="shared" si="329"/>
        <v>0</v>
      </c>
      <c r="BS189" s="578">
        <f t="shared" si="330"/>
        <v>0</v>
      </c>
      <c r="BT189" s="578">
        <f t="shared" si="331"/>
        <v>0</v>
      </c>
      <c r="BU189" s="578">
        <f t="shared" si="332"/>
        <v>0</v>
      </c>
      <c r="BV189" s="578">
        <f t="shared" si="333"/>
        <v>0</v>
      </c>
      <c r="BW189" s="578">
        <f t="shared" si="334"/>
        <v>1000</v>
      </c>
      <c r="BX189" s="578">
        <f t="shared" si="335"/>
        <v>2000</v>
      </c>
      <c r="BY189" s="578">
        <f t="shared" si="336"/>
        <v>2000</v>
      </c>
      <c r="BZ189" s="578">
        <f t="shared" si="337"/>
        <v>0</v>
      </c>
      <c r="CA189" s="578">
        <f t="shared" si="338"/>
        <v>0</v>
      </c>
      <c r="CB189" s="578">
        <f t="shared" si="339"/>
        <v>0</v>
      </c>
      <c r="CC189" s="578">
        <f t="shared" si="340"/>
        <v>2000</v>
      </c>
      <c r="CD189" s="578">
        <f t="shared" si="341"/>
        <v>2000</v>
      </c>
      <c r="CE189" s="578">
        <f t="shared" si="342"/>
        <v>2000</v>
      </c>
      <c r="CF189" s="338">
        <f t="shared" si="343"/>
        <v>1000</v>
      </c>
      <c r="CG189" s="338">
        <f t="shared" si="344"/>
        <v>2000</v>
      </c>
      <c r="CH189" s="338">
        <f t="shared" si="345"/>
        <v>2000</v>
      </c>
      <c r="CI189" s="579">
        <f t="shared" si="346"/>
        <v>3</v>
      </c>
      <c r="CJ189" s="577">
        <f t="shared" si="347"/>
        <v>0</v>
      </c>
      <c r="CK189" s="577">
        <f t="shared" si="348"/>
        <v>0</v>
      </c>
      <c r="CL189" s="577">
        <f t="shared" si="349"/>
        <v>0</v>
      </c>
      <c r="CM189" s="577">
        <f t="shared" si="350"/>
        <v>2</v>
      </c>
      <c r="CN189" s="577">
        <f t="shared" si="351"/>
        <v>0</v>
      </c>
      <c r="CO189" s="577">
        <f t="shared" si="352"/>
        <v>1</v>
      </c>
    </row>
    <row r="190" spans="1:93">
      <c r="A190" s="354">
        <f t="shared" si="353"/>
        <v>56300</v>
      </c>
      <c r="B190" s="353" t="s">
        <v>155</v>
      </c>
      <c r="C190" s="157" t="b">
        <f t="shared" si="324"/>
        <v>1</v>
      </c>
      <c r="D190" s="630" t="s">
        <v>155</v>
      </c>
      <c r="E190" s="631"/>
      <c r="F190" s="631"/>
      <c r="G190" s="631"/>
      <c r="H190" s="631"/>
      <c r="I190" s="632"/>
      <c r="J190" s="631"/>
      <c r="K190" s="631"/>
      <c r="L190" s="631"/>
      <c r="M190" s="631"/>
      <c r="N190" s="631"/>
      <c r="O190" s="631"/>
      <c r="P190" s="631"/>
      <c r="Q190" s="631"/>
      <c r="R190" s="631"/>
      <c r="S190" s="631"/>
      <c r="T190" s="631"/>
      <c r="U190" s="631"/>
      <c r="V190" s="631"/>
      <c r="W190" s="631"/>
      <c r="X190" s="631"/>
      <c r="Y190" s="631"/>
      <c r="Z190" s="631"/>
      <c r="AA190" s="631"/>
      <c r="AB190" s="631"/>
      <c r="AC190" s="631"/>
      <c r="AD190" s="631"/>
      <c r="AE190" s="631"/>
      <c r="AF190" s="631"/>
      <c r="AG190" s="631"/>
      <c r="AH190" s="631"/>
      <c r="AI190" s="631"/>
      <c r="AJ190" s="631"/>
      <c r="AK190" s="631"/>
      <c r="AL190" s="631"/>
      <c r="AM190" s="631"/>
      <c r="AN190" s="631"/>
      <c r="AO190" s="631"/>
      <c r="AP190" s="631"/>
      <c r="AQ190" s="631"/>
      <c r="AR190" s="631"/>
      <c r="AS190" s="631"/>
      <c r="AT190" s="631"/>
      <c r="AU190" s="631"/>
      <c r="AV190" s="631"/>
      <c r="AW190" s="631"/>
      <c r="AX190" s="631"/>
      <c r="AY190" s="631"/>
      <c r="AZ190" s="631"/>
      <c r="BA190" s="631"/>
      <c r="BB190" s="631"/>
      <c r="BC190" s="631"/>
      <c r="BD190" s="631"/>
      <c r="BE190" s="631"/>
      <c r="BF190" s="631"/>
      <c r="BG190" s="631"/>
      <c r="BH190" s="631"/>
      <c r="BI190" s="631"/>
      <c r="BJ190" s="631"/>
      <c r="BK190" s="631"/>
      <c r="BL190" s="853">
        <f t="shared" si="354"/>
        <v>0</v>
      </c>
      <c r="BN190" s="578">
        <f t="shared" si="325"/>
        <v>0</v>
      </c>
      <c r="BO190" s="578">
        <f t="shared" si="326"/>
        <v>0</v>
      </c>
      <c r="BP190" s="578">
        <f t="shared" si="327"/>
        <v>0</v>
      </c>
      <c r="BQ190" s="578">
        <f t="shared" si="328"/>
        <v>0</v>
      </c>
      <c r="BR190" s="578">
        <f t="shared" si="329"/>
        <v>0</v>
      </c>
      <c r="BS190" s="578">
        <f t="shared" si="330"/>
        <v>0</v>
      </c>
      <c r="BT190" s="578">
        <f t="shared" si="331"/>
        <v>0</v>
      </c>
      <c r="BU190" s="578">
        <f t="shared" si="332"/>
        <v>0</v>
      </c>
      <c r="BV190" s="578">
        <f t="shared" si="333"/>
        <v>0</v>
      </c>
      <c r="BW190" s="578">
        <f t="shared" si="334"/>
        <v>0</v>
      </c>
      <c r="BX190" s="578">
        <f t="shared" si="335"/>
        <v>0</v>
      </c>
      <c r="BY190" s="578">
        <f t="shared" si="336"/>
        <v>0</v>
      </c>
      <c r="BZ190" s="578">
        <f t="shared" si="337"/>
        <v>0</v>
      </c>
      <c r="CA190" s="578">
        <f t="shared" si="338"/>
        <v>0</v>
      </c>
      <c r="CB190" s="578">
        <f t="shared" si="339"/>
        <v>0</v>
      </c>
      <c r="CC190" s="578">
        <f t="shared" si="340"/>
        <v>0</v>
      </c>
      <c r="CD190" s="578">
        <f t="shared" si="341"/>
        <v>0</v>
      </c>
      <c r="CE190" s="578">
        <f t="shared" si="342"/>
        <v>0</v>
      </c>
      <c r="CF190" s="338">
        <f t="shared" si="343"/>
        <v>0</v>
      </c>
      <c r="CG190" s="338">
        <f t="shared" si="344"/>
        <v>0</v>
      </c>
      <c r="CH190" s="338">
        <f t="shared" si="345"/>
        <v>0</v>
      </c>
      <c r="CI190" s="579">
        <f t="shared" si="346"/>
        <v>0</v>
      </c>
      <c r="CJ190" s="577">
        <f t="shared" si="347"/>
        <v>0</v>
      </c>
      <c r="CK190" s="577">
        <f t="shared" si="348"/>
        <v>0</v>
      </c>
      <c r="CL190" s="577">
        <f t="shared" si="349"/>
        <v>0</v>
      </c>
      <c r="CM190" s="577">
        <f t="shared" si="350"/>
        <v>0</v>
      </c>
      <c r="CN190" s="577">
        <f t="shared" si="351"/>
        <v>0</v>
      </c>
      <c r="CO190" s="577">
        <f t="shared" si="352"/>
        <v>0</v>
      </c>
    </row>
    <row r="191" spans="1:93" ht="24">
      <c r="A191" s="354">
        <f t="shared" si="353"/>
        <v>56400</v>
      </c>
      <c r="B191" s="353" t="s">
        <v>156</v>
      </c>
      <c r="C191" s="157" t="b">
        <f t="shared" si="324"/>
        <v>1</v>
      </c>
      <c r="D191" s="630" t="s">
        <v>156</v>
      </c>
      <c r="E191" s="631"/>
      <c r="F191" s="631"/>
      <c r="G191" s="631"/>
      <c r="H191" s="631"/>
      <c r="I191" s="632"/>
      <c r="J191" s="631"/>
      <c r="K191" s="631"/>
      <c r="L191" s="631"/>
      <c r="M191" s="631"/>
      <c r="N191" s="631"/>
      <c r="O191" s="631"/>
      <c r="P191" s="631"/>
      <c r="Q191" s="631"/>
      <c r="R191" s="631"/>
      <c r="S191" s="631"/>
      <c r="T191" s="631"/>
      <c r="U191" s="631"/>
      <c r="V191" s="631"/>
      <c r="W191" s="631"/>
      <c r="X191" s="631"/>
      <c r="Y191" s="631"/>
      <c r="Z191" s="631"/>
      <c r="AA191" s="631"/>
      <c r="AB191" s="631"/>
      <c r="AC191" s="631"/>
      <c r="AD191" s="631"/>
      <c r="AE191" s="631"/>
      <c r="AF191" s="631"/>
      <c r="AG191" s="631"/>
      <c r="AH191" s="631"/>
      <c r="AI191" s="631"/>
      <c r="AJ191" s="631"/>
      <c r="AK191" s="631"/>
      <c r="AL191" s="631"/>
      <c r="AM191" s="631"/>
      <c r="AN191" s="631"/>
      <c r="AO191" s="631"/>
      <c r="AP191" s="631"/>
      <c r="AQ191" s="631"/>
      <c r="AR191" s="631"/>
      <c r="AS191" s="631"/>
      <c r="AT191" s="631"/>
      <c r="AU191" s="631"/>
      <c r="AV191" s="631"/>
      <c r="AW191" s="631"/>
      <c r="AX191" s="631"/>
      <c r="AY191" s="631"/>
      <c r="AZ191" s="631"/>
      <c r="BA191" s="631"/>
      <c r="BB191" s="631"/>
      <c r="BC191" s="631"/>
      <c r="BD191" s="631"/>
      <c r="BE191" s="631"/>
      <c r="BF191" s="631"/>
      <c r="BG191" s="631"/>
      <c r="BH191" s="631"/>
      <c r="BI191" s="631"/>
      <c r="BJ191" s="631"/>
      <c r="BK191" s="631"/>
      <c r="BL191" s="853">
        <f t="shared" si="354"/>
        <v>0</v>
      </c>
      <c r="BN191" s="578">
        <f t="shared" si="325"/>
        <v>0</v>
      </c>
      <c r="BO191" s="578">
        <f t="shared" si="326"/>
        <v>0</v>
      </c>
      <c r="BP191" s="578">
        <f t="shared" si="327"/>
        <v>0</v>
      </c>
      <c r="BQ191" s="578">
        <f t="shared" si="328"/>
        <v>0</v>
      </c>
      <c r="BR191" s="578">
        <f t="shared" si="329"/>
        <v>0</v>
      </c>
      <c r="BS191" s="578">
        <f t="shared" si="330"/>
        <v>0</v>
      </c>
      <c r="BT191" s="578">
        <f t="shared" si="331"/>
        <v>0</v>
      </c>
      <c r="BU191" s="578">
        <f t="shared" si="332"/>
        <v>0</v>
      </c>
      <c r="BV191" s="578">
        <f t="shared" si="333"/>
        <v>0</v>
      </c>
      <c r="BW191" s="578">
        <f t="shared" si="334"/>
        <v>0</v>
      </c>
      <c r="BX191" s="578">
        <f t="shared" si="335"/>
        <v>0</v>
      </c>
      <c r="BY191" s="578">
        <f t="shared" si="336"/>
        <v>0</v>
      </c>
      <c r="BZ191" s="578">
        <f t="shared" si="337"/>
        <v>0</v>
      </c>
      <c r="CA191" s="578">
        <f t="shared" si="338"/>
        <v>0</v>
      </c>
      <c r="CB191" s="578">
        <f t="shared" si="339"/>
        <v>0</v>
      </c>
      <c r="CC191" s="578">
        <f t="shared" si="340"/>
        <v>0</v>
      </c>
      <c r="CD191" s="578">
        <f t="shared" si="341"/>
        <v>0</v>
      </c>
      <c r="CE191" s="578">
        <f t="shared" si="342"/>
        <v>0</v>
      </c>
      <c r="CF191" s="338">
        <f t="shared" si="343"/>
        <v>0</v>
      </c>
      <c r="CG191" s="338">
        <f t="shared" si="344"/>
        <v>0</v>
      </c>
      <c r="CH191" s="338">
        <f t="shared" si="345"/>
        <v>0</v>
      </c>
      <c r="CI191" s="579">
        <f t="shared" si="346"/>
        <v>0</v>
      </c>
      <c r="CJ191" s="577">
        <f t="shared" si="347"/>
        <v>0</v>
      </c>
      <c r="CK191" s="577">
        <f t="shared" si="348"/>
        <v>0</v>
      </c>
      <c r="CL191" s="577">
        <f t="shared" si="349"/>
        <v>0</v>
      </c>
      <c r="CM191" s="577">
        <f t="shared" si="350"/>
        <v>0</v>
      </c>
      <c r="CN191" s="577">
        <f t="shared" si="351"/>
        <v>0</v>
      </c>
      <c r="CO191" s="577">
        <f t="shared" si="352"/>
        <v>0</v>
      </c>
    </row>
    <row r="192" spans="1:93" ht="24">
      <c r="A192" s="354">
        <f t="shared" si="353"/>
        <v>56500</v>
      </c>
      <c r="B192" s="353" t="s">
        <v>157</v>
      </c>
      <c r="C192" s="157" t="b">
        <f t="shared" si="324"/>
        <v>1</v>
      </c>
      <c r="D192" s="630" t="s">
        <v>157</v>
      </c>
      <c r="E192" s="631"/>
      <c r="F192" s="631"/>
      <c r="G192" s="631"/>
      <c r="H192" s="631"/>
      <c r="I192" s="632"/>
      <c r="J192" s="631"/>
      <c r="K192" s="631"/>
      <c r="L192" s="631"/>
      <c r="M192" s="631"/>
      <c r="N192" s="631"/>
      <c r="O192" s="631"/>
      <c r="P192" s="631"/>
      <c r="Q192" s="631"/>
      <c r="R192" s="631"/>
      <c r="S192" s="631"/>
      <c r="T192" s="631"/>
      <c r="U192" s="631"/>
      <c r="V192" s="631"/>
      <c r="W192" s="631"/>
      <c r="X192" s="631"/>
      <c r="Y192" s="631"/>
      <c r="Z192" s="631"/>
      <c r="AA192" s="631"/>
      <c r="AB192" s="631"/>
      <c r="AC192" s="631"/>
      <c r="AD192" s="631"/>
      <c r="AE192" s="631"/>
      <c r="AF192" s="631"/>
      <c r="AG192" s="631"/>
      <c r="AH192" s="631"/>
      <c r="AI192" s="631"/>
      <c r="AJ192" s="631"/>
      <c r="AK192" s="631"/>
      <c r="AL192" s="631"/>
      <c r="AM192" s="631"/>
      <c r="AN192" s="631"/>
      <c r="AO192" s="631"/>
      <c r="AP192" s="631"/>
      <c r="AQ192" s="631"/>
      <c r="AR192" s="631"/>
      <c r="AS192" s="631"/>
      <c r="AT192" s="631"/>
      <c r="AU192" s="631"/>
      <c r="AV192" s="631"/>
      <c r="AW192" s="631"/>
      <c r="AX192" s="631"/>
      <c r="AY192" s="631"/>
      <c r="AZ192" s="631"/>
      <c r="BA192" s="631"/>
      <c r="BB192" s="631"/>
      <c r="BC192" s="631"/>
      <c r="BD192" s="631"/>
      <c r="BE192" s="631"/>
      <c r="BF192" s="631"/>
      <c r="BG192" s="631"/>
      <c r="BH192" s="631"/>
      <c r="BI192" s="631"/>
      <c r="BJ192" s="631"/>
      <c r="BK192" s="631"/>
      <c r="BL192" s="853">
        <f t="shared" si="354"/>
        <v>0</v>
      </c>
      <c r="BN192" s="578">
        <f t="shared" si="325"/>
        <v>0</v>
      </c>
      <c r="BO192" s="578">
        <f t="shared" si="326"/>
        <v>0</v>
      </c>
      <c r="BP192" s="578">
        <f t="shared" si="327"/>
        <v>0</v>
      </c>
      <c r="BQ192" s="578">
        <f t="shared" si="328"/>
        <v>0</v>
      </c>
      <c r="BR192" s="578">
        <f t="shared" si="329"/>
        <v>0</v>
      </c>
      <c r="BS192" s="578">
        <f t="shared" si="330"/>
        <v>0</v>
      </c>
      <c r="BT192" s="578">
        <f t="shared" si="331"/>
        <v>0</v>
      </c>
      <c r="BU192" s="578">
        <f t="shared" si="332"/>
        <v>0</v>
      </c>
      <c r="BV192" s="578">
        <f t="shared" si="333"/>
        <v>0</v>
      </c>
      <c r="BW192" s="578">
        <f t="shared" si="334"/>
        <v>0</v>
      </c>
      <c r="BX192" s="578">
        <f t="shared" si="335"/>
        <v>0</v>
      </c>
      <c r="BY192" s="578">
        <f t="shared" si="336"/>
        <v>0</v>
      </c>
      <c r="BZ192" s="578">
        <f t="shared" si="337"/>
        <v>0</v>
      </c>
      <c r="CA192" s="578">
        <f t="shared" si="338"/>
        <v>0</v>
      </c>
      <c r="CB192" s="578">
        <f t="shared" si="339"/>
        <v>0</v>
      </c>
      <c r="CC192" s="578">
        <f t="shared" si="340"/>
        <v>0</v>
      </c>
      <c r="CD192" s="578">
        <f t="shared" si="341"/>
        <v>0</v>
      </c>
      <c r="CE192" s="578">
        <f t="shared" si="342"/>
        <v>0</v>
      </c>
      <c r="CF192" s="338">
        <f t="shared" si="343"/>
        <v>0</v>
      </c>
      <c r="CG192" s="338">
        <f t="shared" si="344"/>
        <v>0</v>
      </c>
      <c r="CH192" s="338">
        <f t="shared" si="345"/>
        <v>0</v>
      </c>
      <c r="CI192" s="579">
        <f t="shared" si="346"/>
        <v>0</v>
      </c>
      <c r="CJ192" s="577">
        <f t="shared" si="347"/>
        <v>0</v>
      </c>
      <c r="CK192" s="577">
        <f t="shared" si="348"/>
        <v>0</v>
      </c>
      <c r="CL192" s="577">
        <f t="shared" si="349"/>
        <v>0</v>
      </c>
      <c r="CM192" s="577">
        <f t="shared" si="350"/>
        <v>0</v>
      </c>
      <c r="CN192" s="577">
        <f t="shared" si="351"/>
        <v>0</v>
      </c>
      <c r="CO192" s="577">
        <f t="shared" si="352"/>
        <v>0</v>
      </c>
    </row>
    <row r="193" spans="1:93" ht="24">
      <c r="A193" s="354">
        <f t="shared" si="353"/>
        <v>57100</v>
      </c>
      <c r="B193" s="353" t="s">
        <v>158</v>
      </c>
      <c r="C193" s="157" t="e">
        <f t="shared" si="324"/>
        <v>#N/A</v>
      </c>
      <c r="D193" s="634" t="e">
        <v>#N/A</v>
      </c>
      <c r="E193" s="631"/>
      <c r="F193" s="631"/>
      <c r="G193" s="631"/>
      <c r="H193" s="631"/>
      <c r="I193" s="632"/>
      <c r="J193" s="631">
        <v>10000</v>
      </c>
      <c r="K193" s="631"/>
      <c r="L193" s="631">
        <v>7500</v>
      </c>
      <c r="M193" s="631"/>
      <c r="N193" s="631"/>
      <c r="O193" s="631"/>
      <c r="P193" s="631"/>
      <c r="Q193" s="631"/>
      <c r="R193" s="631"/>
      <c r="S193" s="631">
        <v>334882.28999999998</v>
      </c>
      <c r="T193" s="631"/>
      <c r="U193" s="631"/>
      <c r="V193" s="631"/>
      <c r="W193" s="631">
        <v>7603.33</v>
      </c>
      <c r="X193" s="631"/>
      <c r="Y193" s="631">
        <v>500</v>
      </c>
      <c r="Z193" s="631"/>
      <c r="AA193" s="631">
        <v>1764109.18</v>
      </c>
      <c r="AB193" s="631"/>
      <c r="AC193" s="631">
        <v>103.96</v>
      </c>
      <c r="AD193" s="631">
        <v>28270.66</v>
      </c>
      <c r="AE193" s="631"/>
      <c r="AF193" s="631"/>
      <c r="AG193" s="631"/>
      <c r="AH193" s="631"/>
      <c r="AI193" s="631"/>
      <c r="AJ193" s="631">
        <v>467.37</v>
      </c>
      <c r="AK193" s="631"/>
      <c r="AL193" s="631"/>
      <c r="AM193" s="631">
        <v>5899.41</v>
      </c>
      <c r="AN193" s="631"/>
      <c r="AO193" s="631">
        <v>7428.48</v>
      </c>
      <c r="AP193" s="631"/>
      <c r="AQ193" s="631">
        <v>2697.65</v>
      </c>
      <c r="AR193" s="631">
        <v>199.19</v>
      </c>
      <c r="AS193" s="631"/>
      <c r="AT193" s="631"/>
      <c r="AU193" s="631"/>
      <c r="AV193" s="631">
        <v>11300</v>
      </c>
      <c r="AW193" s="631"/>
      <c r="AX193" s="631">
        <v>4200</v>
      </c>
      <c r="AY193" s="631"/>
      <c r="AZ193" s="631"/>
      <c r="BA193" s="631"/>
      <c r="BB193" s="631"/>
      <c r="BC193" s="631"/>
      <c r="BD193" s="631"/>
      <c r="BE193" s="631"/>
      <c r="BF193" s="631"/>
      <c r="BG193" s="631"/>
      <c r="BH193" s="631"/>
      <c r="BI193" s="631"/>
      <c r="BJ193" s="631">
        <v>31225</v>
      </c>
      <c r="BK193" s="631">
        <v>459</v>
      </c>
      <c r="BL193" s="853">
        <f t="shared" si="354"/>
        <v>2216845.52</v>
      </c>
      <c r="BN193" s="578">
        <f t="shared" si="325"/>
        <v>1000</v>
      </c>
      <c r="BO193" s="578">
        <f t="shared" si="326"/>
        <v>12000</v>
      </c>
      <c r="BP193" s="578">
        <f t="shared" si="327"/>
        <v>6000</v>
      </c>
      <c r="BQ193" s="578">
        <f t="shared" si="328"/>
        <v>1000</v>
      </c>
      <c r="BR193" s="578">
        <f t="shared" si="329"/>
        <v>32000</v>
      </c>
      <c r="BS193" s="578">
        <f t="shared" si="330"/>
        <v>16000</v>
      </c>
      <c r="BT193" s="578">
        <f t="shared" si="331"/>
        <v>6000</v>
      </c>
      <c r="BU193" s="578">
        <f t="shared" si="332"/>
        <v>6000</v>
      </c>
      <c r="BV193" s="578">
        <f t="shared" si="333"/>
        <v>6000</v>
      </c>
      <c r="BW193" s="578">
        <f t="shared" si="334"/>
        <v>1000</v>
      </c>
      <c r="BX193" s="578">
        <f t="shared" si="335"/>
        <v>1765000</v>
      </c>
      <c r="BY193" s="578">
        <f t="shared" si="336"/>
        <v>307000</v>
      </c>
      <c r="BZ193" s="578">
        <f t="shared" si="337"/>
        <v>1000</v>
      </c>
      <c r="CA193" s="578">
        <f t="shared" si="338"/>
        <v>1000</v>
      </c>
      <c r="CB193" s="578">
        <f t="shared" si="339"/>
        <v>1000</v>
      </c>
      <c r="CC193" s="578">
        <f t="shared" si="340"/>
        <v>8000</v>
      </c>
      <c r="CD193" s="578">
        <f t="shared" si="341"/>
        <v>8000</v>
      </c>
      <c r="CE193" s="578">
        <f t="shared" si="342"/>
        <v>8000</v>
      </c>
      <c r="CF193" s="338">
        <f t="shared" si="343"/>
        <v>1000</v>
      </c>
      <c r="CG193" s="338">
        <f t="shared" si="344"/>
        <v>1765000</v>
      </c>
      <c r="CH193" s="338">
        <f t="shared" si="345"/>
        <v>131000</v>
      </c>
      <c r="CI193" s="579">
        <f t="shared" si="346"/>
        <v>17</v>
      </c>
      <c r="CJ193" s="577">
        <f t="shared" si="347"/>
        <v>5</v>
      </c>
      <c r="CK193" s="577">
        <f t="shared" si="348"/>
        <v>2</v>
      </c>
      <c r="CL193" s="577">
        <f t="shared" si="349"/>
        <v>1</v>
      </c>
      <c r="CM193" s="577">
        <f t="shared" si="350"/>
        <v>7</v>
      </c>
      <c r="CN193" s="577">
        <f t="shared" si="351"/>
        <v>1</v>
      </c>
      <c r="CO193" s="577">
        <f t="shared" si="352"/>
        <v>0</v>
      </c>
    </row>
    <row r="194" spans="1:93">
      <c r="A194" s="354">
        <f t="shared" si="353"/>
        <v>57200</v>
      </c>
      <c r="B194" s="353" t="s">
        <v>159</v>
      </c>
      <c r="C194" s="157" t="e">
        <f t="shared" si="324"/>
        <v>#N/A</v>
      </c>
      <c r="D194" s="634" t="e">
        <v>#N/A</v>
      </c>
      <c r="E194" s="631"/>
      <c r="F194" s="631"/>
      <c r="G194" s="631"/>
      <c r="H194" s="631">
        <v>35376.89</v>
      </c>
      <c r="I194" s="632">
        <v>7600</v>
      </c>
      <c r="J194" s="631">
        <v>531502.89</v>
      </c>
      <c r="K194" s="631">
        <v>237290.94</v>
      </c>
      <c r="L194" s="631">
        <v>287179.42</v>
      </c>
      <c r="M194" s="631"/>
      <c r="N194" s="631">
        <v>3614.73</v>
      </c>
      <c r="O194" s="631">
        <v>55898.78</v>
      </c>
      <c r="P194" s="631">
        <v>17808.310000000001</v>
      </c>
      <c r="Q194" s="631"/>
      <c r="R194" s="631"/>
      <c r="S194" s="631"/>
      <c r="T194" s="631">
        <v>773700.3</v>
      </c>
      <c r="U194" s="631"/>
      <c r="V194" s="631">
        <v>23224</v>
      </c>
      <c r="W194" s="631"/>
      <c r="X194" s="631">
        <v>349046.76</v>
      </c>
      <c r="Y194" s="631"/>
      <c r="Z194" s="631"/>
      <c r="AA194" s="631"/>
      <c r="AB194" s="631"/>
      <c r="AC194" s="631">
        <v>137956.46000000002</v>
      </c>
      <c r="AD194" s="631">
        <v>157092.99</v>
      </c>
      <c r="AE194" s="631"/>
      <c r="AF194" s="631">
        <v>191730.54000000004</v>
      </c>
      <c r="AG194" s="631">
        <v>4302959.3400000008</v>
      </c>
      <c r="AH194" s="631">
        <v>172892.26</v>
      </c>
      <c r="AI194" s="631"/>
      <c r="AJ194" s="631">
        <v>60498.04</v>
      </c>
      <c r="AK194" s="631"/>
      <c r="AL194" s="631"/>
      <c r="AM194" s="631"/>
      <c r="AN194" s="631"/>
      <c r="AO194" s="631">
        <v>89893.29</v>
      </c>
      <c r="AP194" s="631"/>
      <c r="AQ194" s="631">
        <v>2550</v>
      </c>
      <c r="AR194" s="631">
        <v>3460</v>
      </c>
      <c r="AS194" s="631"/>
      <c r="AT194" s="631"/>
      <c r="AU194" s="631">
        <v>95659.35</v>
      </c>
      <c r="AV194" s="631">
        <v>247651</v>
      </c>
      <c r="AW194" s="631"/>
      <c r="AX194" s="631">
        <v>18857</v>
      </c>
      <c r="AY194" s="631">
        <v>138722.94</v>
      </c>
      <c r="AZ194" s="631">
        <v>342337</v>
      </c>
      <c r="BA194" s="631">
        <v>18108</v>
      </c>
      <c r="BB194" s="631"/>
      <c r="BC194" s="631"/>
      <c r="BD194" s="631">
        <v>139772</v>
      </c>
      <c r="BE194" s="631"/>
      <c r="BF194" s="631"/>
      <c r="BG194" s="631">
        <v>5405736.1200000001</v>
      </c>
      <c r="BH194" s="631">
        <v>1602021.25</v>
      </c>
      <c r="BI194" s="631">
        <v>293656.95</v>
      </c>
      <c r="BJ194" s="631">
        <v>70042</v>
      </c>
      <c r="BK194" s="631"/>
      <c r="BL194" s="853">
        <f t="shared" si="354"/>
        <v>15813839.550000001</v>
      </c>
      <c r="BN194" s="578">
        <f t="shared" si="325"/>
        <v>3000</v>
      </c>
      <c r="BO194" s="578">
        <f t="shared" si="326"/>
        <v>5406000</v>
      </c>
      <c r="BP194" s="578">
        <f t="shared" si="327"/>
        <v>592000</v>
      </c>
      <c r="BQ194" s="578">
        <f t="shared" si="328"/>
        <v>71000</v>
      </c>
      <c r="BR194" s="578">
        <f t="shared" si="329"/>
        <v>1603000</v>
      </c>
      <c r="BS194" s="578">
        <f t="shared" si="330"/>
        <v>656000</v>
      </c>
      <c r="BT194" s="578">
        <f t="shared" si="331"/>
        <v>0</v>
      </c>
      <c r="BU194" s="578">
        <f t="shared" si="332"/>
        <v>0</v>
      </c>
      <c r="BV194" s="578">
        <f t="shared" si="333"/>
        <v>0</v>
      </c>
      <c r="BW194" s="578">
        <f t="shared" si="334"/>
        <v>4000</v>
      </c>
      <c r="BX194" s="578">
        <f t="shared" si="335"/>
        <v>774000</v>
      </c>
      <c r="BY194" s="578">
        <f t="shared" si="336"/>
        <v>232000</v>
      </c>
      <c r="BZ194" s="578">
        <f t="shared" si="337"/>
        <v>61000</v>
      </c>
      <c r="CA194" s="578">
        <f t="shared" si="338"/>
        <v>61000</v>
      </c>
      <c r="CB194" s="578">
        <f t="shared" si="339"/>
        <v>61000</v>
      </c>
      <c r="CC194" s="578">
        <f t="shared" si="340"/>
        <v>8000</v>
      </c>
      <c r="CD194" s="578">
        <f t="shared" si="341"/>
        <v>4303000</v>
      </c>
      <c r="CE194" s="578">
        <f t="shared" si="342"/>
        <v>993000</v>
      </c>
      <c r="CF194" s="338">
        <f t="shared" si="343"/>
        <v>3000</v>
      </c>
      <c r="CG194" s="338">
        <f t="shared" si="344"/>
        <v>5406000</v>
      </c>
      <c r="CH194" s="338">
        <f t="shared" si="345"/>
        <v>511000</v>
      </c>
      <c r="CI194" s="579">
        <f t="shared" si="346"/>
        <v>31</v>
      </c>
      <c r="CJ194" s="577">
        <f t="shared" si="347"/>
        <v>10</v>
      </c>
      <c r="CK194" s="577">
        <f t="shared" si="348"/>
        <v>3</v>
      </c>
      <c r="CL194" s="577">
        <f t="shared" si="349"/>
        <v>0</v>
      </c>
      <c r="CM194" s="577">
        <f t="shared" si="350"/>
        <v>11</v>
      </c>
      <c r="CN194" s="577">
        <f t="shared" si="351"/>
        <v>1</v>
      </c>
      <c r="CO194" s="577">
        <f t="shared" si="352"/>
        <v>3</v>
      </c>
    </row>
    <row r="195" spans="1:93" ht="36">
      <c r="A195" s="354">
        <f t="shared" si="353"/>
        <v>57300</v>
      </c>
      <c r="B195" s="353" t="s">
        <v>160</v>
      </c>
      <c r="C195" s="157" t="b">
        <f t="shared" si="324"/>
        <v>1</v>
      </c>
      <c r="D195" s="630" t="s">
        <v>160</v>
      </c>
      <c r="E195" s="631"/>
      <c r="F195" s="631"/>
      <c r="G195" s="631"/>
      <c r="H195" s="631"/>
      <c r="I195" s="632"/>
      <c r="J195" s="631"/>
      <c r="K195" s="631"/>
      <c r="L195" s="631">
        <v>68875.33</v>
      </c>
      <c r="M195" s="631">
        <v>17985</v>
      </c>
      <c r="N195" s="631">
        <v>652.08000000000004</v>
      </c>
      <c r="O195" s="631">
        <v>88405.52</v>
      </c>
      <c r="P195" s="631"/>
      <c r="Q195" s="631"/>
      <c r="R195" s="631"/>
      <c r="S195" s="631">
        <v>99272.66</v>
      </c>
      <c r="T195" s="631"/>
      <c r="U195" s="631"/>
      <c r="V195" s="631">
        <v>2949.4</v>
      </c>
      <c r="W195" s="631"/>
      <c r="X195" s="631">
        <v>247139</v>
      </c>
      <c r="Y195" s="631"/>
      <c r="Z195" s="631"/>
      <c r="AA195" s="631"/>
      <c r="AB195" s="631"/>
      <c r="AC195" s="631">
        <v>1878.96</v>
      </c>
      <c r="AD195" s="631"/>
      <c r="AE195" s="631">
        <v>248848.29</v>
      </c>
      <c r="AF195" s="631"/>
      <c r="AG195" s="631">
        <v>10250</v>
      </c>
      <c r="AH195" s="631"/>
      <c r="AI195" s="631"/>
      <c r="AJ195" s="631"/>
      <c r="AK195" s="631"/>
      <c r="AL195" s="631"/>
      <c r="AM195" s="631">
        <v>55251.06</v>
      </c>
      <c r="AN195" s="631"/>
      <c r="AO195" s="631"/>
      <c r="AP195" s="631"/>
      <c r="AQ195" s="631"/>
      <c r="AR195" s="631"/>
      <c r="AS195" s="631"/>
      <c r="AT195" s="631"/>
      <c r="AU195" s="631"/>
      <c r="AV195" s="631"/>
      <c r="AW195" s="631"/>
      <c r="AX195" s="631"/>
      <c r="AY195" s="631"/>
      <c r="AZ195" s="631"/>
      <c r="BA195" s="631"/>
      <c r="BB195" s="631"/>
      <c r="BC195" s="631"/>
      <c r="BD195" s="631">
        <v>9312</v>
      </c>
      <c r="BE195" s="631"/>
      <c r="BF195" s="631"/>
      <c r="BG195" s="631"/>
      <c r="BH195" s="631"/>
      <c r="BI195" s="631">
        <v>190544.52</v>
      </c>
      <c r="BJ195" s="631">
        <v>45185</v>
      </c>
      <c r="BK195" s="631">
        <v>8113.52</v>
      </c>
      <c r="BL195" s="853">
        <f t="shared" si="354"/>
        <v>1094662.3400000001</v>
      </c>
      <c r="BN195" s="578">
        <f t="shared" si="325"/>
        <v>10000</v>
      </c>
      <c r="BO195" s="578">
        <f t="shared" si="326"/>
        <v>10000</v>
      </c>
      <c r="BP195" s="578">
        <f t="shared" si="327"/>
        <v>10000</v>
      </c>
      <c r="BQ195" s="578">
        <f t="shared" si="328"/>
        <v>9000</v>
      </c>
      <c r="BR195" s="578">
        <f t="shared" si="329"/>
        <v>191000</v>
      </c>
      <c r="BS195" s="578">
        <f t="shared" si="330"/>
        <v>82000</v>
      </c>
      <c r="BT195" s="578">
        <f t="shared" si="331"/>
        <v>56000</v>
      </c>
      <c r="BU195" s="578">
        <f t="shared" si="332"/>
        <v>56000</v>
      </c>
      <c r="BV195" s="578">
        <f t="shared" si="333"/>
        <v>56000</v>
      </c>
      <c r="BW195" s="578">
        <f t="shared" si="334"/>
        <v>1000</v>
      </c>
      <c r="BX195" s="578">
        <f t="shared" si="335"/>
        <v>249000</v>
      </c>
      <c r="BY195" s="578">
        <f t="shared" si="336"/>
        <v>77000</v>
      </c>
      <c r="BZ195" s="578">
        <f t="shared" si="337"/>
        <v>0</v>
      </c>
      <c r="CA195" s="578">
        <f t="shared" si="338"/>
        <v>0</v>
      </c>
      <c r="CB195" s="578">
        <f t="shared" si="339"/>
        <v>0</v>
      </c>
      <c r="CC195" s="578">
        <f t="shared" si="340"/>
        <v>11000</v>
      </c>
      <c r="CD195" s="578">
        <f t="shared" si="341"/>
        <v>248000</v>
      </c>
      <c r="CE195" s="578">
        <f t="shared" si="342"/>
        <v>109000</v>
      </c>
      <c r="CF195" s="338">
        <f t="shared" si="343"/>
        <v>1000</v>
      </c>
      <c r="CG195" s="338">
        <f t="shared" si="344"/>
        <v>249000</v>
      </c>
      <c r="CH195" s="338">
        <f t="shared" si="345"/>
        <v>73000</v>
      </c>
      <c r="CI195" s="579">
        <f t="shared" si="346"/>
        <v>15</v>
      </c>
      <c r="CJ195" s="577">
        <f t="shared" si="347"/>
        <v>1</v>
      </c>
      <c r="CK195" s="577">
        <f t="shared" si="348"/>
        <v>3</v>
      </c>
      <c r="CL195" s="577">
        <f t="shared" si="349"/>
        <v>1</v>
      </c>
      <c r="CM195" s="577">
        <f t="shared" si="350"/>
        <v>7</v>
      </c>
      <c r="CN195" s="577">
        <f t="shared" si="351"/>
        <v>0</v>
      </c>
      <c r="CO195" s="577">
        <f t="shared" si="352"/>
        <v>2</v>
      </c>
    </row>
    <row r="196" spans="1:93">
      <c r="A196" s="354">
        <f t="shared" si="353"/>
        <v>57400</v>
      </c>
      <c r="B196" s="353" t="s">
        <v>161</v>
      </c>
      <c r="C196" s="157" t="e">
        <f t="shared" si="324"/>
        <v>#N/A</v>
      </c>
      <c r="D196" s="634" t="e">
        <v>#N/A</v>
      </c>
      <c r="E196" s="631"/>
      <c r="F196" s="631"/>
      <c r="G196" s="631"/>
      <c r="H196" s="631"/>
      <c r="I196" s="632"/>
      <c r="J196" s="631"/>
      <c r="K196" s="631"/>
      <c r="L196" s="631"/>
      <c r="M196" s="631"/>
      <c r="N196" s="631"/>
      <c r="O196" s="631"/>
      <c r="P196" s="631"/>
      <c r="Q196" s="631"/>
      <c r="R196" s="631"/>
      <c r="S196" s="631"/>
      <c r="T196" s="631"/>
      <c r="U196" s="631"/>
      <c r="V196" s="631"/>
      <c r="W196" s="631"/>
      <c r="X196" s="631"/>
      <c r="Y196" s="631"/>
      <c r="Z196" s="631"/>
      <c r="AA196" s="631"/>
      <c r="AB196" s="631"/>
      <c r="AC196" s="631"/>
      <c r="AD196" s="631">
        <v>234101.35000000003</v>
      </c>
      <c r="AE196" s="631"/>
      <c r="AF196" s="631">
        <v>731983.37</v>
      </c>
      <c r="AG196" s="631"/>
      <c r="AH196" s="631"/>
      <c r="AI196" s="631"/>
      <c r="AJ196" s="631"/>
      <c r="AK196" s="631"/>
      <c r="AL196" s="631"/>
      <c r="AM196" s="631"/>
      <c r="AN196" s="631"/>
      <c r="AO196" s="631"/>
      <c r="AP196" s="631"/>
      <c r="AQ196" s="631"/>
      <c r="AR196" s="631"/>
      <c r="AS196" s="631"/>
      <c r="AT196" s="631"/>
      <c r="AU196" s="631"/>
      <c r="AV196" s="631"/>
      <c r="AW196" s="631"/>
      <c r="AX196" s="631"/>
      <c r="AY196" s="631"/>
      <c r="AZ196" s="631"/>
      <c r="BA196" s="631"/>
      <c r="BB196" s="631"/>
      <c r="BC196" s="631"/>
      <c r="BD196" s="631"/>
      <c r="BE196" s="631"/>
      <c r="BF196" s="631"/>
      <c r="BG196" s="631"/>
      <c r="BH196" s="631"/>
      <c r="BI196" s="631"/>
      <c r="BJ196" s="631"/>
      <c r="BK196" s="631"/>
      <c r="BL196" s="853">
        <f t="shared" si="354"/>
        <v>966084.72</v>
      </c>
      <c r="BN196" s="578">
        <f t="shared" si="325"/>
        <v>0</v>
      </c>
      <c r="BO196" s="578">
        <f t="shared" si="326"/>
        <v>0</v>
      </c>
      <c r="BP196" s="578">
        <f t="shared" si="327"/>
        <v>0</v>
      </c>
      <c r="BQ196" s="578">
        <f t="shared" si="328"/>
        <v>0</v>
      </c>
      <c r="BR196" s="578">
        <f t="shared" si="329"/>
        <v>0</v>
      </c>
      <c r="BS196" s="578">
        <f t="shared" si="330"/>
        <v>0</v>
      </c>
      <c r="BT196" s="578">
        <f t="shared" si="331"/>
        <v>0</v>
      </c>
      <c r="BU196" s="578">
        <f t="shared" si="332"/>
        <v>0</v>
      </c>
      <c r="BV196" s="578">
        <f t="shared" si="333"/>
        <v>0</v>
      </c>
      <c r="BW196" s="578">
        <f t="shared" si="334"/>
        <v>235000</v>
      </c>
      <c r="BX196" s="578">
        <f t="shared" si="335"/>
        <v>732000</v>
      </c>
      <c r="BY196" s="578">
        <f t="shared" si="336"/>
        <v>484000</v>
      </c>
      <c r="BZ196" s="578">
        <f t="shared" si="337"/>
        <v>0</v>
      </c>
      <c r="CA196" s="578">
        <f t="shared" si="338"/>
        <v>0</v>
      </c>
      <c r="CB196" s="578">
        <f t="shared" si="339"/>
        <v>0</v>
      </c>
      <c r="CC196" s="578">
        <f t="shared" si="340"/>
        <v>0</v>
      </c>
      <c r="CD196" s="578">
        <f t="shared" si="341"/>
        <v>0</v>
      </c>
      <c r="CE196" s="578">
        <f t="shared" si="342"/>
        <v>0</v>
      </c>
      <c r="CF196" s="338">
        <f t="shared" si="343"/>
        <v>235000</v>
      </c>
      <c r="CG196" s="338">
        <f t="shared" si="344"/>
        <v>732000</v>
      </c>
      <c r="CH196" s="338">
        <f t="shared" si="345"/>
        <v>484000</v>
      </c>
      <c r="CI196" s="579">
        <f t="shared" si="346"/>
        <v>2</v>
      </c>
      <c r="CJ196" s="577">
        <f t="shared" si="347"/>
        <v>0</v>
      </c>
      <c r="CK196" s="577">
        <f t="shared" si="348"/>
        <v>0</v>
      </c>
      <c r="CL196" s="577">
        <f t="shared" si="349"/>
        <v>0</v>
      </c>
      <c r="CM196" s="577">
        <f t="shared" si="350"/>
        <v>2</v>
      </c>
      <c r="CN196" s="577">
        <f t="shared" si="351"/>
        <v>0</v>
      </c>
      <c r="CO196" s="577">
        <f t="shared" si="352"/>
        <v>0</v>
      </c>
    </row>
    <row r="197" spans="1:93">
      <c r="A197" s="354">
        <f t="shared" si="353"/>
        <v>58100</v>
      </c>
      <c r="B197" s="353" t="s">
        <v>162</v>
      </c>
      <c r="C197" s="157" t="b">
        <f t="shared" si="324"/>
        <v>1</v>
      </c>
      <c r="D197" s="630" t="s">
        <v>162</v>
      </c>
      <c r="E197" s="631"/>
      <c r="F197" s="631"/>
      <c r="G197" s="631"/>
      <c r="H197" s="631"/>
      <c r="I197" s="632"/>
      <c r="J197" s="631"/>
      <c r="K197" s="631"/>
      <c r="L197" s="631"/>
      <c r="M197" s="631"/>
      <c r="N197" s="631"/>
      <c r="O197" s="631"/>
      <c r="P197" s="631"/>
      <c r="Q197" s="631"/>
      <c r="R197" s="631"/>
      <c r="S197" s="631"/>
      <c r="T197" s="631"/>
      <c r="U197" s="631"/>
      <c r="V197" s="631"/>
      <c r="W197" s="631"/>
      <c r="X197" s="631"/>
      <c r="Y197" s="631"/>
      <c r="Z197" s="631"/>
      <c r="AA197" s="631"/>
      <c r="AB197" s="631"/>
      <c r="AC197" s="631"/>
      <c r="AD197" s="631"/>
      <c r="AE197" s="631"/>
      <c r="AF197" s="631"/>
      <c r="AG197" s="631"/>
      <c r="AH197" s="631"/>
      <c r="AI197" s="631"/>
      <c r="AJ197" s="631"/>
      <c r="AK197" s="631"/>
      <c r="AL197" s="631"/>
      <c r="AM197" s="631"/>
      <c r="AN197" s="631"/>
      <c r="AO197" s="631"/>
      <c r="AP197" s="631"/>
      <c r="AQ197" s="631"/>
      <c r="AR197" s="631"/>
      <c r="AS197" s="631"/>
      <c r="AT197" s="631"/>
      <c r="AU197" s="631"/>
      <c r="AV197" s="631"/>
      <c r="AW197" s="631"/>
      <c r="AX197" s="631"/>
      <c r="AY197" s="631"/>
      <c r="AZ197" s="631"/>
      <c r="BA197" s="631"/>
      <c r="BB197" s="631"/>
      <c r="BC197" s="631"/>
      <c r="BD197" s="631"/>
      <c r="BE197" s="631"/>
      <c r="BF197" s="631"/>
      <c r="BG197" s="631"/>
      <c r="BH197" s="631"/>
      <c r="BI197" s="631"/>
      <c r="BJ197" s="631"/>
      <c r="BK197" s="631"/>
      <c r="BL197" s="853">
        <f t="shared" si="354"/>
        <v>0</v>
      </c>
      <c r="BN197" s="578">
        <f t="shared" si="325"/>
        <v>0</v>
      </c>
      <c r="BO197" s="578">
        <f t="shared" si="326"/>
        <v>0</v>
      </c>
      <c r="BP197" s="578">
        <f t="shared" si="327"/>
        <v>0</v>
      </c>
      <c r="BQ197" s="578">
        <f t="shared" si="328"/>
        <v>0</v>
      </c>
      <c r="BR197" s="578">
        <f t="shared" si="329"/>
        <v>0</v>
      </c>
      <c r="BS197" s="578">
        <f t="shared" si="330"/>
        <v>0</v>
      </c>
      <c r="BT197" s="578">
        <f t="shared" si="331"/>
        <v>0</v>
      </c>
      <c r="BU197" s="578">
        <f t="shared" si="332"/>
        <v>0</v>
      </c>
      <c r="BV197" s="578">
        <f t="shared" si="333"/>
        <v>0</v>
      </c>
      <c r="BW197" s="578">
        <f t="shared" si="334"/>
        <v>0</v>
      </c>
      <c r="BX197" s="578">
        <f t="shared" si="335"/>
        <v>0</v>
      </c>
      <c r="BY197" s="578">
        <f t="shared" si="336"/>
        <v>0</v>
      </c>
      <c r="BZ197" s="578">
        <f t="shared" si="337"/>
        <v>0</v>
      </c>
      <c r="CA197" s="578">
        <f t="shared" si="338"/>
        <v>0</v>
      </c>
      <c r="CB197" s="578">
        <f t="shared" si="339"/>
        <v>0</v>
      </c>
      <c r="CC197" s="578">
        <f t="shared" si="340"/>
        <v>0</v>
      </c>
      <c r="CD197" s="578">
        <f t="shared" si="341"/>
        <v>0</v>
      </c>
      <c r="CE197" s="578">
        <f t="shared" si="342"/>
        <v>0</v>
      </c>
      <c r="CF197" s="338">
        <f t="shared" si="343"/>
        <v>0</v>
      </c>
      <c r="CG197" s="338">
        <f t="shared" si="344"/>
        <v>0</v>
      </c>
      <c r="CH197" s="338">
        <f t="shared" si="345"/>
        <v>0</v>
      </c>
      <c r="CI197" s="579">
        <f t="shared" si="346"/>
        <v>0</v>
      </c>
      <c r="CJ197" s="577">
        <f t="shared" si="347"/>
        <v>0</v>
      </c>
      <c r="CK197" s="577">
        <f t="shared" si="348"/>
        <v>0</v>
      </c>
      <c r="CL197" s="577">
        <f t="shared" si="349"/>
        <v>0</v>
      </c>
      <c r="CM197" s="577">
        <f t="shared" si="350"/>
        <v>0</v>
      </c>
      <c r="CN197" s="577">
        <f t="shared" si="351"/>
        <v>0</v>
      </c>
      <c r="CO197" s="577">
        <f t="shared" si="352"/>
        <v>0</v>
      </c>
    </row>
    <row r="198" spans="1:93" ht="24">
      <c r="A198" s="354">
        <f t="shared" si="353"/>
        <v>58200</v>
      </c>
      <c r="B198" s="353" t="s">
        <v>163</v>
      </c>
      <c r="C198" s="157" t="b">
        <f t="shared" si="324"/>
        <v>1</v>
      </c>
      <c r="D198" s="630" t="s">
        <v>163</v>
      </c>
      <c r="E198" s="631"/>
      <c r="F198" s="631"/>
      <c r="G198" s="631"/>
      <c r="H198" s="631"/>
      <c r="I198" s="632"/>
      <c r="J198" s="631"/>
      <c r="K198" s="631"/>
      <c r="L198" s="631"/>
      <c r="M198" s="631"/>
      <c r="N198" s="631"/>
      <c r="O198" s="631"/>
      <c r="P198" s="631"/>
      <c r="Q198" s="631"/>
      <c r="R198" s="631"/>
      <c r="S198" s="631"/>
      <c r="T198" s="631"/>
      <c r="U198" s="631"/>
      <c r="V198" s="631"/>
      <c r="W198" s="631"/>
      <c r="X198" s="631"/>
      <c r="Y198" s="631"/>
      <c r="Z198" s="631"/>
      <c r="AA198" s="631"/>
      <c r="AB198" s="631"/>
      <c r="AC198" s="631"/>
      <c r="AD198" s="631"/>
      <c r="AE198" s="631"/>
      <c r="AF198" s="631"/>
      <c r="AG198" s="631"/>
      <c r="AH198" s="631"/>
      <c r="AI198" s="631"/>
      <c r="AJ198" s="631"/>
      <c r="AK198" s="631"/>
      <c r="AL198" s="631"/>
      <c r="AM198" s="631"/>
      <c r="AN198" s="631"/>
      <c r="AO198" s="631"/>
      <c r="AP198" s="631"/>
      <c r="AQ198" s="631"/>
      <c r="AR198" s="631"/>
      <c r="AS198" s="631"/>
      <c r="AT198" s="631"/>
      <c r="AU198" s="631"/>
      <c r="AV198" s="631"/>
      <c r="AW198" s="631"/>
      <c r="AX198" s="631"/>
      <c r="AY198" s="631"/>
      <c r="AZ198" s="631"/>
      <c r="BA198" s="631"/>
      <c r="BB198" s="631"/>
      <c r="BC198" s="631"/>
      <c r="BD198" s="631"/>
      <c r="BE198" s="631"/>
      <c r="BF198" s="631"/>
      <c r="BG198" s="631"/>
      <c r="BH198" s="631"/>
      <c r="BI198" s="631"/>
      <c r="BJ198" s="631"/>
      <c r="BK198" s="631"/>
      <c r="BL198" s="853">
        <f t="shared" si="354"/>
        <v>0</v>
      </c>
      <c r="BN198" s="578">
        <f t="shared" si="325"/>
        <v>0</v>
      </c>
      <c r="BO198" s="578">
        <f t="shared" si="326"/>
        <v>0</v>
      </c>
      <c r="BP198" s="578">
        <f t="shared" si="327"/>
        <v>0</v>
      </c>
      <c r="BQ198" s="578">
        <f t="shared" si="328"/>
        <v>0</v>
      </c>
      <c r="BR198" s="578">
        <f t="shared" si="329"/>
        <v>0</v>
      </c>
      <c r="BS198" s="578">
        <f t="shared" si="330"/>
        <v>0</v>
      </c>
      <c r="BT198" s="578">
        <f t="shared" si="331"/>
        <v>0</v>
      </c>
      <c r="BU198" s="578">
        <f t="shared" si="332"/>
        <v>0</v>
      </c>
      <c r="BV198" s="578">
        <f t="shared" si="333"/>
        <v>0</v>
      </c>
      <c r="BW198" s="578">
        <f t="shared" si="334"/>
        <v>0</v>
      </c>
      <c r="BX198" s="578">
        <f t="shared" si="335"/>
        <v>0</v>
      </c>
      <c r="BY198" s="578">
        <f t="shared" si="336"/>
        <v>0</v>
      </c>
      <c r="BZ198" s="578">
        <f t="shared" si="337"/>
        <v>0</v>
      </c>
      <c r="CA198" s="578">
        <f t="shared" si="338"/>
        <v>0</v>
      </c>
      <c r="CB198" s="578">
        <f t="shared" si="339"/>
        <v>0</v>
      </c>
      <c r="CC198" s="578">
        <f t="shared" si="340"/>
        <v>0</v>
      </c>
      <c r="CD198" s="578">
        <f t="shared" si="341"/>
        <v>0</v>
      </c>
      <c r="CE198" s="578">
        <f t="shared" si="342"/>
        <v>0</v>
      </c>
      <c r="CF198" s="338">
        <f t="shared" si="343"/>
        <v>0</v>
      </c>
      <c r="CG198" s="338">
        <f t="shared" si="344"/>
        <v>0</v>
      </c>
      <c r="CH198" s="338">
        <f t="shared" si="345"/>
        <v>0</v>
      </c>
      <c r="CI198" s="579">
        <f t="shared" si="346"/>
        <v>0</v>
      </c>
      <c r="CJ198" s="577">
        <f t="shared" si="347"/>
        <v>0</v>
      </c>
      <c r="CK198" s="577">
        <f t="shared" si="348"/>
        <v>0</v>
      </c>
      <c r="CL198" s="577">
        <f t="shared" si="349"/>
        <v>0</v>
      </c>
      <c r="CM198" s="577">
        <f t="shared" si="350"/>
        <v>0</v>
      </c>
      <c r="CN198" s="577">
        <f t="shared" si="351"/>
        <v>0</v>
      </c>
      <c r="CO198" s="577">
        <f t="shared" si="352"/>
        <v>0</v>
      </c>
    </row>
    <row r="199" spans="1:93" ht="24">
      <c r="A199" s="354">
        <f t="shared" si="353"/>
        <v>58300</v>
      </c>
      <c r="B199" s="353" t="s">
        <v>164</v>
      </c>
      <c r="C199" s="157" t="b">
        <f t="shared" si="324"/>
        <v>1</v>
      </c>
      <c r="D199" s="591" t="s">
        <v>164</v>
      </c>
      <c r="E199" s="631"/>
      <c r="F199" s="631">
        <v>2423.14</v>
      </c>
      <c r="G199" s="631"/>
      <c r="H199" s="631"/>
      <c r="I199" s="632"/>
      <c r="J199" s="631"/>
      <c r="K199" s="631"/>
      <c r="L199" s="631">
        <v>-33689.15</v>
      </c>
      <c r="M199" s="631"/>
      <c r="N199" s="631"/>
      <c r="O199" s="631"/>
      <c r="P199" s="631"/>
      <c r="Q199" s="631"/>
      <c r="R199" s="631"/>
      <c r="S199" s="631"/>
      <c r="T199" s="631"/>
      <c r="U199" s="631">
        <v>124970.54999999999</v>
      </c>
      <c r="V199" s="631"/>
      <c r="W199" s="631"/>
      <c r="X199" s="631"/>
      <c r="Y199" s="631">
        <v>164456</v>
      </c>
      <c r="Z199" s="631"/>
      <c r="AA199" s="631"/>
      <c r="AB199" s="631"/>
      <c r="AC199" s="631"/>
      <c r="AD199" s="631"/>
      <c r="AE199" s="631"/>
      <c r="AF199" s="631"/>
      <c r="AG199" s="631"/>
      <c r="AH199" s="631"/>
      <c r="AI199" s="631"/>
      <c r="AJ199" s="631"/>
      <c r="AK199" s="631"/>
      <c r="AL199" s="631"/>
      <c r="AM199" s="631">
        <v>8397.84</v>
      </c>
      <c r="AN199" s="631"/>
      <c r="AO199" s="631">
        <v>152422.68</v>
      </c>
      <c r="AP199" s="631"/>
      <c r="AQ199" s="631">
        <v>362943.28</v>
      </c>
      <c r="AR199" s="631">
        <v>247071.67</v>
      </c>
      <c r="AS199" s="631">
        <v>128591</v>
      </c>
      <c r="AT199" s="631"/>
      <c r="AU199" s="631">
        <v>220759.72</v>
      </c>
      <c r="AV199" s="631">
        <v>1623628</v>
      </c>
      <c r="AW199" s="631"/>
      <c r="AX199" s="631">
        <v>59185</v>
      </c>
      <c r="AY199" s="631">
        <v>217225.26</v>
      </c>
      <c r="AZ199" s="631">
        <v>5083</v>
      </c>
      <c r="BA199" s="631"/>
      <c r="BB199" s="631"/>
      <c r="BC199" s="631">
        <v>6106</v>
      </c>
      <c r="BD199" s="631"/>
      <c r="BE199" s="631"/>
      <c r="BF199" s="631"/>
      <c r="BG199" s="631"/>
      <c r="BH199" s="631">
        <v>3053604.95</v>
      </c>
      <c r="BI199" s="631">
        <v>775971.74</v>
      </c>
      <c r="BJ199" s="631">
        <v>1364705.02</v>
      </c>
      <c r="BK199" s="631">
        <v>4958557.5199999996</v>
      </c>
      <c r="BL199" s="853">
        <f t="shared" si="354"/>
        <v>13442413.220000001</v>
      </c>
      <c r="BN199" s="578">
        <f t="shared" si="325"/>
        <v>6000</v>
      </c>
      <c r="BO199" s="578">
        <f t="shared" si="326"/>
        <v>1624000</v>
      </c>
      <c r="BP199" s="578">
        <f t="shared" si="327"/>
        <v>303000</v>
      </c>
      <c r="BQ199" s="578">
        <f t="shared" si="328"/>
        <v>776000</v>
      </c>
      <c r="BR199" s="578">
        <f t="shared" si="329"/>
        <v>4959000</v>
      </c>
      <c r="BS199" s="578">
        <f t="shared" si="330"/>
        <v>2539000</v>
      </c>
      <c r="BT199" s="578">
        <f t="shared" si="331"/>
        <v>9000</v>
      </c>
      <c r="BU199" s="578">
        <f t="shared" si="332"/>
        <v>9000</v>
      </c>
      <c r="BV199" s="578">
        <f t="shared" si="333"/>
        <v>9000</v>
      </c>
      <c r="BW199" s="578">
        <f t="shared" si="334"/>
        <v>3000</v>
      </c>
      <c r="BX199" s="578">
        <f t="shared" si="335"/>
        <v>165000</v>
      </c>
      <c r="BY199" s="578">
        <f t="shared" si="336"/>
        <v>84000</v>
      </c>
      <c r="BZ199" s="578">
        <f t="shared" si="337"/>
        <v>0</v>
      </c>
      <c r="CA199" s="578">
        <f t="shared" si="338"/>
        <v>0</v>
      </c>
      <c r="CB199" s="578">
        <f t="shared" si="339"/>
        <v>0</v>
      </c>
      <c r="CC199" s="578">
        <f t="shared" si="340"/>
        <v>-34000</v>
      </c>
      <c r="CD199" s="578">
        <f t="shared" si="341"/>
        <v>125000</v>
      </c>
      <c r="CE199" s="578">
        <f t="shared" si="342"/>
        <v>46000</v>
      </c>
      <c r="CF199" s="338">
        <f t="shared" si="343"/>
        <v>-34000</v>
      </c>
      <c r="CG199" s="338">
        <f t="shared" si="344"/>
        <v>4959000</v>
      </c>
      <c r="CH199" s="338">
        <f t="shared" si="345"/>
        <v>708000</v>
      </c>
      <c r="CI199" s="579">
        <f t="shared" si="346"/>
        <v>19</v>
      </c>
      <c r="CJ199" s="577">
        <f t="shared" si="347"/>
        <v>10</v>
      </c>
      <c r="CK199" s="577">
        <f t="shared" si="348"/>
        <v>4</v>
      </c>
      <c r="CL199" s="577">
        <f t="shared" si="349"/>
        <v>1</v>
      </c>
      <c r="CM199" s="577">
        <f t="shared" si="350"/>
        <v>2</v>
      </c>
      <c r="CN199" s="577">
        <f t="shared" si="351"/>
        <v>0</v>
      </c>
      <c r="CO199" s="577">
        <f t="shared" si="352"/>
        <v>1</v>
      </c>
    </row>
    <row r="200" spans="1:93">
      <c r="A200" s="354">
        <f t="shared" si="353"/>
        <v>58400</v>
      </c>
      <c r="B200" s="353" t="s">
        <v>165</v>
      </c>
      <c r="C200" s="157" t="b">
        <f t="shared" si="324"/>
        <v>1</v>
      </c>
      <c r="D200" s="630" t="s">
        <v>165</v>
      </c>
      <c r="E200" s="631"/>
      <c r="F200" s="631"/>
      <c r="G200" s="631"/>
      <c r="H200" s="631"/>
      <c r="I200" s="632"/>
      <c r="J200" s="631"/>
      <c r="K200" s="631"/>
      <c r="L200" s="631"/>
      <c r="M200" s="631"/>
      <c r="N200" s="631"/>
      <c r="O200" s="631"/>
      <c r="P200" s="631"/>
      <c r="Q200" s="631"/>
      <c r="R200" s="631"/>
      <c r="S200" s="631"/>
      <c r="T200" s="631"/>
      <c r="U200" s="631"/>
      <c r="V200" s="631"/>
      <c r="W200" s="631"/>
      <c r="X200" s="631"/>
      <c r="Y200" s="631"/>
      <c r="Z200" s="631"/>
      <c r="AA200" s="631"/>
      <c r="AB200" s="631"/>
      <c r="AC200" s="631"/>
      <c r="AD200" s="631"/>
      <c r="AE200" s="631"/>
      <c r="AF200" s="631"/>
      <c r="AG200" s="631"/>
      <c r="AH200" s="631"/>
      <c r="AI200" s="631"/>
      <c r="AJ200" s="631"/>
      <c r="AK200" s="631"/>
      <c r="AL200" s="631"/>
      <c r="AM200" s="631"/>
      <c r="AN200" s="631"/>
      <c r="AO200" s="631"/>
      <c r="AP200" s="631"/>
      <c r="AQ200" s="631"/>
      <c r="AR200" s="631"/>
      <c r="AS200" s="631"/>
      <c r="AT200" s="631"/>
      <c r="AU200" s="631"/>
      <c r="AV200" s="631"/>
      <c r="AW200" s="631"/>
      <c r="AX200" s="631"/>
      <c r="AY200" s="631"/>
      <c r="AZ200" s="631"/>
      <c r="BA200" s="631"/>
      <c r="BB200" s="631"/>
      <c r="BC200" s="631"/>
      <c r="BD200" s="631"/>
      <c r="BE200" s="631"/>
      <c r="BF200" s="631"/>
      <c r="BG200" s="631"/>
      <c r="BH200" s="631"/>
      <c r="BI200" s="631"/>
      <c r="BJ200" s="631"/>
      <c r="BK200" s="631"/>
      <c r="BL200" s="853">
        <f t="shared" si="354"/>
        <v>0</v>
      </c>
      <c r="BN200" s="578">
        <f t="shared" si="325"/>
        <v>0</v>
      </c>
      <c r="BO200" s="578">
        <f t="shared" si="326"/>
        <v>0</v>
      </c>
      <c r="BP200" s="578">
        <f t="shared" si="327"/>
        <v>0</v>
      </c>
      <c r="BQ200" s="578">
        <f t="shared" si="328"/>
        <v>0</v>
      </c>
      <c r="BR200" s="578">
        <f t="shared" si="329"/>
        <v>0</v>
      </c>
      <c r="BS200" s="578">
        <f t="shared" si="330"/>
        <v>0</v>
      </c>
      <c r="BT200" s="578">
        <f t="shared" si="331"/>
        <v>0</v>
      </c>
      <c r="BU200" s="578">
        <f t="shared" si="332"/>
        <v>0</v>
      </c>
      <c r="BV200" s="578">
        <f t="shared" si="333"/>
        <v>0</v>
      </c>
      <c r="BW200" s="578">
        <f t="shared" si="334"/>
        <v>0</v>
      </c>
      <c r="BX200" s="578">
        <f t="shared" si="335"/>
        <v>0</v>
      </c>
      <c r="BY200" s="578">
        <f t="shared" si="336"/>
        <v>0</v>
      </c>
      <c r="BZ200" s="578">
        <f t="shared" si="337"/>
        <v>0</v>
      </c>
      <c r="CA200" s="578">
        <f t="shared" si="338"/>
        <v>0</v>
      </c>
      <c r="CB200" s="578">
        <f t="shared" si="339"/>
        <v>0</v>
      </c>
      <c r="CC200" s="578">
        <f t="shared" si="340"/>
        <v>0</v>
      </c>
      <c r="CD200" s="578">
        <f t="shared" si="341"/>
        <v>0</v>
      </c>
      <c r="CE200" s="578">
        <f t="shared" si="342"/>
        <v>0</v>
      </c>
      <c r="CF200" s="338">
        <f t="shared" si="343"/>
        <v>0</v>
      </c>
      <c r="CG200" s="338">
        <f t="shared" si="344"/>
        <v>0</v>
      </c>
      <c r="CH200" s="338">
        <f t="shared" si="345"/>
        <v>0</v>
      </c>
      <c r="CI200" s="579">
        <f t="shared" si="346"/>
        <v>0</v>
      </c>
      <c r="CJ200" s="577">
        <f t="shared" si="347"/>
        <v>0</v>
      </c>
      <c r="CK200" s="577">
        <f t="shared" si="348"/>
        <v>0</v>
      </c>
      <c r="CL200" s="577">
        <f t="shared" si="349"/>
        <v>0</v>
      </c>
      <c r="CM200" s="577">
        <f t="shared" si="350"/>
        <v>0</v>
      </c>
      <c r="CN200" s="577">
        <f t="shared" si="351"/>
        <v>0</v>
      </c>
      <c r="CO200" s="577">
        <f t="shared" si="352"/>
        <v>0</v>
      </c>
    </row>
    <row r="201" spans="1:93" ht="24">
      <c r="A201" s="354">
        <f t="shared" si="353"/>
        <v>58900</v>
      </c>
      <c r="B201" s="353" t="s">
        <v>166</v>
      </c>
      <c r="C201" s="157" t="b">
        <f t="shared" si="324"/>
        <v>1</v>
      </c>
      <c r="D201" s="630" t="s">
        <v>166</v>
      </c>
      <c r="E201" s="631"/>
      <c r="F201" s="631"/>
      <c r="G201" s="631"/>
      <c r="H201" s="631"/>
      <c r="I201" s="632"/>
      <c r="J201" s="631"/>
      <c r="K201" s="631"/>
      <c r="L201" s="631"/>
      <c r="M201" s="631"/>
      <c r="N201" s="631"/>
      <c r="O201" s="631"/>
      <c r="P201" s="631"/>
      <c r="Q201" s="631"/>
      <c r="R201" s="631"/>
      <c r="S201" s="631"/>
      <c r="T201" s="631"/>
      <c r="U201" s="631"/>
      <c r="V201" s="631"/>
      <c r="W201" s="631"/>
      <c r="X201" s="631"/>
      <c r="Y201" s="631"/>
      <c r="Z201" s="631"/>
      <c r="AA201" s="631"/>
      <c r="AB201" s="631"/>
      <c r="AC201" s="631"/>
      <c r="AD201" s="631"/>
      <c r="AE201" s="631"/>
      <c r="AF201" s="631"/>
      <c r="AG201" s="631"/>
      <c r="AH201" s="631"/>
      <c r="AI201" s="631"/>
      <c r="AJ201" s="631"/>
      <c r="AK201" s="631"/>
      <c r="AL201" s="631"/>
      <c r="AM201" s="631"/>
      <c r="AN201" s="631"/>
      <c r="AO201" s="631"/>
      <c r="AP201" s="631"/>
      <c r="AQ201" s="631"/>
      <c r="AR201" s="631"/>
      <c r="AS201" s="631"/>
      <c r="AT201" s="631"/>
      <c r="AU201" s="631"/>
      <c r="AV201" s="631"/>
      <c r="AW201" s="631"/>
      <c r="AX201" s="631"/>
      <c r="AY201" s="631"/>
      <c r="AZ201" s="631"/>
      <c r="BA201" s="631"/>
      <c r="BB201" s="631"/>
      <c r="BC201" s="631"/>
      <c r="BD201" s="631"/>
      <c r="BE201" s="631"/>
      <c r="BF201" s="631"/>
      <c r="BG201" s="631"/>
      <c r="BH201" s="631">
        <v>158875</v>
      </c>
      <c r="BI201" s="631"/>
      <c r="BJ201" s="631"/>
      <c r="BK201" s="631"/>
      <c r="BL201" s="853">
        <f t="shared" si="354"/>
        <v>158875</v>
      </c>
      <c r="BN201" s="578">
        <f t="shared" si="325"/>
        <v>0</v>
      </c>
      <c r="BO201" s="578">
        <f t="shared" si="326"/>
        <v>0</v>
      </c>
      <c r="BP201" s="578">
        <f t="shared" si="327"/>
        <v>0</v>
      </c>
      <c r="BQ201" s="578">
        <f t="shared" si="328"/>
        <v>159000</v>
      </c>
      <c r="BR201" s="578">
        <f t="shared" si="329"/>
        <v>159000</v>
      </c>
      <c r="BS201" s="578">
        <f t="shared" si="330"/>
        <v>159000</v>
      </c>
      <c r="BT201" s="578">
        <f t="shared" si="331"/>
        <v>0</v>
      </c>
      <c r="BU201" s="578">
        <f t="shared" si="332"/>
        <v>0</v>
      </c>
      <c r="BV201" s="578">
        <f t="shared" si="333"/>
        <v>0</v>
      </c>
      <c r="BW201" s="578">
        <f t="shared" si="334"/>
        <v>0</v>
      </c>
      <c r="BX201" s="578">
        <f t="shared" si="335"/>
        <v>0</v>
      </c>
      <c r="BY201" s="578">
        <f t="shared" si="336"/>
        <v>0</v>
      </c>
      <c r="BZ201" s="578">
        <f t="shared" si="337"/>
        <v>0</v>
      </c>
      <c r="CA201" s="578">
        <f t="shared" si="338"/>
        <v>0</v>
      </c>
      <c r="CB201" s="578">
        <f t="shared" si="339"/>
        <v>0</v>
      </c>
      <c r="CC201" s="578">
        <f t="shared" si="340"/>
        <v>0</v>
      </c>
      <c r="CD201" s="578">
        <f t="shared" si="341"/>
        <v>0</v>
      </c>
      <c r="CE201" s="578">
        <f t="shared" si="342"/>
        <v>0</v>
      </c>
      <c r="CF201" s="338">
        <f t="shared" si="343"/>
        <v>159000</v>
      </c>
      <c r="CG201" s="338">
        <f t="shared" si="344"/>
        <v>159000</v>
      </c>
      <c r="CH201" s="338">
        <f t="shared" si="345"/>
        <v>159000</v>
      </c>
      <c r="CI201" s="579">
        <f t="shared" si="346"/>
        <v>1</v>
      </c>
      <c r="CJ201" s="577">
        <f t="shared" si="347"/>
        <v>0</v>
      </c>
      <c r="CK201" s="577">
        <f t="shared" si="348"/>
        <v>1</v>
      </c>
      <c r="CL201" s="577">
        <f t="shared" si="349"/>
        <v>0</v>
      </c>
      <c r="CM201" s="577">
        <f t="shared" si="350"/>
        <v>0</v>
      </c>
      <c r="CN201" s="577">
        <f t="shared" si="351"/>
        <v>0</v>
      </c>
      <c r="CO201" s="577">
        <f t="shared" si="352"/>
        <v>0</v>
      </c>
    </row>
    <row r="202" spans="1:93">
      <c r="A202" s="358">
        <v>90000</v>
      </c>
      <c r="B202" s="360" t="s">
        <v>52</v>
      </c>
      <c r="C202" s="328"/>
      <c r="D202" s="535" t="s">
        <v>1565</v>
      </c>
      <c r="E202" s="635">
        <f>SUM(E158:E201)</f>
        <v>107240</v>
      </c>
      <c r="F202" s="635">
        <f t="shared" ref="F202:BK202" si="355">SUM(F158:F201)</f>
        <v>2423.14</v>
      </c>
      <c r="G202" s="635">
        <f t="shared" si="355"/>
        <v>0</v>
      </c>
      <c r="H202" s="635">
        <f t="shared" si="355"/>
        <v>57455.34</v>
      </c>
      <c r="I202" s="635">
        <f t="shared" si="355"/>
        <v>7600</v>
      </c>
      <c r="J202" s="635">
        <f t="shared" si="355"/>
        <v>541502.89</v>
      </c>
      <c r="K202" s="635">
        <f t="shared" si="355"/>
        <v>237290.94</v>
      </c>
      <c r="L202" s="635">
        <f t="shared" si="355"/>
        <v>344865.6</v>
      </c>
      <c r="M202" s="635">
        <f t="shared" si="355"/>
        <v>37527.75</v>
      </c>
      <c r="N202" s="635">
        <f t="shared" si="355"/>
        <v>4266.8100000000004</v>
      </c>
      <c r="O202" s="635">
        <f t="shared" si="355"/>
        <v>195128.72</v>
      </c>
      <c r="P202" s="635">
        <f t="shared" si="355"/>
        <v>17808.310000000001</v>
      </c>
      <c r="Q202" s="635">
        <f t="shared" si="355"/>
        <v>0</v>
      </c>
      <c r="R202" s="635">
        <f t="shared" si="355"/>
        <v>0</v>
      </c>
      <c r="S202" s="635">
        <f t="shared" si="355"/>
        <v>440759.04000000004</v>
      </c>
      <c r="T202" s="635">
        <f t="shared" si="355"/>
        <v>808090.88</v>
      </c>
      <c r="U202" s="635">
        <f t="shared" si="355"/>
        <v>124970.54999999999</v>
      </c>
      <c r="V202" s="635">
        <f t="shared" si="355"/>
        <v>40173.4</v>
      </c>
      <c r="W202" s="635">
        <f t="shared" si="355"/>
        <v>271877.33</v>
      </c>
      <c r="X202" s="635">
        <f t="shared" si="355"/>
        <v>596185.76</v>
      </c>
      <c r="Y202" s="635">
        <f t="shared" si="355"/>
        <v>164956</v>
      </c>
      <c r="Z202" s="635">
        <f t="shared" si="355"/>
        <v>0</v>
      </c>
      <c r="AA202" s="635">
        <f t="shared" si="355"/>
        <v>1766285.3399999999</v>
      </c>
      <c r="AB202" s="635">
        <f t="shared" si="355"/>
        <v>82075.59</v>
      </c>
      <c r="AC202" s="635">
        <f t="shared" si="355"/>
        <v>144939.38</v>
      </c>
      <c r="AD202" s="635">
        <f t="shared" si="355"/>
        <v>464833</v>
      </c>
      <c r="AE202" s="635">
        <f t="shared" si="355"/>
        <v>248848.29</v>
      </c>
      <c r="AF202" s="635">
        <f t="shared" si="355"/>
        <v>953767.59000000008</v>
      </c>
      <c r="AG202" s="635">
        <f t="shared" si="355"/>
        <v>4313209.3400000008</v>
      </c>
      <c r="AH202" s="635">
        <f t="shared" si="355"/>
        <v>172892.26</v>
      </c>
      <c r="AI202" s="635">
        <f t="shared" si="355"/>
        <v>1737.34</v>
      </c>
      <c r="AJ202" s="635">
        <f t="shared" si="355"/>
        <v>60965.41</v>
      </c>
      <c r="AK202" s="635">
        <f t="shared" si="355"/>
        <v>0</v>
      </c>
      <c r="AL202" s="635">
        <f t="shared" si="355"/>
        <v>0</v>
      </c>
      <c r="AM202" s="635">
        <f t="shared" si="355"/>
        <v>159865.99</v>
      </c>
      <c r="AN202" s="635">
        <f t="shared" si="355"/>
        <v>0</v>
      </c>
      <c r="AO202" s="635">
        <f t="shared" si="355"/>
        <v>251244.44999999998</v>
      </c>
      <c r="AP202" s="635">
        <f t="shared" si="355"/>
        <v>218653.75</v>
      </c>
      <c r="AQ202" s="635">
        <f t="shared" si="355"/>
        <v>530000.97</v>
      </c>
      <c r="AR202" s="635">
        <f t="shared" si="355"/>
        <v>250730.86000000002</v>
      </c>
      <c r="AS202" s="635">
        <f t="shared" si="355"/>
        <v>230173</v>
      </c>
      <c r="AT202" s="635">
        <f t="shared" si="355"/>
        <v>73818</v>
      </c>
      <c r="AU202" s="635">
        <f t="shared" si="355"/>
        <v>340441.57</v>
      </c>
      <c r="AV202" s="635">
        <f t="shared" si="355"/>
        <v>1882579</v>
      </c>
      <c r="AW202" s="635">
        <f t="shared" si="355"/>
        <v>287195.12</v>
      </c>
      <c r="AX202" s="635">
        <f t="shared" si="355"/>
        <v>104702</v>
      </c>
      <c r="AY202" s="635">
        <f t="shared" si="355"/>
        <v>355948.2</v>
      </c>
      <c r="AZ202" s="635">
        <f t="shared" si="355"/>
        <v>347420</v>
      </c>
      <c r="BA202" s="635">
        <f t="shared" si="355"/>
        <v>630358.9</v>
      </c>
      <c r="BB202" s="635">
        <f t="shared" si="355"/>
        <v>147208</v>
      </c>
      <c r="BC202" s="635">
        <f t="shared" si="355"/>
        <v>6106</v>
      </c>
      <c r="BD202" s="635">
        <f t="shared" si="355"/>
        <v>149084</v>
      </c>
      <c r="BE202" s="635">
        <f t="shared" si="355"/>
        <v>176847.46</v>
      </c>
      <c r="BF202" s="635">
        <f t="shared" si="355"/>
        <v>0</v>
      </c>
      <c r="BG202" s="635">
        <f t="shared" si="355"/>
        <v>5516809.0200000005</v>
      </c>
      <c r="BH202" s="635">
        <f t="shared" si="355"/>
        <v>4814501.2</v>
      </c>
      <c r="BI202" s="635">
        <f t="shared" si="355"/>
        <v>1260173.21</v>
      </c>
      <c r="BJ202" s="635">
        <f t="shared" si="355"/>
        <v>1831501.6400000001</v>
      </c>
      <c r="BK202" s="635">
        <f t="shared" si="355"/>
        <v>5019709.0399999991</v>
      </c>
      <c r="BL202" s="635">
        <f t="shared" ref="BL202" si="356">SUM(BL158:BL201)</f>
        <v>36794747.380000003</v>
      </c>
      <c r="BN202" s="329">
        <f t="shared" ref="BN202:BW202" si="357">SUM(BN158:BN201)</f>
        <v>48000</v>
      </c>
      <c r="BO202" s="329">
        <f t="shared" si="357"/>
        <v>7690000</v>
      </c>
      <c r="BP202" s="329">
        <f t="shared" si="357"/>
        <v>1101000</v>
      </c>
      <c r="BQ202" s="329">
        <f t="shared" si="357"/>
        <v>1327000</v>
      </c>
      <c r="BR202" s="329">
        <f t="shared" si="357"/>
        <v>7266000</v>
      </c>
      <c r="BS202" s="329">
        <f t="shared" si="357"/>
        <v>3768000</v>
      </c>
      <c r="BT202" s="329">
        <f t="shared" si="357"/>
        <v>162000</v>
      </c>
      <c r="BU202" s="329">
        <f t="shared" si="357"/>
        <v>162000</v>
      </c>
      <c r="BV202" s="329">
        <f t="shared" si="357"/>
        <v>162000</v>
      </c>
      <c r="BW202" s="329">
        <f t="shared" si="357"/>
        <v>264000</v>
      </c>
      <c r="BX202" s="329">
        <f t="shared" ref="BX202:CH202" si="358">SUM(BX158:BX201)</f>
        <v>4127000</v>
      </c>
      <c r="BY202" s="329">
        <f t="shared" si="358"/>
        <v>1343000</v>
      </c>
      <c r="BZ202" s="329">
        <f t="shared" si="358"/>
        <v>145000</v>
      </c>
      <c r="CA202" s="329">
        <f t="shared" si="358"/>
        <v>145000</v>
      </c>
      <c r="CB202" s="329">
        <f t="shared" si="358"/>
        <v>145000</v>
      </c>
      <c r="CC202" s="329">
        <f t="shared" si="358"/>
        <v>10000</v>
      </c>
      <c r="CD202" s="329">
        <f t="shared" si="358"/>
        <v>4701000</v>
      </c>
      <c r="CE202" s="329">
        <f t="shared" si="358"/>
        <v>1173000</v>
      </c>
      <c r="CF202" s="329">
        <f t="shared" si="358"/>
        <v>384000</v>
      </c>
      <c r="CG202" s="329">
        <f t="shared" si="358"/>
        <v>14259000</v>
      </c>
      <c r="CH202" s="329">
        <f t="shared" si="358"/>
        <v>2330000</v>
      </c>
    </row>
    <row r="206" spans="1:93">
      <c r="B206" s="344" t="s">
        <v>461</v>
      </c>
      <c r="C206" s="333"/>
    </row>
    <row r="207" spans="1:93">
      <c r="B207" s="333" t="s">
        <v>512</v>
      </c>
      <c r="C207" s="334">
        <f t="shared" ref="C207:AH207" si="359">C$2</f>
        <v>3</v>
      </c>
      <c r="D207" s="378">
        <f t="shared" si="359"/>
        <v>4</v>
      </c>
      <c r="E207" s="334">
        <f t="shared" si="359"/>
        <v>5</v>
      </c>
      <c r="F207" s="334">
        <f t="shared" si="359"/>
        <v>6</v>
      </c>
      <c r="G207" s="334">
        <f t="shared" si="359"/>
        <v>7</v>
      </c>
      <c r="H207" s="334">
        <f t="shared" si="359"/>
        <v>8</v>
      </c>
      <c r="I207" s="334">
        <f t="shared" si="359"/>
        <v>9</v>
      </c>
      <c r="J207" s="334">
        <f t="shared" si="359"/>
        <v>10</v>
      </c>
      <c r="K207" s="334">
        <f t="shared" si="359"/>
        <v>11</v>
      </c>
      <c r="L207" s="334">
        <f t="shared" si="359"/>
        <v>12</v>
      </c>
      <c r="M207" s="334">
        <f t="shared" si="359"/>
        <v>13</v>
      </c>
      <c r="N207" s="334">
        <f t="shared" si="359"/>
        <v>14</v>
      </c>
      <c r="O207" s="334">
        <f t="shared" si="359"/>
        <v>15</v>
      </c>
      <c r="P207" s="334">
        <f t="shared" si="359"/>
        <v>16</v>
      </c>
      <c r="Q207" s="334">
        <f t="shared" si="359"/>
        <v>17</v>
      </c>
      <c r="R207" s="334">
        <f t="shared" si="359"/>
        <v>18</v>
      </c>
      <c r="S207" s="334">
        <f t="shared" si="359"/>
        <v>19</v>
      </c>
      <c r="T207" s="334">
        <f t="shared" si="359"/>
        <v>20</v>
      </c>
      <c r="U207" s="334">
        <f t="shared" si="359"/>
        <v>21</v>
      </c>
      <c r="V207" s="334">
        <f t="shared" si="359"/>
        <v>22</v>
      </c>
      <c r="W207" s="334">
        <f t="shared" si="359"/>
        <v>23</v>
      </c>
      <c r="X207" s="334">
        <f t="shared" si="359"/>
        <v>24</v>
      </c>
      <c r="Y207" s="334">
        <f t="shared" si="359"/>
        <v>25</v>
      </c>
      <c r="Z207" s="334">
        <f t="shared" si="359"/>
        <v>26</v>
      </c>
      <c r="AA207" s="334">
        <f t="shared" si="359"/>
        <v>27</v>
      </c>
      <c r="AB207" s="334">
        <f t="shared" si="359"/>
        <v>28</v>
      </c>
      <c r="AC207" s="334">
        <f t="shared" si="359"/>
        <v>29</v>
      </c>
      <c r="AD207" s="334">
        <f t="shared" si="359"/>
        <v>30</v>
      </c>
      <c r="AE207" s="334">
        <f t="shared" si="359"/>
        <v>31</v>
      </c>
      <c r="AF207" s="334">
        <f t="shared" si="359"/>
        <v>32</v>
      </c>
      <c r="AG207" s="334">
        <f t="shared" si="359"/>
        <v>33</v>
      </c>
      <c r="AH207" s="334">
        <f t="shared" si="359"/>
        <v>34</v>
      </c>
      <c r="AI207" s="334">
        <f t="shared" ref="AI207:BL207" si="360">AI$2</f>
        <v>35</v>
      </c>
      <c r="AJ207" s="334">
        <f t="shared" si="360"/>
        <v>36</v>
      </c>
      <c r="AK207" s="334">
        <f t="shared" si="360"/>
        <v>37</v>
      </c>
      <c r="AL207" s="334">
        <f t="shared" si="360"/>
        <v>38</v>
      </c>
      <c r="AM207" s="334">
        <f t="shared" si="360"/>
        <v>39</v>
      </c>
      <c r="AN207" s="334">
        <f t="shared" si="360"/>
        <v>40</v>
      </c>
      <c r="AO207" s="334">
        <f t="shared" si="360"/>
        <v>41</v>
      </c>
      <c r="AP207" s="334">
        <f t="shared" si="360"/>
        <v>42</v>
      </c>
      <c r="AQ207" s="334">
        <f t="shared" si="360"/>
        <v>43</v>
      </c>
      <c r="AR207" s="334">
        <f t="shared" si="360"/>
        <v>44</v>
      </c>
      <c r="AS207" s="334">
        <f t="shared" si="360"/>
        <v>45</v>
      </c>
      <c r="AT207" s="334">
        <f t="shared" si="360"/>
        <v>46</v>
      </c>
      <c r="AU207" s="334">
        <f t="shared" si="360"/>
        <v>47</v>
      </c>
      <c r="AV207" s="334">
        <f t="shared" si="360"/>
        <v>48</v>
      </c>
      <c r="AW207" s="334">
        <f t="shared" si="360"/>
        <v>49</v>
      </c>
      <c r="AX207" s="334">
        <f t="shared" si="360"/>
        <v>50</v>
      </c>
      <c r="AY207" s="334">
        <f t="shared" si="360"/>
        <v>51</v>
      </c>
      <c r="AZ207" s="334">
        <f t="shared" si="360"/>
        <v>52</v>
      </c>
      <c r="BA207" s="334">
        <f t="shared" si="360"/>
        <v>53</v>
      </c>
      <c r="BB207" s="334">
        <f t="shared" si="360"/>
        <v>54</v>
      </c>
      <c r="BC207" s="334">
        <f t="shared" si="360"/>
        <v>55</v>
      </c>
      <c r="BD207" s="334">
        <f t="shared" si="360"/>
        <v>56</v>
      </c>
      <c r="BE207" s="334">
        <f t="shared" si="360"/>
        <v>57</v>
      </c>
      <c r="BF207" s="334">
        <f t="shared" si="360"/>
        <v>58</v>
      </c>
      <c r="BG207" s="334">
        <f t="shared" si="360"/>
        <v>59</v>
      </c>
      <c r="BH207" s="334">
        <f t="shared" si="360"/>
        <v>60</v>
      </c>
      <c r="BI207" s="334">
        <f t="shared" si="360"/>
        <v>61</v>
      </c>
      <c r="BJ207" s="334">
        <f t="shared" si="360"/>
        <v>62</v>
      </c>
      <c r="BK207" s="334">
        <f t="shared" si="360"/>
        <v>63</v>
      </c>
      <c r="BL207" s="334">
        <f t="shared" si="360"/>
        <v>64</v>
      </c>
    </row>
    <row r="208" spans="1:93" s="346" customFormat="1">
      <c r="B208" s="335" t="s">
        <v>525</v>
      </c>
      <c r="C208" s="347"/>
      <c r="D208" s="379" t="s">
        <v>514</v>
      </c>
      <c r="E208" s="342">
        <v>10</v>
      </c>
      <c r="F208" s="342">
        <v>30</v>
      </c>
      <c r="G208" s="342">
        <v>40</v>
      </c>
      <c r="H208" s="342">
        <v>60</v>
      </c>
      <c r="I208" s="342">
        <v>70</v>
      </c>
      <c r="J208" s="342">
        <v>80</v>
      </c>
      <c r="K208" s="342">
        <v>90</v>
      </c>
      <c r="L208" s="342">
        <v>100</v>
      </c>
      <c r="M208" s="342">
        <v>120</v>
      </c>
      <c r="N208" s="342">
        <v>130</v>
      </c>
      <c r="O208" s="342">
        <v>150</v>
      </c>
      <c r="P208" s="342">
        <v>160</v>
      </c>
      <c r="Q208" s="342">
        <v>170</v>
      </c>
      <c r="R208" s="342">
        <v>180</v>
      </c>
      <c r="S208" s="342">
        <v>190</v>
      </c>
      <c r="T208" s="342">
        <v>200</v>
      </c>
      <c r="U208" s="342">
        <v>210</v>
      </c>
      <c r="V208" s="342">
        <v>220</v>
      </c>
      <c r="W208" s="342">
        <v>230</v>
      </c>
      <c r="X208" s="342">
        <v>240</v>
      </c>
      <c r="Y208" s="342">
        <v>250</v>
      </c>
      <c r="Z208" s="342">
        <v>260</v>
      </c>
      <c r="AA208" s="342">
        <v>270</v>
      </c>
      <c r="AB208" s="342">
        <v>280</v>
      </c>
      <c r="AC208" s="342">
        <v>300</v>
      </c>
      <c r="AD208" s="342">
        <v>310</v>
      </c>
      <c r="AE208" s="342">
        <v>320</v>
      </c>
      <c r="AF208" s="342">
        <v>330</v>
      </c>
      <c r="AG208" s="342">
        <v>350</v>
      </c>
      <c r="AH208" s="342">
        <v>360</v>
      </c>
      <c r="AI208" s="342">
        <v>380</v>
      </c>
      <c r="AJ208" s="342">
        <v>390</v>
      </c>
      <c r="AK208" s="342">
        <v>400</v>
      </c>
      <c r="AL208" s="342">
        <v>410</v>
      </c>
      <c r="AM208" s="342">
        <v>420</v>
      </c>
      <c r="AN208" s="342">
        <v>430</v>
      </c>
      <c r="AO208" s="342">
        <v>480</v>
      </c>
      <c r="AP208" s="342">
        <v>500</v>
      </c>
      <c r="AQ208" s="342">
        <v>510</v>
      </c>
      <c r="AR208" s="342">
        <v>520</v>
      </c>
      <c r="AS208" s="342">
        <v>530</v>
      </c>
      <c r="AT208" s="342">
        <v>540</v>
      </c>
      <c r="AU208" s="342">
        <v>550</v>
      </c>
      <c r="AV208" s="342">
        <v>560</v>
      </c>
      <c r="AW208" s="342">
        <v>570</v>
      </c>
      <c r="AX208" s="342">
        <v>580</v>
      </c>
      <c r="AY208" s="342">
        <v>590</v>
      </c>
      <c r="AZ208" s="342">
        <v>600</v>
      </c>
      <c r="BA208" s="342">
        <v>610</v>
      </c>
      <c r="BB208" s="342">
        <v>620</v>
      </c>
      <c r="BC208" s="342">
        <v>630</v>
      </c>
      <c r="BD208" s="342">
        <v>640</v>
      </c>
      <c r="BE208" s="342">
        <v>650</v>
      </c>
      <c r="BF208" s="342">
        <v>660</v>
      </c>
      <c r="BG208" s="342">
        <v>671</v>
      </c>
      <c r="BH208" s="342">
        <v>960</v>
      </c>
      <c r="BI208" s="342">
        <v>970</v>
      </c>
      <c r="BJ208" s="342">
        <v>980</v>
      </c>
      <c r="BK208" s="342">
        <v>990</v>
      </c>
      <c r="BL208" s="347" t="s">
        <v>450</v>
      </c>
    </row>
    <row r="209" spans="1:93" s="35" customFormat="1" ht="22.9" customHeight="1">
      <c r="A209" s="348"/>
      <c r="B209" s="333"/>
      <c r="C209" s="333"/>
      <c r="D209" s="380" t="s">
        <v>511</v>
      </c>
      <c r="E209" s="343" t="str">
        <f t="shared" ref="E209:BK209" si="361">VLOOKUP(E208,num,15,FALSE)</f>
        <v>Barrington</v>
      </c>
      <c r="F209" s="343" t="str">
        <f t="shared" si="361"/>
        <v>Burrillville</v>
      </c>
      <c r="G209" s="343" t="str">
        <f t="shared" si="361"/>
        <v>Central Falls</v>
      </c>
      <c r="H209" s="343" t="str">
        <f t="shared" si="361"/>
        <v>Coventry</v>
      </c>
      <c r="I209" s="343" t="str">
        <f t="shared" si="361"/>
        <v>Cranston</v>
      </c>
      <c r="J209" s="343" t="str">
        <f t="shared" si="361"/>
        <v>Cumberland</v>
      </c>
      <c r="K209" s="343" t="str">
        <f t="shared" si="361"/>
        <v>East Greenwich</v>
      </c>
      <c r="L209" s="343" t="str">
        <f t="shared" si="361"/>
        <v>E Providence</v>
      </c>
      <c r="M209" s="343" t="str">
        <f t="shared" si="361"/>
        <v>Foster</v>
      </c>
      <c r="N209" s="343" t="str">
        <f t="shared" si="361"/>
        <v>Glocester</v>
      </c>
      <c r="O209" s="343" t="str">
        <f t="shared" si="361"/>
        <v>Jamestown</v>
      </c>
      <c r="P209" s="343" t="str">
        <f t="shared" si="361"/>
        <v>Johnston</v>
      </c>
      <c r="Q209" s="343" t="str">
        <f t="shared" si="361"/>
        <v>Lincoln</v>
      </c>
      <c r="R209" s="343" t="str">
        <f t="shared" si="361"/>
        <v>Little Compton</v>
      </c>
      <c r="S209" s="343" t="str">
        <f t="shared" si="361"/>
        <v>Middletown</v>
      </c>
      <c r="T209" s="343" t="str">
        <f t="shared" si="361"/>
        <v>Narragansett</v>
      </c>
      <c r="U209" s="343" t="str">
        <f t="shared" si="361"/>
        <v>Newport</v>
      </c>
      <c r="V209" s="343" t="str">
        <f t="shared" si="361"/>
        <v>New Shoreham</v>
      </c>
      <c r="W209" s="343" t="str">
        <f t="shared" si="361"/>
        <v>North Kingstown</v>
      </c>
      <c r="X209" s="343" t="str">
        <f t="shared" si="361"/>
        <v>North Providence</v>
      </c>
      <c r="Y209" s="343" t="str">
        <f t="shared" si="361"/>
        <v>North Smithfield</v>
      </c>
      <c r="Z209" s="343" t="str">
        <f t="shared" si="361"/>
        <v>Pawtucket</v>
      </c>
      <c r="AA209" s="343" t="str">
        <f t="shared" si="361"/>
        <v>Portsmouth</v>
      </c>
      <c r="AB209" s="343" t="str">
        <f t="shared" si="361"/>
        <v>Providence</v>
      </c>
      <c r="AC209" s="343" t="str">
        <f t="shared" si="361"/>
        <v>Scituate</v>
      </c>
      <c r="AD209" s="343" t="str">
        <f t="shared" si="361"/>
        <v>Smithfield</v>
      </c>
      <c r="AE209" s="343" t="str">
        <f t="shared" si="361"/>
        <v>South Kingstown</v>
      </c>
      <c r="AF209" s="343" t="str">
        <f t="shared" si="361"/>
        <v>Tiverton</v>
      </c>
      <c r="AG209" s="343" t="str">
        <f t="shared" si="361"/>
        <v>Warwick</v>
      </c>
      <c r="AH209" s="343" t="str">
        <f t="shared" si="361"/>
        <v>Westerly</v>
      </c>
      <c r="AI209" s="343" t="str">
        <f t="shared" si="361"/>
        <v>W Warwick</v>
      </c>
      <c r="AJ209" s="343" t="str">
        <f t="shared" si="361"/>
        <v>Woonsocket</v>
      </c>
      <c r="AK209" s="343" t="str">
        <f t="shared" si="361"/>
        <v>Davies</v>
      </c>
      <c r="AL209" s="343" t="str">
        <f t="shared" si="361"/>
        <v>Deaf</v>
      </c>
      <c r="AM209" s="343" t="str">
        <f t="shared" si="361"/>
        <v>Metropolitan C&amp;TC</v>
      </c>
      <c r="AN209" s="343" t="str">
        <f t="shared" ref="AN209" si="362">VLOOKUP(AN208,num,15,FALSE)</f>
        <v>UCAP</v>
      </c>
      <c r="AO209" s="343" t="str">
        <f t="shared" si="361"/>
        <v>Highlander</v>
      </c>
      <c r="AP209" s="343" t="str">
        <f t="shared" si="361"/>
        <v>New England Laborers</v>
      </c>
      <c r="AQ209" s="343" t="str">
        <f t="shared" si="361"/>
        <v>Cuffee</v>
      </c>
      <c r="AR209" s="343" t="str">
        <f t="shared" si="361"/>
        <v>Kingston Hill</v>
      </c>
      <c r="AS209" s="343" t="str">
        <f t="shared" si="361"/>
        <v>International</v>
      </c>
      <c r="AT209" s="343" t="str">
        <f t="shared" si="361"/>
        <v>Blackstone</v>
      </c>
      <c r="AU209" s="343" t="str">
        <f t="shared" si="361"/>
        <v>Compass</v>
      </c>
      <c r="AV209" s="343" t="str">
        <f t="shared" si="361"/>
        <v>Times 2</v>
      </c>
      <c r="AW209" s="343" t="str">
        <f t="shared" si="361"/>
        <v>ACES</v>
      </c>
      <c r="AX209" s="343" t="str">
        <f t="shared" si="361"/>
        <v>Beacon</v>
      </c>
      <c r="AY209" s="343" t="str">
        <f t="shared" si="361"/>
        <v>Learning Community</v>
      </c>
      <c r="AZ209" s="343" t="str">
        <f t="shared" si="361"/>
        <v>Segue</v>
      </c>
      <c r="BA209" s="343" t="str">
        <f t="shared" si="361"/>
        <v>RIMA-BV</v>
      </c>
      <c r="BB209" s="343" t="str">
        <f t="shared" si="361"/>
        <v>Greene</v>
      </c>
      <c r="BC209" s="343" t="str">
        <f t="shared" si="361"/>
        <v>Trinity</v>
      </c>
      <c r="BD209" s="343" t="str">
        <f t="shared" si="361"/>
        <v>RINI</v>
      </c>
      <c r="BE209" s="343" t="str">
        <f t="shared" si="361"/>
        <v>Village Green</v>
      </c>
      <c r="BF209" s="343" t="str">
        <f t="shared" si="361"/>
        <v>Nowell</v>
      </c>
      <c r="BG209" s="343" t="str">
        <f t="shared" si="361"/>
        <v>Achievement First</v>
      </c>
      <c r="BH209" s="343" t="str">
        <f t="shared" si="361"/>
        <v>Bristol-Warren</v>
      </c>
      <c r="BI209" s="343" t="str">
        <f t="shared" si="361"/>
        <v>Exeter-W. Greenwich</v>
      </c>
      <c r="BJ209" s="343" t="str">
        <f t="shared" si="361"/>
        <v>Chariho</v>
      </c>
      <c r="BK209" s="343" t="str">
        <f t="shared" si="361"/>
        <v>Foster-Glocester</v>
      </c>
      <c r="BL209" s="43"/>
    </row>
    <row r="210" spans="1:93" s="36" customFormat="1" ht="22.9" customHeight="1">
      <c r="A210" s="322"/>
      <c r="B210" s="349"/>
      <c r="C210" s="333"/>
      <c r="D210" s="381" t="s">
        <v>510</v>
      </c>
      <c r="E210" s="157" t="b">
        <f t="shared" ref="E210:P210" si="363">EXACT(E209,E211)</f>
        <v>1</v>
      </c>
      <c r="F210" s="157" t="b">
        <f t="shared" si="363"/>
        <v>1</v>
      </c>
      <c r="G210" s="157" t="b">
        <f t="shared" si="363"/>
        <v>1</v>
      </c>
      <c r="H210" s="157" t="b">
        <f t="shared" si="363"/>
        <v>1</v>
      </c>
      <c r="I210" s="157" t="b">
        <f t="shared" si="363"/>
        <v>1</v>
      </c>
      <c r="J210" s="157" t="b">
        <f t="shared" si="363"/>
        <v>1</v>
      </c>
      <c r="K210" s="157" t="b">
        <f t="shared" si="363"/>
        <v>1</v>
      </c>
      <c r="L210" s="157" t="b">
        <f t="shared" si="363"/>
        <v>1</v>
      </c>
      <c r="M210" s="157" t="b">
        <f t="shared" si="363"/>
        <v>1</v>
      </c>
      <c r="N210" s="157" t="b">
        <f t="shared" si="363"/>
        <v>1</v>
      </c>
      <c r="O210" s="157" t="b">
        <f t="shared" si="363"/>
        <v>1</v>
      </c>
      <c r="P210" s="157" t="b">
        <f t="shared" si="363"/>
        <v>1</v>
      </c>
      <c r="Q210" s="157" t="b">
        <f t="shared" ref="Q210:BL210" si="364">EXACT(Q209,Q211)</f>
        <v>1</v>
      </c>
      <c r="R210" s="157" t="b">
        <f t="shared" si="364"/>
        <v>1</v>
      </c>
      <c r="S210" s="157" t="b">
        <f t="shared" si="364"/>
        <v>1</v>
      </c>
      <c r="T210" s="157" t="b">
        <f t="shared" si="364"/>
        <v>1</v>
      </c>
      <c r="U210" s="157" t="b">
        <f t="shared" si="364"/>
        <v>1</v>
      </c>
      <c r="V210" s="157" t="b">
        <f t="shared" si="364"/>
        <v>1</v>
      </c>
      <c r="W210" s="157" t="b">
        <f t="shared" si="364"/>
        <v>1</v>
      </c>
      <c r="X210" s="157" t="b">
        <f t="shared" si="364"/>
        <v>1</v>
      </c>
      <c r="Y210" s="157" t="b">
        <f t="shared" si="364"/>
        <v>1</v>
      </c>
      <c r="Z210" s="157" t="b">
        <f t="shared" si="364"/>
        <v>1</v>
      </c>
      <c r="AA210" s="157" t="b">
        <f t="shared" si="364"/>
        <v>1</v>
      </c>
      <c r="AB210" s="157" t="b">
        <f t="shared" si="364"/>
        <v>1</v>
      </c>
      <c r="AC210" s="157" t="b">
        <f t="shared" si="364"/>
        <v>1</v>
      </c>
      <c r="AD210" s="157" t="b">
        <f t="shared" si="364"/>
        <v>1</v>
      </c>
      <c r="AE210" s="157" t="b">
        <f t="shared" si="364"/>
        <v>1</v>
      </c>
      <c r="AF210" s="157" t="b">
        <f t="shared" si="364"/>
        <v>1</v>
      </c>
      <c r="AG210" s="157" t="b">
        <f t="shared" si="364"/>
        <v>1</v>
      </c>
      <c r="AH210" s="157" t="b">
        <f t="shared" si="364"/>
        <v>1</v>
      </c>
      <c r="AI210" s="157" t="b">
        <f t="shared" si="364"/>
        <v>1</v>
      </c>
      <c r="AJ210" s="157" t="b">
        <f t="shared" si="364"/>
        <v>1</v>
      </c>
      <c r="AK210" s="157" t="b">
        <f t="shared" si="364"/>
        <v>1</v>
      </c>
      <c r="AL210" s="157" t="b">
        <f t="shared" si="364"/>
        <v>1</v>
      </c>
      <c r="AM210" s="157" t="b">
        <f t="shared" si="364"/>
        <v>1</v>
      </c>
      <c r="AN210" s="157" t="b">
        <f t="shared" ref="AN210" si="365">EXACT(AN209,AN211)</f>
        <v>1</v>
      </c>
      <c r="AO210" s="157" t="b">
        <f t="shared" si="364"/>
        <v>1</v>
      </c>
      <c r="AP210" s="157" t="b">
        <f t="shared" si="364"/>
        <v>1</v>
      </c>
      <c r="AQ210" s="157" t="b">
        <f t="shared" si="364"/>
        <v>1</v>
      </c>
      <c r="AR210" s="157" t="b">
        <f t="shared" si="364"/>
        <v>1</v>
      </c>
      <c r="AS210" s="157" t="b">
        <f t="shared" si="364"/>
        <v>1</v>
      </c>
      <c r="AT210" s="157" t="b">
        <f t="shared" si="364"/>
        <v>1</v>
      </c>
      <c r="AU210" s="157" t="b">
        <f t="shared" si="364"/>
        <v>1</v>
      </c>
      <c r="AV210" s="157" t="b">
        <f t="shared" si="364"/>
        <v>1</v>
      </c>
      <c r="AW210" s="157" t="b">
        <f t="shared" si="364"/>
        <v>1</v>
      </c>
      <c r="AX210" s="157" t="b">
        <f t="shared" si="364"/>
        <v>1</v>
      </c>
      <c r="AY210" s="157" t="b">
        <f t="shared" si="364"/>
        <v>1</v>
      </c>
      <c r="AZ210" s="157" t="b">
        <f t="shared" si="364"/>
        <v>1</v>
      </c>
      <c r="BA210" s="157" t="b">
        <f t="shared" si="364"/>
        <v>1</v>
      </c>
      <c r="BB210" s="157" t="b">
        <f t="shared" ref="BB210:BG210" si="366">EXACT(BB209,BB211)</f>
        <v>1</v>
      </c>
      <c r="BC210" s="157" t="b">
        <f t="shared" si="366"/>
        <v>1</v>
      </c>
      <c r="BD210" s="157" t="b">
        <f t="shared" si="366"/>
        <v>1</v>
      </c>
      <c r="BE210" s="157" t="b">
        <f t="shared" si="366"/>
        <v>1</v>
      </c>
      <c r="BF210" s="157" t="b">
        <f t="shared" si="366"/>
        <v>1</v>
      </c>
      <c r="BG210" s="157" t="b">
        <f t="shared" si="366"/>
        <v>0</v>
      </c>
      <c r="BH210" s="157" t="b">
        <f t="shared" si="364"/>
        <v>1</v>
      </c>
      <c r="BI210" s="157" t="b">
        <f t="shared" si="364"/>
        <v>1</v>
      </c>
      <c r="BJ210" s="157" t="b">
        <f t="shared" si="364"/>
        <v>1</v>
      </c>
      <c r="BK210" s="157" t="b">
        <f t="shared" si="364"/>
        <v>1</v>
      </c>
      <c r="BL210" s="157" t="b">
        <f t="shared" si="364"/>
        <v>1</v>
      </c>
    </row>
    <row r="211" spans="1:93" s="36" customFormat="1" ht="22.9" customHeight="1">
      <c r="A211" s="322"/>
      <c r="B211" s="43" t="s">
        <v>47</v>
      </c>
      <c r="C211" s="350" t="s">
        <v>509</v>
      </c>
      <c r="D211" s="640" t="s">
        <v>47</v>
      </c>
      <c r="E211" s="639" t="s">
        <v>463</v>
      </c>
      <c r="F211" s="639" t="s">
        <v>467</v>
      </c>
      <c r="G211" s="639" t="s">
        <v>468</v>
      </c>
      <c r="H211" s="639" t="s">
        <v>469</v>
      </c>
      <c r="I211" s="639" t="s">
        <v>470</v>
      </c>
      <c r="J211" s="639" t="s">
        <v>471</v>
      </c>
      <c r="K211" s="639" t="s">
        <v>498</v>
      </c>
      <c r="L211" s="639" t="s">
        <v>472</v>
      </c>
      <c r="M211" s="639" t="s">
        <v>473</v>
      </c>
      <c r="N211" s="639" t="s">
        <v>500</v>
      </c>
      <c r="O211" s="639" t="s">
        <v>476</v>
      </c>
      <c r="P211" s="639" t="s">
        <v>477</v>
      </c>
      <c r="Q211" s="639" t="s">
        <v>501</v>
      </c>
      <c r="R211" s="639" t="s">
        <v>480</v>
      </c>
      <c r="S211" s="639" t="s">
        <v>482</v>
      </c>
      <c r="T211" s="639" t="s">
        <v>483</v>
      </c>
      <c r="U211" s="639" t="s">
        <v>502</v>
      </c>
      <c r="V211" s="639" t="s">
        <v>485</v>
      </c>
      <c r="W211" s="639" t="s">
        <v>486</v>
      </c>
      <c r="X211" s="636" t="s">
        <v>759</v>
      </c>
      <c r="Y211" s="636" t="s">
        <v>503</v>
      </c>
      <c r="Z211" s="636" t="s">
        <v>487</v>
      </c>
      <c r="AA211" s="636" t="s">
        <v>488</v>
      </c>
      <c r="AB211" s="636" t="s">
        <v>489</v>
      </c>
      <c r="AC211" s="636" t="s">
        <v>504</v>
      </c>
      <c r="AD211" s="636" t="s">
        <v>491</v>
      </c>
      <c r="AE211" s="636" t="s">
        <v>492</v>
      </c>
      <c r="AF211" s="636" t="s">
        <v>493</v>
      </c>
      <c r="AG211" s="636" t="s">
        <v>506</v>
      </c>
      <c r="AH211" s="636" t="s">
        <v>507</v>
      </c>
      <c r="AI211" s="636" t="s">
        <v>494</v>
      </c>
      <c r="AJ211" s="636" t="s">
        <v>508</v>
      </c>
      <c r="AK211" s="636" t="s">
        <v>515</v>
      </c>
      <c r="AL211" s="636" t="s">
        <v>516</v>
      </c>
      <c r="AM211" s="636" t="s">
        <v>481</v>
      </c>
      <c r="AN211" s="643" t="s">
        <v>1730</v>
      </c>
      <c r="AO211" s="636" t="s">
        <v>764</v>
      </c>
      <c r="AP211" s="639" t="s">
        <v>484</v>
      </c>
      <c r="AQ211" s="639" t="s">
        <v>497</v>
      </c>
      <c r="AR211" s="639" t="s">
        <v>478</v>
      </c>
      <c r="AS211" s="639" t="s">
        <v>475</v>
      </c>
      <c r="AT211" s="639" t="s">
        <v>465</v>
      </c>
      <c r="AU211" s="639" t="s">
        <v>496</v>
      </c>
      <c r="AV211" s="639" t="s">
        <v>505</v>
      </c>
      <c r="AW211" s="639" t="s">
        <v>1582</v>
      </c>
      <c r="AX211" s="639" t="s">
        <v>464</v>
      </c>
      <c r="AY211" s="639" t="s">
        <v>479</v>
      </c>
      <c r="AZ211" s="639" t="s">
        <v>490</v>
      </c>
      <c r="BA211" s="639" t="s">
        <v>760</v>
      </c>
      <c r="BB211" s="639" t="s">
        <v>1580</v>
      </c>
      <c r="BC211" s="639" t="s">
        <v>1581</v>
      </c>
      <c r="BD211" s="646" t="s">
        <v>1646</v>
      </c>
      <c r="BE211" s="643" t="s">
        <v>1726</v>
      </c>
      <c r="BF211" s="643" t="s">
        <v>1727</v>
      </c>
      <c r="BG211" s="643" t="s">
        <v>1729</v>
      </c>
      <c r="BH211" s="639" t="s">
        <v>466</v>
      </c>
      <c r="BI211" s="639" t="s">
        <v>499</v>
      </c>
      <c r="BJ211" s="639" t="s">
        <v>495</v>
      </c>
      <c r="BK211" s="639" t="s">
        <v>474</v>
      </c>
      <c r="BL211" s="855"/>
    </row>
    <row r="212" spans="1:93">
      <c r="A212" s="358">
        <f t="shared" ref="A212:A303" si="367">LEFT(B212,5)*1</f>
        <v>51110</v>
      </c>
      <c r="B212" s="356" t="s">
        <v>167</v>
      </c>
      <c r="C212" s="157" t="b">
        <f t="shared" ref="C212:C275" si="368">EXACT(D212,B212)</f>
        <v>1</v>
      </c>
      <c r="D212" s="638" t="s">
        <v>167</v>
      </c>
      <c r="E212" s="637"/>
      <c r="F212" s="637"/>
      <c r="G212" s="637"/>
      <c r="H212" s="637"/>
      <c r="I212" s="639"/>
      <c r="J212" s="637"/>
      <c r="K212" s="637"/>
      <c r="L212" s="637"/>
      <c r="M212" s="637"/>
      <c r="N212" s="637"/>
      <c r="O212" s="637"/>
      <c r="P212" s="637"/>
      <c r="Q212" s="637"/>
      <c r="R212" s="637"/>
      <c r="S212" s="637"/>
      <c r="T212" s="637"/>
      <c r="U212" s="637"/>
      <c r="V212" s="637"/>
      <c r="W212" s="637"/>
      <c r="X212" s="637"/>
      <c r="Y212" s="637"/>
      <c r="Z212" s="637"/>
      <c r="AA212" s="637"/>
      <c r="AB212" s="637"/>
      <c r="AC212" s="637"/>
      <c r="AD212" s="637"/>
      <c r="AE212" s="637"/>
      <c r="AF212" s="637"/>
      <c r="AG212" s="637"/>
      <c r="AH212" s="637"/>
      <c r="AI212" s="637"/>
      <c r="AJ212" s="637"/>
      <c r="AK212" s="637"/>
      <c r="AL212" s="637"/>
      <c r="AM212" s="637"/>
      <c r="AN212" s="644"/>
      <c r="AO212" s="637"/>
      <c r="AP212" s="637"/>
      <c r="AQ212" s="637"/>
      <c r="AR212" s="637"/>
      <c r="AS212" s="637"/>
      <c r="AT212" s="637"/>
      <c r="AU212" s="637"/>
      <c r="AV212" s="637"/>
      <c r="AW212" s="637"/>
      <c r="AX212" s="637"/>
      <c r="AY212" s="637"/>
      <c r="AZ212" s="637"/>
      <c r="BA212" s="637"/>
      <c r="BB212" s="637"/>
      <c r="BC212" s="637"/>
      <c r="BD212" s="644"/>
      <c r="BE212" s="644"/>
      <c r="BF212" s="644"/>
      <c r="BG212" s="644"/>
      <c r="BH212" s="637"/>
      <c r="BI212" s="637"/>
      <c r="BJ212" s="637"/>
      <c r="BK212" s="637"/>
      <c r="BL212" s="853">
        <f>SUM(E212:BK212)</f>
        <v>0</v>
      </c>
      <c r="BN212" s="578">
        <f t="shared" ref="BN212:BN275" si="369">ROUNDUP(MIN($AO212:$BG212),-3)</f>
        <v>0</v>
      </c>
      <c r="BO212" s="578">
        <f t="shared" ref="BO212:BO275" si="370">ROUNDUP(MAX($AO212:$BG212),-3)</f>
        <v>0</v>
      </c>
      <c r="BP212" s="578">
        <f t="shared" ref="BP212:BP275" si="371">IF(ISERROR(ROUNDUP(AVERAGE($AO212:$BG212),-3))=TRUE,0,ROUNDUP(AVERAGE($AO212:$BG212),-3))</f>
        <v>0</v>
      </c>
      <c r="BQ212" s="578">
        <f t="shared" ref="BQ212:BQ275" si="372">ROUNDUP(MIN($BH212:$BK212),-3)</f>
        <v>0</v>
      </c>
      <c r="BR212" s="578">
        <f t="shared" ref="BR212:BR275" si="373">ROUNDUP(MAX($BH212:$BK212),-3)</f>
        <v>0</v>
      </c>
      <c r="BS212" s="578">
        <f t="shared" ref="BS212:BS275" si="374">IF(ISERROR(ROUNDUP(AVERAGE($BH212:$BK212),-3))=TRUE,0,ROUNDUP(AVERAGE($BH212:$BK212),-3))</f>
        <v>0</v>
      </c>
      <c r="BT212" s="578">
        <f t="shared" ref="BT212:BT275" si="375">ROUNDUP(MIN($AK212:$AN212),-3)</f>
        <v>0</v>
      </c>
      <c r="BU212" s="578">
        <f t="shared" ref="BU212:BU275" si="376">ROUNDUP(MAX($AK212:$AN212),-3)</f>
        <v>0</v>
      </c>
      <c r="BV212" s="578">
        <f t="shared" ref="BV212:BV275" si="377">IF(ISERROR(ROUNDUP(AVERAGE($AK212:$AN212),-3))=TRUE,0,ROUNDUP(AVERAGE($AK212:$AN212),-3))</f>
        <v>0</v>
      </c>
      <c r="BW212" s="578">
        <f t="shared" ref="BW212:BW275" si="378">ROUNDUP(MIN($E212,$F212,$H212,$J212,$K212,$M212,$N212,$O212,$Q212,$R212,$S212,$T212,$V212,$W212,$Y212,$AA212,$AC212,$AD212,$AE212,$AF212,$AH212),-3)</f>
        <v>0</v>
      </c>
      <c r="BX212" s="578">
        <f t="shared" ref="BX212:BX275" si="379">ROUNDUP(MAX($E212,$F212,$H212,$J212,$K212,$M212,$N212,$O212,$Q212,$R212,$S212,$T212,$V212,$W212,$Y212,$AA212,$AC212,$AD212,$AE212,$AF212,$AH212),-3)</f>
        <v>0</v>
      </c>
      <c r="BY212" s="578">
        <f t="shared" ref="BY212:BY275" si="380">IF(ISERROR(ROUNDUP(AVERAGE($E212, $F212, $H212, $J212,$K212, $M212, $O212,$Q212,$R212,$S212,$T212,$V212,$W212,$Y212,$AA212,$AC212,$AD212,$AE212,$AF212,$AH212),-3))=TRUE,0,ROUNDUP(AVERAGE($E212, $F212, $H212, $J212,$K212, $M212, $O212,$Q212,$R212,$S212,$T212,$V212,$W212,$Y212,$AA212,$AC212,$AD212,$AE212,$AF212,$AH212),-3))</f>
        <v>0</v>
      </c>
      <c r="BZ212" s="578">
        <f t="shared" ref="BZ212:BZ275" si="381">ROUNDUP(MIN($G212,$Z212,$AB212,$AJ212),-3)</f>
        <v>0</v>
      </c>
      <c r="CA212" s="578">
        <f t="shared" ref="CA212:CA275" si="382">ROUNDUP(MAX($G212,$Z212,$AB212,$AJ212),-3)</f>
        <v>0</v>
      </c>
      <c r="CB212" s="578">
        <f t="shared" ref="CB212:CB275" si="383">IF(ISERROR(ROUNDUP(AVERAGE($G212,$Z212, $AB212,$AJ212),-3))=TRUE,0,ROUNDUP(AVERAGE($G212,$Z212, $AB212,$AJ212),-3))</f>
        <v>0</v>
      </c>
      <c r="CC212" s="578">
        <f t="shared" ref="CC212:CC275" si="384">ROUNDUP(MIN($I212,$L212,$P212,$U212,$X212,$AG212,$AI212),-3)</f>
        <v>0</v>
      </c>
      <c r="CD212" s="578">
        <f t="shared" ref="CD212:CD275" si="385">ROUNDUP(MAX($I212,$L212,$P212,$U212,$X212,$AG212,$AI212),-3)</f>
        <v>0</v>
      </c>
      <c r="CE212" s="578">
        <f t="shared" ref="CE212:CE275" si="386">IF(ISERROR(ROUNDUP(AVERAGE($I212, $L212, $P212, $U212,$X212,$AG212, $AI212),-3))=TRUE,0,ROUNDUP(AVERAGE($I212, $L212, $P212,$U212, $X212,$AG212, $AI212),-3))</f>
        <v>0</v>
      </c>
      <c r="CF212" s="338">
        <f t="shared" ref="CF212:CF275" si="387">ROUNDUP(MIN($E212:$BK212),-3)</f>
        <v>0</v>
      </c>
      <c r="CG212" s="338">
        <f t="shared" ref="CG212:CG275" si="388">ROUNDUP(MAX($E212:$BK212),-3)</f>
        <v>0</v>
      </c>
      <c r="CH212" s="338">
        <f t="shared" ref="CH212:CH275" si="389">IF(ISERROR(ROUNDUP(AVERAGE($E212:$BK212),-3))=TRUE,0,ROUNDUP(AVERAGE($E212:$BK212),-3))</f>
        <v>0</v>
      </c>
      <c r="CI212" s="579">
        <f t="shared" ref="CI212:CI275" si="390">COUNT(E212:BK212)</f>
        <v>0</v>
      </c>
      <c r="CJ212" s="577">
        <f t="shared" ref="CJ212:CJ275" si="391">COUNT($AO212:$BD212)</f>
        <v>0</v>
      </c>
      <c r="CK212" s="577">
        <f t="shared" ref="CK212:CK275" si="392">COUNT($BH212:$BK212)</f>
        <v>0</v>
      </c>
      <c r="CL212" s="577">
        <f t="shared" ref="CL212:CL275" si="393">COUNT($AK212:$AM212)</f>
        <v>0</v>
      </c>
      <c r="CM212" s="577">
        <f t="shared" ref="CM212:CM275" si="394">COUNT($E212,$F212,$H212,$J212,$K212,$M212,$N212,$O212,$Q212,$R212,$S212,$T212,$V212,$W212,$Y212,$AA212,$AC212,$AD212,$AE212,$AF212,$AH212)</f>
        <v>0</v>
      </c>
      <c r="CN212" s="577">
        <f t="shared" ref="CN212:CN275" si="395">COUNT($G212,$Z212,$AB212,$AJ212)</f>
        <v>0</v>
      </c>
      <c r="CO212" s="577">
        <f t="shared" ref="CO212:CO275" si="396">COUNT($I212,$L328,$P328,$U212,$X212,$AG212,$AI212)</f>
        <v>0</v>
      </c>
    </row>
    <row r="213" spans="1:93">
      <c r="A213" s="358">
        <f t="shared" si="367"/>
        <v>51111</v>
      </c>
      <c r="B213" s="356" t="s">
        <v>168</v>
      </c>
      <c r="C213" s="157" t="b">
        <f t="shared" si="368"/>
        <v>1</v>
      </c>
      <c r="D213" s="638" t="s">
        <v>168</v>
      </c>
      <c r="E213" s="637"/>
      <c r="F213" s="637"/>
      <c r="G213" s="637"/>
      <c r="H213" s="637"/>
      <c r="I213" s="639"/>
      <c r="J213" s="637"/>
      <c r="K213" s="637"/>
      <c r="L213" s="637"/>
      <c r="M213" s="637"/>
      <c r="N213" s="637"/>
      <c r="O213" s="637"/>
      <c r="P213" s="637"/>
      <c r="Q213" s="637"/>
      <c r="R213" s="637"/>
      <c r="S213" s="637"/>
      <c r="T213" s="637"/>
      <c r="U213" s="637"/>
      <c r="V213" s="637"/>
      <c r="W213" s="637"/>
      <c r="X213" s="637"/>
      <c r="Y213" s="637"/>
      <c r="Z213" s="637"/>
      <c r="AA213" s="637"/>
      <c r="AB213" s="637"/>
      <c r="AC213" s="637"/>
      <c r="AD213" s="637"/>
      <c r="AE213" s="637"/>
      <c r="AF213" s="637"/>
      <c r="AG213" s="637"/>
      <c r="AH213" s="637"/>
      <c r="AI213" s="637"/>
      <c r="AJ213" s="637"/>
      <c r="AK213" s="637"/>
      <c r="AL213" s="637"/>
      <c r="AM213" s="637"/>
      <c r="AN213" s="644"/>
      <c r="AO213" s="637"/>
      <c r="AP213" s="637"/>
      <c r="AQ213" s="637"/>
      <c r="AR213" s="637"/>
      <c r="AS213" s="637"/>
      <c r="AT213" s="637"/>
      <c r="AU213" s="637"/>
      <c r="AV213" s="637"/>
      <c r="AW213" s="637"/>
      <c r="AX213" s="637"/>
      <c r="AY213" s="637"/>
      <c r="AZ213" s="637"/>
      <c r="BA213" s="637"/>
      <c r="BB213" s="637"/>
      <c r="BC213" s="637"/>
      <c r="BD213" s="644"/>
      <c r="BE213" s="644"/>
      <c r="BF213" s="644"/>
      <c r="BG213" s="644"/>
      <c r="BH213" s="637"/>
      <c r="BI213" s="637"/>
      <c r="BJ213" s="637"/>
      <c r="BK213" s="637"/>
      <c r="BL213" s="853">
        <f t="shared" ref="BL213:BL276" si="397">SUM(E213:BK213)</f>
        <v>0</v>
      </c>
      <c r="BN213" s="578">
        <f t="shared" si="369"/>
        <v>0</v>
      </c>
      <c r="BO213" s="578">
        <f t="shared" si="370"/>
        <v>0</v>
      </c>
      <c r="BP213" s="578">
        <f t="shared" si="371"/>
        <v>0</v>
      </c>
      <c r="BQ213" s="578">
        <f t="shared" si="372"/>
        <v>0</v>
      </c>
      <c r="BR213" s="578">
        <f t="shared" si="373"/>
        <v>0</v>
      </c>
      <c r="BS213" s="578">
        <f t="shared" si="374"/>
        <v>0</v>
      </c>
      <c r="BT213" s="578">
        <f t="shared" si="375"/>
        <v>0</v>
      </c>
      <c r="BU213" s="578">
        <f t="shared" si="376"/>
        <v>0</v>
      </c>
      <c r="BV213" s="578">
        <f t="shared" si="377"/>
        <v>0</v>
      </c>
      <c r="BW213" s="578">
        <f t="shared" si="378"/>
        <v>0</v>
      </c>
      <c r="BX213" s="578">
        <f t="shared" si="379"/>
        <v>0</v>
      </c>
      <c r="BY213" s="578">
        <f t="shared" si="380"/>
        <v>0</v>
      </c>
      <c r="BZ213" s="578">
        <f t="shared" si="381"/>
        <v>0</v>
      </c>
      <c r="CA213" s="578">
        <f t="shared" si="382"/>
        <v>0</v>
      </c>
      <c r="CB213" s="578">
        <f t="shared" si="383"/>
        <v>0</v>
      </c>
      <c r="CC213" s="578">
        <f t="shared" si="384"/>
        <v>0</v>
      </c>
      <c r="CD213" s="578">
        <f t="shared" si="385"/>
        <v>0</v>
      </c>
      <c r="CE213" s="578">
        <f t="shared" si="386"/>
        <v>0</v>
      </c>
      <c r="CF213" s="338">
        <f t="shared" si="387"/>
        <v>0</v>
      </c>
      <c r="CG213" s="338">
        <f t="shared" si="388"/>
        <v>0</v>
      </c>
      <c r="CH213" s="338">
        <f t="shared" si="389"/>
        <v>0</v>
      </c>
      <c r="CI213" s="579">
        <f t="shared" si="390"/>
        <v>0</v>
      </c>
      <c r="CJ213" s="577">
        <f t="shared" si="391"/>
        <v>0</v>
      </c>
      <c r="CK213" s="577">
        <f t="shared" si="392"/>
        <v>0</v>
      </c>
      <c r="CL213" s="577">
        <f t="shared" si="393"/>
        <v>0</v>
      </c>
      <c r="CM213" s="577">
        <f t="shared" si="394"/>
        <v>0</v>
      </c>
      <c r="CN213" s="577">
        <f t="shared" si="395"/>
        <v>0</v>
      </c>
      <c r="CO213" s="577">
        <f t="shared" si="396"/>
        <v>0</v>
      </c>
    </row>
    <row r="214" spans="1:93">
      <c r="A214" s="358">
        <f t="shared" si="367"/>
        <v>51112</v>
      </c>
      <c r="B214" s="356" t="s">
        <v>169</v>
      </c>
      <c r="C214" s="157" t="b">
        <f t="shared" si="368"/>
        <v>1</v>
      </c>
      <c r="D214" s="638" t="s">
        <v>169</v>
      </c>
      <c r="E214" s="637"/>
      <c r="F214" s="637"/>
      <c r="G214" s="637"/>
      <c r="H214" s="637"/>
      <c r="I214" s="639"/>
      <c r="J214" s="637"/>
      <c r="K214" s="637"/>
      <c r="L214" s="637"/>
      <c r="M214" s="637"/>
      <c r="N214" s="637"/>
      <c r="O214" s="637"/>
      <c r="P214" s="637"/>
      <c r="Q214" s="637"/>
      <c r="R214" s="637"/>
      <c r="S214" s="637"/>
      <c r="T214" s="637"/>
      <c r="U214" s="637"/>
      <c r="V214" s="637"/>
      <c r="W214" s="637"/>
      <c r="X214" s="637"/>
      <c r="Y214" s="637"/>
      <c r="Z214" s="637"/>
      <c r="AA214" s="637"/>
      <c r="AB214" s="637"/>
      <c r="AC214" s="637"/>
      <c r="AD214" s="637"/>
      <c r="AE214" s="637"/>
      <c r="AF214" s="637"/>
      <c r="AG214" s="637"/>
      <c r="AH214" s="637"/>
      <c r="AI214" s="637"/>
      <c r="AJ214" s="637"/>
      <c r="AK214" s="637"/>
      <c r="AL214" s="637"/>
      <c r="AM214" s="637"/>
      <c r="AN214" s="644"/>
      <c r="AO214" s="637"/>
      <c r="AP214" s="637"/>
      <c r="AQ214" s="637"/>
      <c r="AR214" s="637"/>
      <c r="AS214" s="637"/>
      <c r="AT214" s="637"/>
      <c r="AU214" s="637"/>
      <c r="AV214" s="637"/>
      <c r="AW214" s="637"/>
      <c r="AX214" s="637"/>
      <c r="AY214" s="637"/>
      <c r="AZ214" s="637"/>
      <c r="BA214" s="637"/>
      <c r="BB214" s="637"/>
      <c r="BC214" s="637"/>
      <c r="BD214" s="644"/>
      <c r="BE214" s="644"/>
      <c r="BF214" s="644"/>
      <c r="BG214" s="644"/>
      <c r="BH214" s="637"/>
      <c r="BI214" s="637"/>
      <c r="BJ214" s="637"/>
      <c r="BK214" s="637"/>
      <c r="BL214" s="853">
        <f t="shared" si="397"/>
        <v>0</v>
      </c>
      <c r="BN214" s="578">
        <f t="shared" si="369"/>
        <v>0</v>
      </c>
      <c r="BO214" s="578">
        <f t="shared" si="370"/>
        <v>0</v>
      </c>
      <c r="BP214" s="578">
        <f t="shared" si="371"/>
        <v>0</v>
      </c>
      <c r="BQ214" s="578">
        <f t="shared" si="372"/>
        <v>0</v>
      </c>
      <c r="BR214" s="578">
        <f t="shared" si="373"/>
        <v>0</v>
      </c>
      <c r="BS214" s="578">
        <f t="shared" si="374"/>
        <v>0</v>
      </c>
      <c r="BT214" s="578">
        <f t="shared" si="375"/>
        <v>0</v>
      </c>
      <c r="BU214" s="578">
        <f t="shared" si="376"/>
        <v>0</v>
      </c>
      <c r="BV214" s="578">
        <f t="shared" si="377"/>
        <v>0</v>
      </c>
      <c r="BW214" s="578">
        <f t="shared" si="378"/>
        <v>0</v>
      </c>
      <c r="BX214" s="578">
        <f t="shared" si="379"/>
        <v>0</v>
      </c>
      <c r="BY214" s="578">
        <f t="shared" si="380"/>
        <v>0</v>
      </c>
      <c r="BZ214" s="578">
        <f t="shared" si="381"/>
        <v>0</v>
      </c>
      <c r="CA214" s="578">
        <f t="shared" si="382"/>
        <v>0</v>
      </c>
      <c r="CB214" s="578">
        <f t="shared" si="383"/>
        <v>0</v>
      </c>
      <c r="CC214" s="578">
        <f t="shared" si="384"/>
        <v>0</v>
      </c>
      <c r="CD214" s="578">
        <f t="shared" si="385"/>
        <v>0</v>
      </c>
      <c r="CE214" s="578">
        <f t="shared" si="386"/>
        <v>0</v>
      </c>
      <c r="CF214" s="338">
        <f t="shared" si="387"/>
        <v>0</v>
      </c>
      <c r="CG214" s="338">
        <f t="shared" si="388"/>
        <v>0</v>
      </c>
      <c r="CH214" s="338">
        <f t="shared" si="389"/>
        <v>0</v>
      </c>
      <c r="CI214" s="579">
        <f t="shared" si="390"/>
        <v>0</v>
      </c>
      <c r="CJ214" s="577">
        <f t="shared" si="391"/>
        <v>0</v>
      </c>
      <c r="CK214" s="577">
        <f t="shared" si="392"/>
        <v>0</v>
      </c>
      <c r="CL214" s="577">
        <f t="shared" si="393"/>
        <v>0</v>
      </c>
      <c r="CM214" s="577">
        <f t="shared" si="394"/>
        <v>0</v>
      </c>
      <c r="CN214" s="577">
        <f t="shared" si="395"/>
        <v>0</v>
      </c>
      <c r="CO214" s="577">
        <f t="shared" si="396"/>
        <v>0</v>
      </c>
    </row>
    <row r="215" spans="1:93">
      <c r="A215" s="358">
        <f t="shared" si="367"/>
        <v>51113</v>
      </c>
      <c r="B215" s="356" t="s">
        <v>170</v>
      </c>
      <c r="C215" s="157" t="b">
        <f t="shared" si="368"/>
        <v>1</v>
      </c>
      <c r="D215" s="638" t="s">
        <v>170</v>
      </c>
      <c r="E215" s="637"/>
      <c r="F215" s="637"/>
      <c r="G215" s="637"/>
      <c r="H215" s="637"/>
      <c r="I215" s="639"/>
      <c r="J215" s="637"/>
      <c r="K215" s="637"/>
      <c r="L215" s="637"/>
      <c r="M215" s="637"/>
      <c r="N215" s="637"/>
      <c r="O215" s="637"/>
      <c r="P215" s="637"/>
      <c r="Q215" s="637"/>
      <c r="R215" s="637"/>
      <c r="S215" s="637"/>
      <c r="T215" s="637"/>
      <c r="U215" s="637"/>
      <c r="V215" s="637"/>
      <c r="W215" s="637"/>
      <c r="X215" s="637"/>
      <c r="Y215" s="637"/>
      <c r="Z215" s="637"/>
      <c r="AA215" s="637"/>
      <c r="AB215" s="637"/>
      <c r="AC215" s="637"/>
      <c r="AD215" s="637"/>
      <c r="AE215" s="637"/>
      <c r="AF215" s="637"/>
      <c r="AG215" s="637"/>
      <c r="AH215" s="637"/>
      <c r="AI215" s="637"/>
      <c r="AJ215" s="637"/>
      <c r="AK215" s="637"/>
      <c r="AL215" s="637"/>
      <c r="AM215" s="637"/>
      <c r="AN215" s="644"/>
      <c r="AO215" s="637"/>
      <c r="AP215" s="637"/>
      <c r="AQ215" s="637"/>
      <c r="AR215" s="637"/>
      <c r="AS215" s="637"/>
      <c r="AT215" s="637"/>
      <c r="AU215" s="637"/>
      <c r="AV215" s="637"/>
      <c r="AW215" s="637"/>
      <c r="AX215" s="637"/>
      <c r="AY215" s="637"/>
      <c r="AZ215" s="637"/>
      <c r="BA215" s="637"/>
      <c r="BB215" s="637"/>
      <c r="BC215" s="637"/>
      <c r="BD215" s="644"/>
      <c r="BE215" s="644"/>
      <c r="BF215" s="644"/>
      <c r="BG215" s="644"/>
      <c r="BH215" s="637"/>
      <c r="BI215" s="637"/>
      <c r="BJ215" s="637"/>
      <c r="BK215" s="637"/>
      <c r="BL215" s="853">
        <f t="shared" si="397"/>
        <v>0</v>
      </c>
      <c r="BN215" s="578">
        <f t="shared" si="369"/>
        <v>0</v>
      </c>
      <c r="BO215" s="578">
        <f t="shared" si="370"/>
        <v>0</v>
      </c>
      <c r="BP215" s="578">
        <f t="shared" si="371"/>
        <v>0</v>
      </c>
      <c r="BQ215" s="578">
        <f t="shared" si="372"/>
        <v>0</v>
      </c>
      <c r="BR215" s="578">
        <f t="shared" si="373"/>
        <v>0</v>
      </c>
      <c r="BS215" s="578">
        <f t="shared" si="374"/>
        <v>0</v>
      </c>
      <c r="BT215" s="578">
        <f t="shared" si="375"/>
        <v>0</v>
      </c>
      <c r="BU215" s="578">
        <f t="shared" si="376"/>
        <v>0</v>
      </c>
      <c r="BV215" s="578">
        <f t="shared" si="377"/>
        <v>0</v>
      </c>
      <c r="BW215" s="578">
        <f t="shared" si="378"/>
        <v>0</v>
      </c>
      <c r="BX215" s="578">
        <f t="shared" si="379"/>
        <v>0</v>
      </c>
      <c r="BY215" s="578">
        <f t="shared" si="380"/>
        <v>0</v>
      </c>
      <c r="BZ215" s="578">
        <f t="shared" si="381"/>
        <v>0</v>
      </c>
      <c r="CA215" s="578">
        <f t="shared" si="382"/>
        <v>0</v>
      </c>
      <c r="CB215" s="578">
        <f t="shared" si="383"/>
        <v>0</v>
      </c>
      <c r="CC215" s="578">
        <f t="shared" si="384"/>
        <v>0</v>
      </c>
      <c r="CD215" s="578">
        <f t="shared" si="385"/>
        <v>0</v>
      </c>
      <c r="CE215" s="578">
        <f t="shared" si="386"/>
        <v>0</v>
      </c>
      <c r="CF215" s="338">
        <f t="shared" si="387"/>
        <v>0</v>
      </c>
      <c r="CG215" s="338">
        <f t="shared" si="388"/>
        <v>0</v>
      </c>
      <c r="CH215" s="338">
        <f t="shared" si="389"/>
        <v>0</v>
      </c>
      <c r="CI215" s="579">
        <f t="shared" si="390"/>
        <v>0</v>
      </c>
      <c r="CJ215" s="577">
        <f t="shared" si="391"/>
        <v>0</v>
      </c>
      <c r="CK215" s="577">
        <f t="shared" si="392"/>
        <v>0</v>
      </c>
      <c r="CL215" s="577">
        <f t="shared" si="393"/>
        <v>0</v>
      </c>
      <c r="CM215" s="577">
        <f t="shared" si="394"/>
        <v>0</v>
      </c>
      <c r="CN215" s="577">
        <f t="shared" si="395"/>
        <v>0</v>
      </c>
      <c r="CO215" s="577">
        <f t="shared" si="396"/>
        <v>0</v>
      </c>
    </row>
    <row r="216" spans="1:93">
      <c r="A216" s="358">
        <f t="shared" si="367"/>
        <v>51114</v>
      </c>
      <c r="B216" s="356" t="s">
        <v>171</v>
      </c>
      <c r="C216" s="157" t="b">
        <f t="shared" si="368"/>
        <v>1</v>
      </c>
      <c r="D216" s="638" t="s">
        <v>171</v>
      </c>
      <c r="E216" s="637"/>
      <c r="F216" s="637"/>
      <c r="G216" s="637"/>
      <c r="H216" s="637"/>
      <c r="I216" s="639"/>
      <c r="J216" s="637"/>
      <c r="K216" s="637"/>
      <c r="L216" s="637"/>
      <c r="M216" s="637"/>
      <c r="N216" s="637"/>
      <c r="O216" s="637"/>
      <c r="P216" s="637"/>
      <c r="Q216" s="637"/>
      <c r="R216" s="637"/>
      <c r="S216" s="637"/>
      <c r="T216" s="637"/>
      <c r="U216" s="637"/>
      <c r="V216" s="637"/>
      <c r="W216" s="637"/>
      <c r="X216" s="637"/>
      <c r="Y216" s="637"/>
      <c r="Z216" s="637"/>
      <c r="AA216" s="637"/>
      <c r="AB216" s="637"/>
      <c r="AC216" s="637"/>
      <c r="AD216" s="637"/>
      <c r="AE216" s="637"/>
      <c r="AF216" s="637"/>
      <c r="AG216" s="637"/>
      <c r="AH216" s="637"/>
      <c r="AI216" s="637"/>
      <c r="AJ216" s="637"/>
      <c r="AK216" s="637"/>
      <c r="AL216" s="637"/>
      <c r="AM216" s="637"/>
      <c r="AN216" s="644"/>
      <c r="AO216" s="637"/>
      <c r="AP216" s="637"/>
      <c r="AQ216" s="637"/>
      <c r="AR216" s="637"/>
      <c r="AS216" s="637"/>
      <c r="AT216" s="637"/>
      <c r="AU216" s="637"/>
      <c r="AV216" s="637"/>
      <c r="AW216" s="637"/>
      <c r="AX216" s="637"/>
      <c r="AY216" s="637"/>
      <c r="AZ216" s="637"/>
      <c r="BA216" s="637"/>
      <c r="BB216" s="637"/>
      <c r="BC216" s="637"/>
      <c r="BD216" s="644"/>
      <c r="BE216" s="644"/>
      <c r="BF216" s="644"/>
      <c r="BG216" s="644"/>
      <c r="BH216" s="637"/>
      <c r="BI216" s="637"/>
      <c r="BJ216" s="637"/>
      <c r="BK216" s="637"/>
      <c r="BL216" s="853">
        <f t="shared" si="397"/>
        <v>0</v>
      </c>
      <c r="BN216" s="578">
        <f t="shared" si="369"/>
        <v>0</v>
      </c>
      <c r="BO216" s="578">
        <f t="shared" si="370"/>
        <v>0</v>
      </c>
      <c r="BP216" s="578">
        <f t="shared" si="371"/>
        <v>0</v>
      </c>
      <c r="BQ216" s="578">
        <f t="shared" si="372"/>
        <v>0</v>
      </c>
      <c r="BR216" s="578">
        <f t="shared" si="373"/>
        <v>0</v>
      </c>
      <c r="BS216" s="578">
        <f t="shared" si="374"/>
        <v>0</v>
      </c>
      <c r="BT216" s="578">
        <f t="shared" si="375"/>
        <v>0</v>
      </c>
      <c r="BU216" s="578">
        <f t="shared" si="376"/>
        <v>0</v>
      </c>
      <c r="BV216" s="578">
        <f t="shared" si="377"/>
        <v>0</v>
      </c>
      <c r="BW216" s="578">
        <f t="shared" si="378"/>
        <v>0</v>
      </c>
      <c r="BX216" s="578">
        <f t="shared" si="379"/>
        <v>0</v>
      </c>
      <c r="BY216" s="578">
        <f t="shared" si="380"/>
        <v>0</v>
      </c>
      <c r="BZ216" s="578">
        <f t="shared" si="381"/>
        <v>0</v>
      </c>
      <c r="CA216" s="578">
        <f t="shared" si="382"/>
        <v>0</v>
      </c>
      <c r="CB216" s="578">
        <f t="shared" si="383"/>
        <v>0</v>
      </c>
      <c r="CC216" s="578">
        <f t="shared" si="384"/>
        <v>0</v>
      </c>
      <c r="CD216" s="578">
        <f t="shared" si="385"/>
        <v>0</v>
      </c>
      <c r="CE216" s="578">
        <f t="shared" si="386"/>
        <v>0</v>
      </c>
      <c r="CF216" s="338">
        <f t="shared" si="387"/>
        <v>0</v>
      </c>
      <c r="CG216" s="338">
        <f t="shared" si="388"/>
        <v>0</v>
      </c>
      <c r="CH216" s="338">
        <f t="shared" si="389"/>
        <v>0</v>
      </c>
      <c r="CI216" s="579">
        <f t="shared" si="390"/>
        <v>0</v>
      </c>
      <c r="CJ216" s="577">
        <f t="shared" si="391"/>
        <v>0</v>
      </c>
      <c r="CK216" s="577">
        <f t="shared" si="392"/>
        <v>0</v>
      </c>
      <c r="CL216" s="577">
        <f t="shared" si="393"/>
        <v>0</v>
      </c>
      <c r="CM216" s="577">
        <f t="shared" si="394"/>
        <v>0</v>
      </c>
      <c r="CN216" s="577">
        <f t="shared" si="395"/>
        <v>0</v>
      </c>
      <c r="CO216" s="577">
        <f t="shared" si="396"/>
        <v>0</v>
      </c>
    </row>
    <row r="217" spans="1:93">
      <c r="A217" s="358">
        <f t="shared" si="367"/>
        <v>51115</v>
      </c>
      <c r="B217" s="356" t="s">
        <v>172</v>
      </c>
      <c r="C217" s="157" t="b">
        <f t="shared" si="368"/>
        <v>0</v>
      </c>
      <c r="D217" s="638" t="s">
        <v>1679</v>
      </c>
      <c r="E217" s="637"/>
      <c r="F217" s="637"/>
      <c r="G217" s="637"/>
      <c r="H217" s="637"/>
      <c r="I217" s="639"/>
      <c r="J217" s="637"/>
      <c r="K217" s="637"/>
      <c r="L217" s="637"/>
      <c r="M217" s="637"/>
      <c r="N217" s="637"/>
      <c r="O217" s="637"/>
      <c r="P217" s="637"/>
      <c r="Q217" s="637"/>
      <c r="R217" s="637"/>
      <c r="S217" s="637"/>
      <c r="T217" s="637"/>
      <c r="U217" s="637"/>
      <c r="V217" s="637"/>
      <c r="W217" s="637"/>
      <c r="X217" s="637"/>
      <c r="Y217" s="637"/>
      <c r="Z217" s="637"/>
      <c r="AA217" s="637"/>
      <c r="AB217" s="637"/>
      <c r="AC217" s="637"/>
      <c r="AD217" s="637"/>
      <c r="AE217" s="637"/>
      <c r="AF217" s="637"/>
      <c r="AG217" s="637"/>
      <c r="AH217" s="637"/>
      <c r="AI217" s="637"/>
      <c r="AJ217" s="637"/>
      <c r="AK217" s="637"/>
      <c r="AL217" s="637"/>
      <c r="AM217" s="637"/>
      <c r="AN217" s="644"/>
      <c r="AO217" s="637"/>
      <c r="AP217" s="637"/>
      <c r="AQ217" s="637"/>
      <c r="AR217" s="637"/>
      <c r="AS217" s="637"/>
      <c r="AT217" s="637"/>
      <c r="AU217" s="637"/>
      <c r="AV217" s="637"/>
      <c r="AW217" s="637"/>
      <c r="AX217" s="637"/>
      <c r="AY217" s="637"/>
      <c r="AZ217" s="637"/>
      <c r="BA217" s="637"/>
      <c r="BB217" s="637"/>
      <c r="BC217" s="637"/>
      <c r="BD217" s="644"/>
      <c r="BE217" s="644"/>
      <c r="BF217" s="644"/>
      <c r="BG217" s="644"/>
      <c r="BH217" s="637"/>
      <c r="BI217" s="637"/>
      <c r="BJ217" s="637"/>
      <c r="BK217" s="637"/>
      <c r="BL217" s="853">
        <f t="shared" si="397"/>
        <v>0</v>
      </c>
      <c r="BN217" s="578">
        <f t="shared" si="369"/>
        <v>0</v>
      </c>
      <c r="BO217" s="578">
        <f t="shared" si="370"/>
        <v>0</v>
      </c>
      <c r="BP217" s="578">
        <f t="shared" si="371"/>
        <v>0</v>
      </c>
      <c r="BQ217" s="578">
        <f t="shared" si="372"/>
        <v>0</v>
      </c>
      <c r="BR217" s="578">
        <f t="shared" si="373"/>
        <v>0</v>
      </c>
      <c r="BS217" s="578">
        <f t="shared" si="374"/>
        <v>0</v>
      </c>
      <c r="BT217" s="578">
        <f t="shared" si="375"/>
        <v>0</v>
      </c>
      <c r="BU217" s="578">
        <f t="shared" si="376"/>
        <v>0</v>
      </c>
      <c r="BV217" s="578">
        <f t="shared" si="377"/>
        <v>0</v>
      </c>
      <c r="BW217" s="578">
        <f t="shared" si="378"/>
        <v>0</v>
      </c>
      <c r="BX217" s="578">
        <f t="shared" si="379"/>
        <v>0</v>
      </c>
      <c r="BY217" s="578">
        <f t="shared" si="380"/>
        <v>0</v>
      </c>
      <c r="BZ217" s="578">
        <f t="shared" si="381"/>
        <v>0</v>
      </c>
      <c r="CA217" s="578">
        <f t="shared" si="382"/>
        <v>0</v>
      </c>
      <c r="CB217" s="578">
        <f t="shared" si="383"/>
        <v>0</v>
      </c>
      <c r="CC217" s="578">
        <f t="shared" si="384"/>
        <v>0</v>
      </c>
      <c r="CD217" s="578">
        <f t="shared" si="385"/>
        <v>0</v>
      </c>
      <c r="CE217" s="578">
        <f t="shared" si="386"/>
        <v>0</v>
      </c>
      <c r="CF217" s="338">
        <f t="shared" si="387"/>
        <v>0</v>
      </c>
      <c r="CG217" s="338">
        <f t="shared" si="388"/>
        <v>0</v>
      </c>
      <c r="CH217" s="338">
        <f t="shared" si="389"/>
        <v>0</v>
      </c>
      <c r="CI217" s="579">
        <f t="shared" si="390"/>
        <v>0</v>
      </c>
      <c r="CJ217" s="577">
        <f t="shared" si="391"/>
        <v>0</v>
      </c>
      <c r="CK217" s="577">
        <f t="shared" si="392"/>
        <v>0</v>
      </c>
      <c r="CL217" s="577">
        <f t="shared" si="393"/>
        <v>0</v>
      </c>
      <c r="CM217" s="577">
        <f t="shared" si="394"/>
        <v>0</v>
      </c>
      <c r="CN217" s="577">
        <f t="shared" si="395"/>
        <v>0</v>
      </c>
      <c r="CO217" s="577">
        <f t="shared" si="396"/>
        <v>0</v>
      </c>
    </row>
    <row r="218" spans="1:93">
      <c r="A218" s="358">
        <f t="shared" si="367"/>
        <v>51131</v>
      </c>
      <c r="B218" s="356" t="s">
        <v>173</v>
      </c>
      <c r="C218" s="157" t="b">
        <f t="shared" si="368"/>
        <v>1</v>
      </c>
      <c r="D218" s="638" t="s">
        <v>173</v>
      </c>
      <c r="E218" s="637"/>
      <c r="F218" s="637"/>
      <c r="G218" s="637"/>
      <c r="H218" s="637"/>
      <c r="I218" s="639"/>
      <c r="J218" s="637"/>
      <c r="K218" s="637"/>
      <c r="L218" s="637"/>
      <c r="M218" s="637"/>
      <c r="N218" s="637"/>
      <c r="O218" s="637"/>
      <c r="P218" s="637"/>
      <c r="Q218" s="637"/>
      <c r="R218" s="637"/>
      <c r="S218" s="637"/>
      <c r="T218" s="637"/>
      <c r="U218" s="637"/>
      <c r="V218" s="637"/>
      <c r="W218" s="637"/>
      <c r="X218" s="637"/>
      <c r="Y218" s="637"/>
      <c r="Z218" s="637"/>
      <c r="AA218" s="637"/>
      <c r="AB218" s="637"/>
      <c r="AC218" s="637"/>
      <c r="AD218" s="637"/>
      <c r="AE218" s="637"/>
      <c r="AF218" s="637"/>
      <c r="AG218" s="637"/>
      <c r="AH218" s="637"/>
      <c r="AI218" s="637"/>
      <c r="AJ218" s="637"/>
      <c r="AK218" s="637"/>
      <c r="AL218" s="637"/>
      <c r="AM218" s="637"/>
      <c r="AN218" s="644"/>
      <c r="AO218" s="637"/>
      <c r="AP218" s="637"/>
      <c r="AQ218" s="637"/>
      <c r="AR218" s="637"/>
      <c r="AS218" s="637"/>
      <c r="AT218" s="637"/>
      <c r="AU218" s="637"/>
      <c r="AV218" s="637"/>
      <c r="AW218" s="637"/>
      <c r="AX218" s="637"/>
      <c r="AY218" s="637"/>
      <c r="AZ218" s="637"/>
      <c r="BA218" s="637"/>
      <c r="BB218" s="637"/>
      <c r="BC218" s="637"/>
      <c r="BD218" s="644"/>
      <c r="BE218" s="644"/>
      <c r="BF218" s="644"/>
      <c r="BG218" s="644"/>
      <c r="BH218" s="637"/>
      <c r="BI218" s="637"/>
      <c r="BJ218" s="637"/>
      <c r="BK218" s="637"/>
      <c r="BL218" s="853">
        <f t="shared" si="397"/>
        <v>0</v>
      </c>
      <c r="BN218" s="578">
        <f t="shared" si="369"/>
        <v>0</v>
      </c>
      <c r="BO218" s="578">
        <f t="shared" si="370"/>
        <v>0</v>
      </c>
      <c r="BP218" s="578">
        <f t="shared" si="371"/>
        <v>0</v>
      </c>
      <c r="BQ218" s="578">
        <f t="shared" si="372"/>
        <v>0</v>
      </c>
      <c r="BR218" s="578">
        <f t="shared" si="373"/>
        <v>0</v>
      </c>
      <c r="BS218" s="578">
        <f t="shared" si="374"/>
        <v>0</v>
      </c>
      <c r="BT218" s="578">
        <f t="shared" si="375"/>
        <v>0</v>
      </c>
      <c r="BU218" s="578">
        <f t="shared" si="376"/>
        <v>0</v>
      </c>
      <c r="BV218" s="578">
        <f t="shared" si="377"/>
        <v>0</v>
      </c>
      <c r="BW218" s="578">
        <f t="shared" si="378"/>
        <v>0</v>
      </c>
      <c r="BX218" s="578">
        <f t="shared" si="379"/>
        <v>0</v>
      </c>
      <c r="BY218" s="578">
        <f t="shared" si="380"/>
        <v>0</v>
      </c>
      <c r="BZ218" s="578">
        <f t="shared" si="381"/>
        <v>0</v>
      </c>
      <c r="CA218" s="578">
        <f t="shared" si="382"/>
        <v>0</v>
      </c>
      <c r="CB218" s="578">
        <f t="shared" si="383"/>
        <v>0</v>
      </c>
      <c r="CC218" s="578">
        <f t="shared" si="384"/>
        <v>0</v>
      </c>
      <c r="CD218" s="578">
        <f t="shared" si="385"/>
        <v>0</v>
      </c>
      <c r="CE218" s="578">
        <f t="shared" si="386"/>
        <v>0</v>
      </c>
      <c r="CF218" s="338">
        <f t="shared" si="387"/>
        <v>0</v>
      </c>
      <c r="CG218" s="338">
        <f t="shared" si="388"/>
        <v>0</v>
      </c>
      <c r="CH218" s="338">
        <f t="shared" si="389"/>
        <v>0</v>
      </c>
      <c r="CI218" s="579">
        <f t="shared" si="390"/>
        <v>0</v>
      </c>
      <c r="CJ218" s="577">
        <f t="shared" si="391"/>
        <v>0</v>
      </c>
      <c r="CK218" s="577">
        <f t="shared" si="392"/>
        <v>0</v>
      </c>
      <c r="CL218" s="577">
        <f t="shared" si="393"/>
        <v>0</v>
      </c>
      <c r="CM218" s="577">
        <f t="shared" si="394"/>
        <v>0</v>
      </c>
      <c r="CN218" s="577">
        <f t="shared" si="395"/>
        <v>0</v>
      </c>
      <c r="CO218" s="577">
        <f t="shared" si="396"/>
        <v>0</v>
      </c>
    </row>
    <row r="219" spans="1:93" ht="48">
      <c r="A219" s="358">
        <f t="shared" si="367"/>
        <v>51132</v>
      </c>
      <c r="B219" s="356" t="s">
        <v>174</v>
      </c>
      <c r="C219" s="157" t="b">
        <f t="shared" si="368"/>
        <v>1</v>
      </c>
      <c r="D219" s="638" t="s">
        <v>174</v>
      </c>
      <c r="E219" s="637"/>
      <c r="F219" s="637"/>
      <c r="G219" s="637"/>
      <c r="H219" s="637"/>
      <c r="I219" s="639"/>
      <c r="J219" s="637"/>
      <c r="K219" s="637"/>
      <c r="L219" s="637"/>
      <c r="M219" s="637"/>
      <c r="N219" s="637"/>
      <c r="O219" s="637"/>
      <c r="P219" s="637"/>
      <c r="Q219" s="637"/>
      <c r="R219" s="637"/>
      <c r="S219" s="637"/>
      <c r="T219" s="637"/>
      <c r="U219" s="637"/>
      <c r="V219" s="637"/>
      <c r="W219" s="637"/>
      <c r="X219" s="637"/>
      <c r="Y219" s="637"/>
      <c r="Z219" s="637"/>
      <c r="AA219" s="637"/>
      <c r="AB219" s="637"/>
      <c r="AC219" s="637"/>
      <c r="AD219" s="637"/>
      <c r="AE219" s="637"/>
      <c r="AF219" s="637"/>
      <c r="AG219" s="637"/>
      <c r="AH219" s="637"/>
      <c r="AI219" s="637"/>
      <c r="AJ219" s="637"/>
      <c r="AK219" s="637"/>
      <c r="AL219" s="637"/>
      <c r="AM219" s="637"/>
      <c r="AN219" s="644"/>
      <c r="AO219" s="637"/>
      <c r="AP219" s="637"/>
      <c r="AQ219" s="637"/>
      <c r="AR219" s="637"/>
      <c r="AS219" s="637"/>
      <c r="AT219" s="637"/>
      <c r="AU219" s="637"/>
      <c r="AV219" s="637"/>
      <c r="AW219" s="637"/>
      <c r="AX219" s="637"/>
      <c r="AY219" s="637"/>
      <c r="AZ219" s="637"/>
      <c r="BA219" s="637"/>
      <c r="BB219" s="637"/>
      <c r="BC219" s="637"/>
      <c r="BD219" s="644"/>
      <c r="BE219" s="644"/>
      <c r="BF219" s="644"/>
      <c r="BG219" s="644"/>
      <c r="BH219" s="637"/>
      <c r="BI219" s="637"/>
      <c r="BJ219" s="637"/>
      <c r="BK219" s="637"/>
      <c r="BL219" s="853">
        <f t="shared" si="397"/>
        <v>0</v>
      </c>
      <c r="BN219" s="578">
        <f t="shared" si="369"/>
        <v>0</v>
      </c>
      <c r="BO219" s="578">
        <f t="shared" si="370"/>
        <v>0</v>
      </c>
      <c r="BP219" s="578">
        <f t="shared" si="371"/>
        <v>0</v>
      </c>
      <c r="BQ219" s="578">
        <f t="shared" si="372"/>
        <v>0</v>
      </c>
      <c r="BR219" s="578">
        <f t="shared" si="373"/>
        <v>0</v>
      </c>
      <c r="BS219" s="578">
        <f t="shared" si="374"/>
        <v>0</v>
      </c>
      <c r="BT219" s="578">
        <f t="shared" si="375"/>
        <v>0</v>
      </c>
      <c r="BU219" s="578">
        <f t="shared" si="376"/>
        <v>0</v>
      </c>
      <c r="BV219" s="578">
        <f t="shared" si="377"/>
        <v>0</v>
      </c>
      <c r="BW219" s="578">
        <f t="shared" si="378"/>
        <v>0</v>
      </c>
      <c r="BX219" s="578">
        <f t="shared" si="379"/>
        <v>0</v>
      </c>
      <c r="BY219" s="578">
        <f t="shared" si="380"/>
        <v>0</v>
      </c>
      <c r="BZ219" s="578">
        <f t="shared" si="381"/>
        <v>0</v>
      </c>
      <c r="CA219" s="578">
        <f t="shared" si="382"/>
        <v>0</v>
      </c>
      <c r="CB219" s="578">
        <f t="shared" si="383"/>
        <v>0</v>
      </c>
      <c r="CC219" s="578">
        <f t="shared" si="384"/>
        <v>0</v>
      </c>
      <c r="CD219" s="578">
        <f t="shared" si="385"/>
        <v>0</v>
      </c>
      <c r="CE219" s="578">
        <f t="shared" si="386"/>
        <v>0</v>
      </c>
      <c r="CF219" s="338">
        <f t="shared" si="387"/>
        <v>0</v>
      </c>
      <c r="CG219" s="338">
        <f t="shared" si="388"/>
        <v>0</v>
      </c>
      <c r="CH219" s="338">
        <f t="shared" si="389"/>
        <v>0</v>
      </c>
      <c r="CI219" s="579">
        <f t="shared" si="390"/>
        <v>0</v>
      </c>
      <c r="CJ219" s="577">
        <f t="shared" si="391"/>
        <v>0</v>
      </c>
      <c r="CK219" s="577">
        <f t="shared" si="392"/>
        <v>0</v>
      </c>
      <c r="CL219" s="577">
        <f t="shared" si="393"/>
        <v>0</v>
      </c>
      <c r="CM219" s="577">
        <f t="shared" si="394"/>
        <v>0</v>
      </c>
      <c r="CN219" s="577">
        <f t="shared" si="395"/>
        <v>0</v>
      </c>
      <c r="CO219" s="577">
        <f t="shared" si="396"/>
        <v>0</v>
      </c>
    </row>
    <row r="220" spans="1:93" ht="24">
      <c r="A220" s="358">
        <f t="shared" si="367"/>
        <v>51133</v>
      </c>
      <c r="B220" s="356" t="s">
        <v>175</v>
      </c>
      <c r="C220" s="157" t="b">
        <f t="shared" si="368"/>
        <v>1</v>
      </c>
      <c r="D220" s="638" t="s">
        <v>175</v>
      </c>
      <c r="E220" s="637"/>
      <c r="F220" s="637"/>
      <c r="G220" s="637"/>
      <c r="H220" s="637"/>
      <c r="I220" s="639"/>
      <c r="J220" s="637"/>
      <c r="K220" s="637"/>
      <c r="L220" s="637"/>
      <c r="M220" s="637"/>
      <c r="N220" s="637"/>
      <c r="O220" s="637"/>
      <c r="P220" s="637"/>
      <c r="Q220" s="637"/>
      <c r="R220" s="637"/>
      <c r="S220" s="637"/>
      <c r="T220" s="637"/>
      <c r="U220" s="637"/>
      <c r="V220" s="637"/>
      <c r="W220" s="637"/>
      <c r="X220" s="637"/>
      <c r="Y220" s="637"/>
      <c r="Z220" s="637"/>
      <c r="AA220" s="637"/>
      <c r="AB220" s="637"/>
      <c r="AC220" s="637"/>
      <c r="AD220" s="637"/>
      <c r="AE220" s="637"/>
      <c r="AF220" s="637"/>
      <c r="AG220" s="637"/>
      <c r="AH220" s="637"/>
      <c r="AI220" s="637"/>
      <c r="AJ220" s="637"/>
      <c r="AK220" s="637"/>
      <c r="AL220" s="637"/>
      <c r="AM220" s="637"/>
      <c r="AN220" s="644"/>
      <c r="AO220" s="637"/>
      <c r="AP220" s="637"/>
      <c r="AQ220" s="637"/>
      <c r="AR220" s="637"/>
      <c r="AS220" s="637"/>
      <c r="AT220" s="637"/>
      <c r="AU220" s="637"/>
      <c r="AV220" s="637"/>
      <c r="AW220" s="637"/>
      <c r="AX220" s="637"/>
      <c r="AY220" s="637"/>
      <c r="AZ220" s="637"/>
      <c r="BA220" s="637"/>
      <c r="BB220" s="637"/>
      <c r="BC220" s="637"/>
      <c r="BD220" s="644"/>
      <c r="BE220" s="644"/>
      <c r="BF220" s="644"/>
      <c r="BG220" s="644"/>
      <c r="BH220" s="637"/>
      <c r="BI220" s="637"/>
      <c r="BJ220" s="637"/>
      <c r="BK220" s="637"/>
      <c r="BL220" s="853">
        <f t="shared" si="397"/>
        <v>0</v>
      </c>
      <c r="BN220" s="578">
        <f t="shared" si="369"/>
        <v>0</v>
      </c>
      <c r="BO220" s="578">
        <f t="shared" si="370"/>
        <v>0</v>
      </c>
      <c r="BP220" s="578">
        <f t="shared" si="371"/>
        <v>0</v>
      </c>
      <c r="BQ220" s="578">
        <f t="shared" si="372"/>
        <v>0</v>
      </c>
      <c r="BR220" s="578">
        <f t="shared" si="373"/>
        <v>0</v>
      </c>
      <c r="BS220" s="578">
        <f t="shared" si="374"/>
        <v>0</v>
      </c>
      <c r="BT220" s="578">
        <f t="shared" si="375"/>
        <v>0</v>
      </c>
      <c r="BU220" s="578">
        <f t="shared" si="376"/>
        <v>0</v>
      </c>
      <c r="BV220" s="578">
        <f t="shared" si="377"/>
        <v>0</v>
      </c>
      <c r="BW220" s="578">
        <f t="shared" si="378"/>
        <v>0</v>
      </c>
      <c r="BX220" s="578">
        <f t="shared" si="379"/>
        <v>0</v>
      </c>
      <c r="BY220" s="578">
        <f t="shared" si="380"/>
        <v>0</v>
      </c>
      <c r="BZ220" s="578">
        <f t="shared" si="381"/>
        <v>0</v>
      </c>
      <c r="CA220" s="578">
        <f t="shared" si="382"/>
        <v>0</v>
      </c>
      <c r="CB220" s="578">
        <f t="shared" si="383"/>
        <v>0</v>
      </c>
      <c r="CC220" s="578">
        <f t="shared" si="384"/>
        <v>0</v>
      </c>
      <c r="CD220" s="578">
        <f t="shared" si="385"/>
        <v>0</v>
      </c>
      <c r="CE220" s="578">
        <f t="shared" si="386"/>
        <v>0</v>
      </c>
      <c r="CF220" s="338">
        <f t="shared" si="387"/>
        <v>0</v>
      </c>
      <c r="CG220" s="338">
        <f t="shared" si="388"/>
        <v>0</v>
      </c>
      <c r="CH220" s="338">
        <f t="shared" si="389"/>
        <v>0</v>
      </c>
      <c r="CI220" s="579">
        <f t="shared" si="390"/>
        <v>0</v>
      </c>
      <c r="CJ220" s="577">
        <f t="shared" si="391"/>
        <v>0</v>
      </c>
      <c r="CK220" s="577">
        <f t="shared" si="392"/>
        <v>0</v>
      </c>
      <c r="CL220" s="577">
        <f t="shared" si="393"/>
        <v>0</v>
      </c>
      <c r="CM220" s="577">
        <f t="shared" si="394"/>
        <v>0</v>
      </c>
      <c r="CN220" s="577">
        <f t="shared" si="395"/>
        <v>0</v>
      </c>
      <c r="CO220" s="577">
        <f t="shared" si="396"/>
        <v>0</v>
      </c>
    </row>
    <row r="221" spans="1:93">
      <c r="A221" s="358">
        <f t="shared" si="367"/>
        <v>51134</v>
      </c>
      <c r="B221" s="356" t="s">
        <v>176</v>
      </c>
      <c r="C221" s="157" t="b">
        <f t="shared" si="368"/>
        <v>1</v>
      </c>
      <c r="D221" s="638" t="s">
        <v>176</v>
      </c>
      <c r="E221" s="637"/>
      <c r="F221" s="637"/>
      <c r="G221" s="637"/>
      <c r="H221" s="637"/>
      <c r="I221" s="639"/>
      <c r="J221" s="637"/>
      <c r="K221" s="637"/>
      <c r="L221" s="637"/>
      <c r="M221" s="637"/>
      <c r="N221" s="637"/>
      <c r="O221" s="637"/>
      <c r="P221" s="637"/>
      <c r="Q221" s="637"/>
      <c r="R221" s="637"/>
      <c r="S221" s="637"/>
      <c r="T221" s="637"/>
      <c r="U221" s="637"/>
      <c r="V221" s="637"/>
      <c r="W221" s="637"/>
      <c r="X221" s="637"/>
      <c r="Y221" s="637"/>
      <c r="Z221" s="637"/>
      <c r="AA221" s="637"/>
      <c r="AB221" s="637"/>
      <c r="AC221" s="637"/>
      <c r="AD221" s="637"/>
      <c r="AE221" s="637"/>
      <c r="AF221" s="637"/>
      <c r="AG221" s="637"/>
      <c r="AH221" s="637"/>
      <c r="AI221" s="637"/>
      <c r="AJ221" s="637"/>
      <c r="AK221" s="637"/>
      <c r="AL221" s="637"/>
      <c r="AM221" s="637"/>
      <c r="AN221" s="644"/>
      <c r="AO221" s="637"/>
      <c r="AP221" s="637"/>
      <c r="AQ221" s="637"/>
      <c r="AR221" s="637"/>
      <c r="AS221" s="637"/>
      <c r="AT221" s="637"/>
      <c r="AU221" s="637"/>
      <c r="AV221" s="637"/>
      <c r="AW221" s="637"/>
      <c r="AX221" s="637"/>
      <c r="AY221" s="637"/>
      <c r="AZ221" s="637"/>
      <c r="BA221" s="637"/>
      <c r="BB221" s="637"/>
      <c r="BC221" s="637"/>
      <c r="BD221" s="644"/>
      <c r="BE221" s="644"/>
      <c r="BF221" s="644"/>
      <c r="BG221" s="644"/>
      <c r="BH221" s="637"/>
      <c r="BI221" s="637"/>
      <c r="BJ221" s="637"/>
      <c r="BK221" s="637"/>
      <c r="BL221" s="853">
        <f t="shared" si="397"/>
        <v>0</v>
      </c>
      <c r="BN221" s="578">
        <f t="shared" si="369"/>
        <v>0</v>
      </c>
      <c r="BO221" s="578">
        <f t="shared" si="370"/>
        <v>0</v>
      </c>
      <c r="BP221" s="578">
        <f t="shared" si="371"/>
        <v>0</v>
      </c>
      <c r="BQ221" s="578">
        <f t="shared" si="372"/>
        <v>0</v>
      </c>
      <c r="BR221" s="578">
        <f t="shared" si="373"/>
        <v>0</v>
      </c>
      <c r="BS221" s="578">
        <f t="shared" si="374"/>
        <v>0</v>
      </c>
      <c r="BT221" s="578">
        <f t="shared" si="375"/>
        <v>0</v>
      </c>
      <c r="BU221" s="578">
        <f t="shared" si="376"/>
        <v>0</v>
      </c>
      <c r="BV221" s="578">
        <f t="shared" si="377"/>
        <v>0</v>
      </c>
      <c r="BW221" s="578">
        <f t="shared" si="378"/>
        <v>0</v>
      </c>
      <c r="BX221" s="578">
        <f t="shared" si="379"/>
        <v>0</v>
      </c>
      <c r="BY221" s="578">
        <f t="shared" si="380"/>
        <v>0</v>
      </c>
      <c r="BZ221" s="578">
        <f t="shared" si="381"/>
        <v>0</v>
      </c>
      <c r="CA221" s="578">
        <f t="shared" si="382"/>
        <v>0</v>
      </c>
      <c r="CB221" s="578">
        <f t="shared" si="383"/>
        <v>0</v>
      </c>
      <c r="CC221" s="578">
        <f t="shared" si="384"/>
        <v>0</v>
      </c>
      <c r="CD221" s="578">
        <f t="shared" si="385"/>
        <v>0</v>
      </c>
      <c r="CE221" s="578">
        <f t="shared" si="386"/>
        <v>0</v>
      </c>
      <c r="CF221" s="338">
        <f t="shared" si="387"/>
        <v>0</v>
      </c>
      <c r="CG221" s="338">
        <f t="shared" si="388"/>
        <v>0</v>
      </c>
      <c r="CH221" s="338">
        <f t="shared" si="389"/>
        <v>0</v>
      </c>
      <c r="CI221" s="579">
        <f t="shared" si="390"/>
        <v>0</v>
      </c>
      <c r="CJ221" s="577">
        <f t="shared" si="391"/>
        <v>0</v>
      </c>
      <c r="CK221" s="577">
        <f t="shared" si="392"/>
        <v>0</v>
      </c>
      <c r="CL221" s="577">
        <f t="shared" si="393"/>
        <v>0</v>
      </c>
      <c r="CM221" s="577">
        <f t="shared" si="394"/>
        <v>0</v>
      </c>
      <c r="CN221" s="577">
        <f t="shared" si="395"/>
        <v>0</v>
      </c>
      <c r="CO221" s="577">
        <f t="shared" si="396"/>
        <v>0</v>
      </c>
    </row>
    <row r="222" spans="1:93">
      <c r="A222" s="358">
        <f t="shared" si="367"/>
        <v>51135</v>
      </c>
      <c r="B222" s="356" t="s">
        <v>177</v>
      </c>
      <c r="C222" s="157" t="b">
        <f t="shared" si="368"/>
        <v>1</v>
      </c>
      <c r="D222" s="638" t="s">
        <v>177</v>
      </c>
      <c r="E222" s="637"/>
      <c r="F222" s="637"/>
      <c r="G222" s="637"/>
      <c r="H222" s="637"/>
      <c r="I222" s="639"/>
      <c r="J222" s="637"/>
      <c r="K222" s="637"/>
      <c r="L222" s="637"/>
      <c r="M222" s="637"/>
      <c r="N222" s="637"/>
      <c r="O222" s="637"/>
      <c r="P222" s="637"/>
      <c r="Q222" s="637"/>
      <c r="R222" s="637"/>
      <c r="S222" s="637"/>
      <c r="T222" s="637"/>
      <c r="U222" s="637"/>
      <c r="V222" s="637"/>
      <c r="W222" s="637"/>
      <c r="X222" s="637"/>
      <c r="Y222" s="637"/>
      <c r="Z222" s="637"/>
      <c r="AA222" s="637"/>
      <c r="AB222" s="637"/>
      <c r="AC222" s="637"/>
      <c r="AD222" s="637"/>
      <c r="AE222" s="637"/>
      <c r="AF222" s="637"/>
      <c r="AG222" s="637"/>
      <c r="AH222" s="637"/>
      <c r="AI222" s="637"/>
      <c r="AJ222" s="637"/>
      <c r="AK222" s="637"/>
      <c r="AL222" s="637"/>
      <c r="AM222" s="637"/>
      <c r="AN222" s="644"/>
      <c r="AO222" s="637"/>
      <c r="AP222" s="637"/>
      <c r="AQ222" s="637"/>
      <c r="AR222" s="637"/>
      <c r="AS222" s="637"/>
      <c r="AT222" s="637"/>
      <c r="AU222" s="637"/>
      <c r="AV222" s="637"/>
      <c r="AW222" s="637"/>
      <c r="AX222" s="637"/>
      <c r="AY222" s="637"/>
      <c r="AZ222" s="637"/>
      <c r="BA222" s="637"/>
      <c r="BB222" s="637"/>
      <c r="BC222" s="637"/>
      <c r="BD222" s="644"/>
      <c r="BE222" s="644"/>
      <c r="BF222" s="644"/>
      <c r="BG222" s="644"/>
      <c r="BH222" s="637"/>
      <c r="BI222" s="637"/>
      <c r="BJ222" s="637"/>
      <c r="BK222" s="637"/>
      <c r="BL222" s="853">
        <f t="shared" si="397"/>
        <v>0</v>
      </c>
      <c r="BN222" s="578">
        <f t="shared" si="369"/>
        <v>0</v>
      </c>
      <c r="BO222" s="578">
        <f t="shared" si="370"/>
        <v>0</v>
      </c>
      <c r="BP222" s="578">
        <f t="shared" si="371"/>
        <v>0</v>
      </c>
      <c r="BQ222" s="578">
        <f t="shared" si="372"/>
        <v>0</v>
      </c>
      <c r="BR222" s="578">
        <f t="shared" si="373"/>
        <v>0</v>
      </c>
      <c r="BS222" s="578">
        <f t="shared" si="374"/>
        <v>0</v>
      </c>
      <c r="BT222" s="578">
        <f t="shared" si="375"/>
        <v>0</v>
      </c>
      <c r="BU222" s="578">
        <f t="shared" si="376"/>
        <v>0</v>
      </c>
      <c r="BV222" s="578">
        <f t="shared" si="377"/>
        <v>0</v>
      </c>
      <c r="BW222" s="578">
        <f t="shared" si="378"/>
        <v>0</v>
      </c>
      <c r="BX222" s="578">
        <f t="shared" si="379"/>
        <v>0</v>
      </c>
      <c r="BY222" s="578">
        <f t="shared" si="380"/>
        <v>0</v>
      </c>
      <c r="BZ222" s="578">
        <f t="shared" si="381"/>
        <v>0</v>
      </c>
      <c r="CA222" s="578">
        <f t="shared" si="382"/>
        <v>0</v>
      </c>
      <c r="CB222" s="578">
        <f t="shared" si="383"/>
        <v>0</v>
      </c>
      <c r="CC222" s="578">
        <f t="shared" si="384"/>
        <v>0</v>
      </c>
      <c r="CD222" s="578">
        <f t="shared" si="385"/>
        <v>0</v>
      </c>
      <c r="CE222" s="578">
        <f t="shared" si="386"/>
        <v>0</v>
      </c>
      <c r="CF222" s="338">
        <f t="shared" si="387"/>
        <v>0</v>
      </c>
      <c r="CG222" s="338">
        <f t="shared" si="388"/>
        <v>0</v>
      </c>
      <c r="CH222" s="338">
        <f t="shared" si="389"/>
        <v>0</v>
      </c>
      <c r="CI222" s="579">
        <f t="shared" si="390"/>
        <v>0</v>
      </c>
      <c r="CJ222" s="577">
        <f t="shared" si="391"/>
        <v>0</v>
      </c>
      <c r="CK222" s="577">
        <f t="shared" si="392"/>
        <v>0</v>
      </c>
      <c r="CL222" s="577">
        <f t="shared" si="393"/>
        <v>0</v>
      </c>
      <c r="CM222" s="577">
        <f t="shared" si="394"/>
        <v>0</v>
      </c>
      <c r="CN222" s="577">
        <f t="shared" si="395"/>
        <v>0</v>
      </c>
      <c r="CO222" s="577">
        <f t="shared" si="396"/>
        <v>0</v>
      </c>
    </row>
    <row r="223" spans="1:93" ht="24">
      <c r="A223" s="358">
        <f t="shared" si="367"/>
        <v>51140</v>
      </c>
      <c r="B223" s="356" t="s">
        <v>1001</v>
      </c>
      <c r="C223" s="157" t="b">
        <f t="shared" si="368"/>
        <v>1</v>
      </c>
      <c r="D223" s="638" t="s">
        <v>1001</v>
      </c>
      <c r="E223" s="637"/>
      <c r="F223" s="637"/>
      <c r="G223" s="637"/>
      <c r="H223" s="637"/>
      <c r="I223" s="639"/>
      <c r="J223" s="637"/>
      <c r="K223" s="637"/>
      <c r="L223" s="637"/>
      <c r="M223" s="637"/>
      <c r="N223" s="637"/>
      <c r="O223" s="637"/>
      <c r="P223" s="637"/>
      <c r="Q223" s="637"/>
      <c r="R223" s="637"/>
      <c r="S223" s="637"/>
      <c r="T223" s="637"/>
      <c r="U223" s="637"/>
      <c r="V223" s="637"/>
      <c r="W223" s="637"/>
      <c r="X223" s="637"/>
      <c r="Y223" s="637"/>
      <c r="Z223" s="637"/>
      <c r="AA223" s="637"/>
      <c r="AB223" s="637"/>
      <c r="AC223" s="637"/>
      <c r="AD223" s="637"/>
      <c r="AE223" s="637"/>
      <c r="AF223" s="637"/>
      <c r="AG223" s="637"/>
      <c r="AH223" s="637"/>
      <c r="AI223" s="637"/>
      <c r="AJ223" s="637"/>
      <c r="AK223" s="637"/>
      <c r="AL223" s="637"/>
      <c r="AM223" s="637"/>
      <c r="AN223" s="644"/>
      <c r="AO223" s="637"/>
      <c r="AP223" s="637"/>
      <c r="AQ223" s="637"/>
      <c r="AR223" s="637"/>
      <c r="AS223" s="637"/>
      <c r="AT223" s="637"/>
      <c r="AU223" s="637"/>
      <c r="AV223" s="637"/>
      <c r="AW223" s="637"/>
      <c r="AX223" s="637"/>
      <c r="AY223" s="637"/>
      <c r="AZ223" s="637"/>
      <c r="BA223" s="637"/>
      <c r="BB223" s="637"/>
      <c r="BC223" s="637"/>
      <c r="BD223" s="644"/>
      <c r="BE223" s="644"/>
      <c r="BF223" s="644"/>
      <c r="BG223" s="644"/>
      <c r="BH223" s="637"/>
      <c r="BI223" s="637"/>
      <c r="BJ223" s="637"/>
      <c r="BK223" s="637"/>
      <c r="BL223" s="853">
        <f t="shared" si="397"/>
        <v>0</v>
      </c>
      <c r="BN223" s="578">
        <f t="shared" si="369"/>
        <v>0</v>
      </c>
      <c r="BO223" s="578">
        <f t="shared" si="370"/>
        <v>0</v>
      </c>
      <c r="BP223" s="578">
        <f t="shared" si="371"/>
        <v>0</v>
      </c>
      <c r="BQ223" s="578">
        <f t="shared" si="372"/>
        <v>0</v>
      </c>
      <c r="BR223" s="578">
        <f t="shared" si="373"/>
        <v>0</v>
      </c>
      <c r="BS223" s="578">
        <f t="shared" si="374"/>
        <v>0</v>
      </c>
      <c r="BT223" s="578">
        <f t="shared" si="375"/>
        <v>0</v>
      </c>
      <c r="BU223" s="578">
        <f t="shared" si="376"/>
        <v>0</v>
      </c>
      <c r="BV223" s="578">
        <f t="shared" si="377"/>
        <v>0</v>
      </c>
      <c r="BW223" s="578">
        <f t="shared" si="378"/>
        <v>0</v>
      </c>
      <c r="BX223" s="578">
        <f t="shared" si="379"/>
        <v>0</v>
      </c>
      <c r="BY223" s="578">
        <f t="shared" si="380"/>
        <v>0</v>
      </c>
      <c r="BZ223" s="578">
        <f t="shared" si="381"/>
        <v>0</v>
      </c>
      <c r="CA223" s="578">
        <f t="shared" si="382"/>
        <v>0</v>
      </c>
      <c r="CB223" s="578">
        <f t="shared" si="383"/>
        <v>0</v>
      </c>
      <c r="CC223" s="578">
        <f t="shared" si="384"/>
        <v>0</v>
      </c>
      <c r="CD223" s="578">
        <f t="shared" si="385"/>
        <v>0</v>
      </c>
      <c r="CE223" s="578">
        <f t="shared" si="386"/>
        <v>0</v>
      </c>
      <c r="CF223" s="338">
        <f t="shared" si="387"/>
        <v>0</v>
      </c>
      <c r="CG223" s="338">
        <f t="shared" si="388"/>
        <v>0</v>
      </c>
      <c r="CH223" s="338">
        <f t="shared" si="389"/>
        <v>0</v>
      </c>
      <c r="CI223" s="579">
        <f t="shared" si="390"/>
        <v>0</v>
      </c>
      <c r="CJ223" s="577">
        <f t="shared" si="391"/>
        <v>0</v>
      </c>
      <c r="CK223" s="577">
        <f t="shared" si="392"/>
        <v>0</v>
      </c>
      <c r="CL223" s="577">
        <f t="shared" si="393"/>
        <v>0</v>
      </c>
      <c r="CM223" s="577">
        <f t="shared" si="394"/>
        <v>0</v>
      </c>
      <c r="CN223" s="577">
        <f t="shared" si="395"/>
        <v>0</v>
      </c>
      <c r="CO223" s="577">
        <f t="shared" si="396"/>
        <v>0</v>
      </c>
    </row>
    <row r="224" spans="1:93">
      <c r="A224" s="358">
        <f t="shared" si="367"/>
        <v>51201</v>
      </c>
      <c r="B224" s="356" t="s">
        <v>181</v>
      </c>
      <c r="C224" s="157" t="b">
        <f t="shared" si="368"/>
        <v>1</v>
      </c>
      <c r="D224" s="638" t="s">
        <v>181</v>
      </c>
      <c r="E224" s="637"/>
      <c r="F224" s="637"/>
      <c r="G224" s="637"/>
      <c r="H224" s="637"/>
      <c r="I224" s="639"/>
      <c r="J224" s="637"/>
      <c r="K224" s="637"/>
      <c r="L224" s="637"/>
      <c r="M224" s="637"/>
      <c r="N224" s="637"/>
      <c r="O224" s="637"/>
      <c r="P224" s="637"/>
      <c r="Q224" s="637"/>
      <c r="R224" s="637"/>
      <c r="S224" s="637"/>
      <c r="T224" s="637"/>
      <c r="U224" s="637"/>
      <c r="V224" s="637"/>
      <c r="W224" s="637"/>
      <c r="X224" s="637"/>
      <c r="Y224" s="637"/>
      <c r="Z224" s="637"/>
      <c r="AA224" s="637"/>
      <c r="AB224" s="637"/>
      <c r="AC224" s="637"/>
      <c r="AD224" s="637"/>
      <c r="AE224" s="637"/>
      <c r="AF224" s="637"/>
      <c r="AG224" s="637"/>
      <c r="AH224" s="637"/>
      <c r="AI224" s="637"/>
      <c r="AJ224" s="637"/>
      <c r="AK224" s="637"/>
      <c r="AL224" s="637"/>
      <c r="AM224" s="637"/>
      <c r="AN224" s="644"/>
      <c r="AO224" s="637"/>
      <c r="AP224" s="637"/>
      <c r="AQ224" s="637"/>
      <c r="AR224" s="637"/>
      <c r="AS224" s="637"/>
      <c r="AT224" s="637"/>
      <c r="AU224" s="637"/>
      <c r="AV224" s="637"/>
      <c r="AW224" s="637"/>
      <c r="AX224" s="637"/>
      <c r="AY224" s="637"/>
      <c r="AZ224" s="637"/>
      <c r="BA224" s="637"/>
      <c r="BB224" s="637"/>
      <c r="BC224" s="637"/>
      <c r="BD224" s="644"/>
      <c r="BE224" s="644"/>
      <c r="BF224" s="644"/>
      <c r="BG224" s="644"/>
      <c r="BH224" s="637"/>
      <c r="BI224" s="637"/>
      <c r="BJ224" s="637"/>
      <c r="BK224" s="637"/>
      <c r="BL224" s="853">
        <f t="shared" si="397"/>
        <v>0</v>
      </c>
      <c r="BN224" s="578">
        <f t="shared" si="369"/>
        <v>0</v>
      </c>
      <c r="BO224" s="578">
        <f t="shared" si="370"/>
        <v>0</v>
      </c>
      <c r="BP224" s="578">
        <f t="shared" si="371"/>
        <v>0</v>
      </c>
      <c r="BQ224" s="578">
        <f t="shared" si="372"/>
        <v>0</v>
      </c>
      <c r="BR224" s="578">
        <f t="shared" si="373"/>
        <v>0</v>
      </c>
      <c r="BS224" s="578">
        <f t="shared" si="374"/>
        <v>0</v>
      </c>
      <c r="BT224" s="578">
        <f t="shared" si="375"/>
        <v>0</v>
      </c>
      <c r="BU224" s="578">
        <f t="shared" si="376"/>
        <v>0</v>
      </c>
      <c r="BV224" s="578">
        <f t="shared" si="377"/>
        <v>0</v>
      </c>
      <c r="BW224" s="578">
        <f t="shared" si="378"/>
        <v>0</v>
      </c>
      <c r="BX224" s="578">
        <f t="shared" si="379"/>
        <v>0</v>
      </c>
      <c r="BY224" s="578">
        <f t="shared" si="380"/>
        <v>0</v>
      </c>
      <c r="BZ224" s="578">
        <f t="shared" si="381"/>
        <v>0</v>
      </c>
      <c r="CA224" s="578">
        <f t="shared" si="382"/>
        <v>0</v>
      </c>
      <c r="CB224" s="578">
        <f t="shared" si="383"/>
        <v>0</v>
      </c>
      <c r="CC224" s="578">
        <f t="shared" si="384"/>
        <v>0</v>
      </c>
      <c r="CD224" s="578">
        <f t="shared" si="385"/>
        <v>0</v>
      </c>
      <c r="CE224" s="578">
        <f t="shared" si="386"/>
        <v>0</v>
      </c>
      <c r="CF224" s="338">
        <f t="shared" si="387"/>
        <v>0</v>
      </c>
      <c r="CG224" s="338">
        <f t="shared" si="388"/>
        <v>0</v>
      </c>
      <c r="CH224" s="338">
        <f t="shared" si="389"/>
        <v>0</v>
      </c>
      <c r="CI224" s="579">
        <f t="shared" si="390"/>
        <v>0</v>
      </c>
      <c r="CJ224" s="577">
        <f t="shared" si="391"/>
        <v>0</v>
      </c>
      <c r="CK224" s="577">
        <f t="shared" si="392"/>
        <v>0</v>
      </c>
      <c r="CL224" s="577">
        <f t="shared" si="393"/>
        <v>0</v>
      </c>
      <c r="CM224" s="577">
        <f t="shared" si="394"/>
        <v>0</v>
      </c>
      <c r="CN224" s="577">
        <f t="shared" si="395"/>
        <v>0</v>
      </c>
      <c r="CO224" s="577">
        <f t="shared" si="396"/>
        <v>0</v>
      </c>
    </row>
    <row r="225" spans="1:93" ht="24">
      <c r="A225" s="358">
        <f t="shared" si="367"/>
        <v>51202</v>
      </c>
      <c r="B225" s="356" t="s">
        <v>182</v>
      </c>
      <c r="C225" s="157" t="b">
        <f t="shared" si="368"/>
        <v>1</v>
      </c>
      <c r="D225" s="638" t="s">
        <v>182</v>
      </c>
      <c r="E225" s="637"/>
      <c r="F225" s="637"/>
      <c r="G225" s="637"/>
      <c r="H225" s="637"/>
      <c r="I225" s="639"/>
      <c r="J225" s="637"/>
      <c r="K225" s="637"/>
      <c r="L225" s="637"/>
      <c r="M225" s="637"/>
      <c r="N225" s="637"/>
      <c r="O225" s="637"/>
      <c r="P225" s="637"/>
      <c r="Q225" s="637"/>
      <c r="R225" s="637"/>
      <c r="S225" s="637"/>
      <c r="T225" s="637"/>
      <c r="U225" s="637"/>
      <c r="V225" s="637"/>
      <c r="W225" s="637"/>
      <c r="X225" s="637"/>
      <c r="Y225" s="637"/>
      <c r="Z225" s="637"/>
      <c r="AA225" s="637"/>
      <c r="AB225" s="637"/>
      <c r="AC225" s="637"/>
      <c r="AD225" s="637"/>
      <c r="AE225" s="637"/>
      <c r="AF225" s="637"/>
      <c r="AG225" s="637"/>
      <c r="AH225" s="637"/>
      <c r="AI225" s="637"/>
      <c r="AJ225" s="637"/>
      <c r="AK225" s="637"/>
      <c r="AL225" s="637"/>
      <c r="AM225" s="637"/>
      <c r="AN225" s="644"/>
      <c r="AO225" s="637"/>
      <c r="AP225" s="637"/>
      <c r="AQ225" s="637"/>
      <c r="AR225" s="637"/>
      <c r="AS225" s="637"/>
      <c r="AT225" s="637"/>
      <c r="AU225" s="637"/>
      <c r="AV225" s="637"/>
      <c r="AW225" s="637"/>
      <c r="AX225" s="637"/>
      <c r="AY225" s="637"/>
      <c r="AZ225" s="637"/>
      <c r="BA225" s="637"/>
      <c r="BB225" s="637"/>
      <c r="BC225" s="637"/>
      <c r="BD225" s="644"/>
      <c r="BE225" s="644"/>
      <c r="BF225" s="644"/>
      <c r="BG225" s="644"/>
      <c r="BH225" s="637"/>
      <c r="BI225" s="637"/>
      <c r="BJ225" s="637"/>
      <c r="BK225" s="637"/>
      <c r="BL225" s="853">
        <f t="shared" si="397"/>
        <v>0</v>
      </c>
      <c r="BN225" s="578">
        <f t="shared" si="369"/>
        <v>0</v>
      </c>
      <c r="BO225" s="578">
        <f t="shared" si="370"/>
        <v>0</v>
      </c>
      <c r="BP225" s="578">
        <f t="shared" si="371"/>
        <v>0</v>
      </c>
      <c r="BQ225" s="578">
        <f t="shared" si="372"/>
        <v>0</v>
      </c>
      <c r="BR225" s="578">
        <f t="shared" si="373"/>
        <v>0</v>
      </c>
      <c r="BS225" s="578">
        <f t="shared" si="374"/>
        <v>0</v>
      </c>
      <c r="BT225" s="578">
        <f t="shared" si="375"/>
        <v>0</v>
      </c>
      <c r="BU225" s="578">
        <f t="shared" si="376"/>
        <v>0</v>
      </c>
      <c r="BV225" s="578">
        <f t="shared" si="377"/>
        <v>0</v>
      </c>
      <c r="BW225" s="578">
        <f t="shared" si="378"/>
        <v>0</v>
      </c>
      <c r="BX225" s="578">
        <f t="shared" si="379"/>
        <v>0</v>
      </c>
      <c r="BY225" s="578">
        <f t="shared" si="380"/>
        <v>0</v>
      </c>
      <c r="BZ225" s="578">
        <f t="shared" si="381"/>
        <v>0</v>
      </c>
      <c r="CA225" s="578">
        <f t="shared" si="382"/>
        <v>0</v>
      </c>
      <c r="CB225" s="578">
        <f t="shared" si="383"/>
        <v>0</v>
      </c>
      <c r="CC225" s="578">
        <f t="shared" si="384"/>
        <v>0</v>
      </c>
      <c r="CD225" s="578">
        <f t="shared" si="385"/>
        <v>0</v>
      </c>
      <c r="CE225" s="578">
        <f t="shared" si="386"/>
        <v>0</v>
      </c>
      <c r="CF225" s="338">
        <f t="shared" si="387"/>
        <v>0</v>
      </c>
      <c r="CG225" s="338">
        <f t="shared" si="388"/>
        <v>0</v>
      </c>
      <c r="CH225" s="338">
        <f t="shared" si="389"/>
        <v>0</v>
      </c>
      <c r="CI225" s="579">
        <f t="shared" si="390"/>
        <v>0</v>
      </c>
      <c r="CJ225" s="577">
        <f t="shared" si="391"/>
        <v>0</v>
      </c>
      <c r="CK225" s="577">
        <f t="shared" si="392"/>
        <v>0</v>
      </c>
      <c r="CL225" s="577">
        <f t="shared" si="393"/>
        <v>0</v>
      </c>
      <c r="CM225" s="577">
        <f t="shared" si="394"/>
        <v>0</v>
      </c>
      <c r="CN225" s="577">
        <f t="shared" si="395"/>
        <v>0</v>
      </c>
      <c r="CO225" s="577">
        <f t="shared" si="396"/>
        <v>0</v>
      </c>
    </row>
    <row r="226" spans="1:93" ht="24">
      <c r="A226" s="358">
        <f t="shared" si="367"/>
        <v>51203</v>
      </c>
      <c r="B226" s="356" t="s">
        <v>183</v>
      </c>
      <c r="C226" s="157" t="b">
        <f t="shared" si="368"/>
        <v>1</v>
      </c>
      <c r="D226" s="638" t="s">
        <v>183</v>
      </c>
      <c r="E226" s="637"/>
      <c r="F226" s="637"/>
      <c r="G226" s="637"/>
      <c r="H226" s="637"/>
      <c r="I226" s="639"/>
      <c r="J226" s="637"/>
      <c r="K226" s="637"/>
      <c r="L226" s="637"/>
      <c r="M226" s="637"/>
      <c r="N226" s="637"/>
      <c r="O226" s="637"/>
      <c r="P226" s="637"/>
      <c r="Q226" s="637"/>
      <c r="R226" s="637"/>
      <c r="S226" s="637"/>
      <c r="T226" s="637"/>
      <c r="U226" s="637"/>
      <c r="V226" s="637"/>
      <c r="W226" s="637"/>
      <c r="X226" s="637"/>
      <c r="Y226" s="637"/>
      <c r="Z226" s="637"/>
      <c r="AA226" s="637"/>
      <c r="AB226" s="637"/>
      <c r="AC226" s="637"/>
      <c r="AD226" s="637"/>
      <c r="AE226" s="637"/>
      <c r="AF226" s="637"/>
      <c r="AG226" s="637"/>
      <c r="AH226" s="637"/>
      <c r="AI226" s="637"/>
      <c r="AJ226" s="637"/>
      <c r="AK226" s="637"/>
      <c r="AL226" s="637"/>
      <c r="AM226" s="637"/>
      <c r="AN226" s="644"/>
      <c r="AO226" s="637"/>
      <c r="AP226" s="637"/>
      <c r="AQ226" s="637"/>
      <c r="AR226" s="637"/>
      <c r="AS226" s="637"/>
      <c r="AT226" s="637"/>
      <c r="AU226" s="637"/>
      <c r="AV226" s="637"/>
      <c r="AW226" s="637"/>
      <c r="AX226" s="637"/>
      <c r="AY226" s="637"/>
      <c r="AZ226" s="637"/>
      <c r="BA226" s="637"/>
      <c r="BB226" s="637"/>
      <c r="BC226" s="637"/>
      <c r="BD226" s="644"/>
      <c r="BE226" s="644"/>
      <c r="BF226" s="644"/>
      <c r="BG226" s="644"/>
      <c r="BH226" s="637"/>
      <c r="BI226" s="637"/>
      <c r="BJ226" s="637"/>
      <c r="BK226" s="637"/>
      <c r="BL226" s="853">
        <f t="shared" si="397"/>
        <v>0</v>
      </c>
      <c r="BN226" s="578">
        <f t="shared" si="369"/>
        <v>0</v>
      </c>
      <c r="BO226" s="578">
        <f t="shared" si="370"/>
        <v>0</v>
      </c>
      <c r="BP226" s="578">
        <f t="shared" si="371"/>
        <v>0</v>
      </c>
      <c r="BQ226" s="578">
        <f t="shared" si="372"/>
        <v>0</v>
      </c>
      <c r="BR226" s="578">
        <f t="shared" si="373"/>
        <v>0</v>
      </c>
      <c r="BS226" s="578">
        <f t="shared" si="374"/>
        <v>0</v>
      </c>
      <c r="BT226" s="578">
        <f t="shared" si="375"/>
        <v>0</v>
      </c>
      <c r="BU226" s="578">
        <f t="shared" si="376"/>
        <v>0</v>
      </c>
      <c r="BV226" s="578">
        <f t="shared" si="377"/>
        <v>0</v>
      </c>
      <c r="BW226" s="578">
        <f t="shared" si="378"/>
        <v>0</v>
      </c>
      <c r="BX226" s="578">
        <f t="shared" si="379"/>
        <v>0</v>
      </c>
      <c r="BY226" s="578">
        <f t="shared" si="380"/>
        <v>0</v>
      </c>
      <c r="BZ226" s="578">
        <f t="shared" si="381"/>
        <v>0</v>
      </c>
      <c r="CA226" s="578">
        <f t="shared" si="382"/>
        <v>0</v>
      </c>
      <c r="CB226" s="578">
        <f t="shared" si="383"/>
        <v>0</v>
      </c>
      <c r="CC226" s="578">
        <f t="shared" si="384"/>
        <v>0</v>
      </c>
      <c r="CD226" s="578">
        <f t="shared" si="385"/>
        <v>0</v>
      </c>
      <c r="CE226" s="578">
        <f t="shared" si="386"/>
        <v>0</v>
      </c>
      <c r="CF226" s="338">
        <f t="shared" si="387"/>
        <v>0</v>
      </c>
      <c r="CG226" s="338">
        <f t="shared" si="388"/>
        <v>0</v>
      </c>
      <c r="CH226" s="338">
        <f t="shared" si="389"/>
        <v>0</v>
      </c>
      <c r="CI226" s="579">
        <f t="shared" si="390"/>
        <v>0</v>
      </c>
      <c r="CJ226" s="577">
        <f t="shared" si="391"/>
        <v>0</v>
      </c>
      <c r="CK226" s="577">
        <f t="shared" si="392"/>
        <v>0</v>
      </c>
      <c r="CL226" s="577">
        <f t="shared" si="393"/>
        <v>0</v>
      </c>
      <c r="CM226" s="577">
        <f t="shared" si="394"/>
        <v>0</v>
      </c>
      <c r="CN226" s="577">
        <f t="shared" si="395"/>
        <v>0</v>
      </c>
      <c r="CO226" s="577">
        <f t="shared" si="396"/>
        <v>0</v>
      </c>
    </row>
    <row r="227" spans="1:93" ht="24">
      <c r="A227" s="358">
        <f t="shared" si="367"/>
        <v>51302</v>
      </c>
      <c r="B227" s="356" t="s">
        <v>184</v>
      </c>
      <c r="C227" s="157" t="b">
        <f t="shared" si="368"/>
        <v>1</v>
      </c>
      <c r="D227" s="638" t="s">
        <v>184</v>
      </c>
      <c r="E227" s="637"/>
      <c r="F227" s="637"/>
      <c r="G227" s="637"/>
      <c r="H227" s="637"/>
      <c r="I227" s="639"/>
      <c r="J227" s="637"/>
      <c r="K227" s="637"/>
      <c r="L227" s="637"/>
      <c r="M227" s="637"/>
      <c r="N227" s="637"/>
      <c r="O227" s="637"/>
      <c r="P227" s="637"/>
      <c r="Q227" s="637"/>
      <c r="R227" s="637"/>
      <c r="S227" s="637"/>
      <c r="T227" s="637"/>
      <c r="U227" s="637"/>
      <c r="V227" s="637"/>
      <c r="W227" s="637"/>
      <c r="X227" s="637"/>
      <c r="Y227" s="637"/>
      <c r="Z227" s="637"/>
      <c r="AA227" s="637"/>
      <c r="AB227" s="637"/>
      <c r="AC227" s="637"/>
      <c r="AD227" s="637"/>
      <c r="AE227" s="637"/>
      <c r="AF227" s="637"/>
      <c r="AG227" s="637"/>
      <c r="AH227" s="637"/>
      <c r="AI227" s="637"/>
      <c r="AJ227" s="637"/>
      <c r="AK227" s="637"/>
      <c r="AL227" s="637"/>
      <c r="AM227" s="637"/>
      <c r="AN227" s="644"/>
      <c r="AO227" s="637"/>
      <c r="AP227" s="637"/>
      <c r="AQ227" s="637"/>
      <c r="AR227" s="637"/>
      <c r="AS227" s="637"/>
      <c r="AT227" s="637"/>
      <c r="AU227" s="637"/>
      <c r="AV227" s="637"/>
      <c r="AW227" s="637"/>
      <c r="AX227" s="637"/>
      <c r="AY227" s="637"/>
      <c r="AZ227" s="637"/>
      <c r="BA227" s="637"/>
      <c r="BB227" s="637"/>
      <c r="BC227" s="637"/>
      <c r="BD227" s="644"/>
      <c r="BE227" s="644"/>
      <c r="BF227" s="644"/>
      <c r="BG227" s="644"/>
      <c r="BH227" s="637"/>
      <c r="BI227" s="637"/>
      <c r="BJ227" s="637"/>
      <c r="BK227" s="637"/>
      <c r="BL227" s="853">
        <f t="shared" si="397"/>
        <v>0</v>
      </c>
      <c r="BN227" s="578">
        <f t="shared" si="369"/>
        <v>0</v>
      </c>
      <c r="BO227" s="578">
        <f t="shared" si="370"/>
        <v>0</v>
      </c>
      <c r="BP227" s="578">
        <f t="shared" si="371"/>
        <v>0</v>
      </c>
      <c r="BQ227" s="578">
        <f t="shared" si="372"/>
        <v>0</v>
      </c>
      <c r="BR227" s="578">
        <f t="shared" si="373"/>
        <v>0</v>
      </c>
      <c r="BS227" s="578">
        <f t="shared" si="374"/>
        <v>0</v>
      </c>
      <c r="BT227" s="578">
        <f t="shared" si="375"/>
        <v>0</v>
      </c>
      <c r="BU227" s="578">
        <f t="shared" si="376"/>
        <v>0</v>
      </c>
      <c r="BV227" s="578">
        <f t="shared" si="377"/>
        <v>0</v>
      </c>
      <c r="BW227" s="578">
        <f t="shared" si="378"/>
        <v>0</v>
      </c>
      <c r="BX227" s="578">
        <f t="shared" si="379"/>
        <v>0</v>
      </c>
      <c r="BY227" s="578">
        <f t="shared" si="380"/>
        <v>0</v>
      </c>
      <c r="BZ227" s="578">
        <f t="shared" si="381"/>
        <v>0</v>
      </c>
      <c r="CA227" s="578">
        <f t="shared" si="382"/>
        <v>0</v>
      </c>
      <c r="CB227" s="578">
        <f t="shared" si="383"/>
        <v>0</v>
      </c>
      <c r="CC227" s="578">
        <f t="shared" si="384"/>
        <v>0</v>
      </c>
      <c r="CD227" s="578">
        <f t="shared" si="385"/>
        <v>0</v>
      </c>
      <c r="CE227" s="578">
        <f t="shared" si="386"/>
        <v>0</v>
      </c>
      <c r="CF227" s="338">
        <f t="shared" si="387"/>
        <v>0</v>
      </c>
      <c r="CG227" s="338">
        <f t="shared" si="388"/>
        <v>0</v>
      </c>
      <c r="CH227" s="338">
        <f t="shared" si="389"/>
        <v>0</v>
      </c>
      <c r="CI227" s="579">
        <f t="shared" si="390"/>
        <v>0</v>
      </c>
      <c r="CJ227" s="577">
        <f t="shared" si="391"/>
        <v>0</v>
      </c>
      <c r="CK227" s="577">
        <f t="shared" si="392"/>
        <v>0</v>
      </c>
      <c r="CL227" s="577">
        <f t="shared" si="393"/>
        <v>0</v>
      </c>
      <c r="CM227" s="577">
        <f t="shared" si="394"/>
        <v>0</v>
      </c>
      <c r="CN227" s="577">
        <f t="shared" si="395"/>
        <v>0</v>
      </c>
      <c r="CO227" s="577">
        <f t="shared" si="396"/>
        <v>0</v>
      </c>
    </row>
    <row r="228" spans="1:93" ht="24">
      <c r="A228" s="358">
        <f t="shared" si="367"/>
        <v>51303</v>
      </c>
      <c r="B228" s="356" t="s">
        <v>185</v>
      </c>
      <c r="C228" s="157" t="b">
        <f t="shared" si="368"/>
        <v>1</v>
      </c>
      <c r="D228" s="638" t="s">
        <v>185</v>
      </c>
      <c r="E228" s="637"/>
      <c r="F228" s="637"/>
      <c r="G228" s="637"/>
      <c r="H228" s="637"/>
      <c r="I228" s="639"/>
      <c r="J228" s="637"/>
      <c r="K228" s="637"/>
      <c r="L228" s="637"/>
      <c r="M228" s="637"/>
      <c r="N228" s="637"/>
      <c r="O228" s="637"/>
      <c r="P228" s="637"/>
      <c r="Q228" s="637"/>
      <c r="R228" s="637"/>
      <c r="S228" s="637"/>
      <c r="T228" s="637"/>
      <c r="U228" s="637"/>
      <c r="V228" s="637"/>
      <c r="W228" s="637"/>
      <c r="X228" s="637"/>
      <c r="Y228" s="637"/>
      <c r="Z228" s="637"/>
      <c r="AA228" s="637"/>
      <c r="AB228" s="637"/>
      <c r="AC228" s="637"/>
      <c r="AD228" s="637"/>
      <c r="AE228" s="637"/>
      <c r="AF228" s="637"/>
      <c r="AG228" s="637"/>
      <c r="AH228" s="637"/>
      <c r="AI228" s="637"/>
      <c r="AJ228" s="637"/>
      <c r="AK228" s="637"/>
      <c r="AL228" s="637"/>
      <c r="AM228" s="637"/>
      <c r="AN228" s="644"/>
      <c r="AO228" s="637"/>
      <c r="AP228" s="637"/>
      <c r="AQ228" s="637"/>
      <c r="AR228" s="637"/>
      <c r="AS228" s="637"/>
      <c r="AT228" s="637"/>
      <c r="AU228" s="637"/>
      <c r="AV228" s="637"/>
      <c r="AW228" s="637"/>
      <c r="AX228" s="637"/>
      <c r="AY228" s="637"/>
      <c r="AZ228" s="637"/>
      <c r="BA228" s="637"/>
      <c r="BB228" s="637"/>
      <c r="BC228" s="637"/>
      <c r="BD228" s="644"/>
      <c r="BE228" s="644"/>
      <c r="BF228" s="644"/>
      <c r="BG228" s="644"/>
      <c r="BH228" s="637"/>
      <c r="BI228" s="637"/>
      <c r="BJ228" s="637"/>
      <c r="BK228" s="637"/>
      <c r="BL228" s="853">
        <f t="shared" si="397"/>
        <v>0</v>
      </c>
      <c r="BN228" s="578">
        <f t="shared" si="369"/>
        <v>0</v>
      </c>
      <c r="BO228" s="578">
        <f t="shared" si="370"/>
        <v>0</v>
      </c>
      <c r="BP228" s="578">
        <f t="shared" si="371"/>
        <v>0</v>
      </c>
      <c r="BQ228" s="578">
        <f t="shared" si="372"/>
        <v>0</v>
      </c>
      <c r="BR228" s="578">
        <f t="shared" si="373"/>
        <v>0</v>
      </c>
      <c r="BS228" s="578">
        <f t="shared" si="374"/>
        <v>0</v>
      </c>
      <c r="BT228" s="578">
        <f t="shared" si="375"/>
        <v>0</v>
      </c>
      <c r="BU228" s="578">
        <f t="shared" si="376"/>
        <v>0</v>
      </c>
      <c r="BV228" s="578">
        <f t="shared" si="377"/>
        <v>0</v>
      </c>
      <c r="BW228" s="578">
        <f t="shared" si="378"/>
        <v>0</v>
      </c>
      <c r="BX228" s="578">
        <f t="shared" si="379"/>
        <v>0</v>
      </c>
      <c r="BY228" s="578">
        <f t="shared" si="380"/>
        <v>0</v>
      </c>
      <c r="BZ228" s="578">
        <f t="shared" si="381"/>
        <v>0</v>
      </c>
      <c r="CA228" s="578">
        <f t="shared" si="382"/>
        <v>0</v>
      </c>
      <c r="CB228" s="578">
        <f t="shared" si="383"/>
        <v>0</v>
      </c>
      <c r="CC228" s="578">
        <f t="shared" si="384"/>
        <v>0</v>
      </c>
      <c r="CD228" s="578">
        <f t="shared" si="385"/>
        <v>0</v>
      </c>
      <c r="CE228" s="578">
        <f t="shared" si="386"/>
        <v>0</v>
      </c>
      <c r="CF228" s="338">
        <f t="shared" si="387"/>
        <v>0</v>
      </c>
      <c r="CG228" s="338">
        <f t="shared" si="388"/>
        <v>0</v>
      </c>
      <c r="CH228" s="338">
        <f t="shared" si="389"/>
        <v>0</v>
      </c>
      <c r="CI228" s="579">
        <f t="shared" si="390"/>
        <v>0</v>
      </c>
      <c r="CJ228" s="577">
        <f t="shared" si="391"/>
        <v>0</v>
      </c>
      <c r="CK228" s="577">
        <f t="shared" si="392"/>
        <v>0</v>
      </c>
      <c r="CL228" s="577">
        <f t="shared" si="393"/>
        <v>0</v>
      </c>
      <c r="CM228" s="577">
        <f t="shared" si="394"/>
        <v>0</v>
      </c>
      <c r="CN228" s="577">
        <f t="shared" si="395"/>
        <v>0</v>
      </c>
      <c r="CO228" s="577">
        <f t="shared" si="396"/>
        <v>0</v>
      </c>
    </row>
    <row r="229" spans="1:93">
      <c r="A229" s="358">
        <f t="shared" si="367"/>
        <v>51304</v>
      </c>
      <c r="B229" s="356" t="s">
        <v>186</v>
      </c>
      <c r="C229" s="157" t="b">
        <f t="shared" si="368"/>
        <v>1</v>
      </c>
      <c r="D229" s="638" t="s">
        <v>186</v>
      </c>
      <c r="E229" s="637"/>
      <c r="F229" s="637"/>
      <c r="G229" s="637"/>
      <c r="H229" s="637"/>
      <c r="I229" s="639"/>
      <c r="J229" s="637"/>
      <c r="K229" s="637"/>
      <c r="L229" s="637"/>
      <c r="M229" s="637"/>
      <c r="N229" s="637"/>
      <c r="O229" s="637"/>
      <c r="P229" s="637"/>
      <c r="Q229" s="637"/>
      <c r="R229" s="637"/>
      <c r="S229" s="637"/>
      <c r="T229" s="637"/>
      <c r="U229" s="637"/>
      <c r="V229" s="637"/>
      <c r="W229" s="637"/>
      <c r="X229" s="637"/>
      <c r="Y229" s="637"/>
      <c r="Z229" s="637"/>
      <c r="AA229" s="637"/>
      <c r="AB229" s="637"/>
      <c r="AC229" s="637"/>
      <c r="AD229" s="637"/>
      <c r="AE229" s="637"/>
      <c r="AF229" s="637"/>
      <c r="AG229" s="637"/>
      <c r="AH229" s="637"/>
      <c r="AI229" s="637"/>
      <c r="AJ229" s="637"/>
      <c r="AK229" s="637"/>
      <c r="AL229" s="637"/>
      <c r="AM229" s="637"/>
      <c r="AN229" s="644"/>
      <c r="AO229" s="637"/>
      <c r="AP229" s="637"/>
      <c r="AQ229" s="637"/>
      <c r="AR229" s="637"/>
      <c r="AS229" s="637"/>
      <c r="AT229" s="637"/>
      <c r="AU229" s="637"/>
      <c r="AV229" s="637"/>
      <c r="AW229" s="637"/>
      <c r="AX229" s="637"/>
      <c r="AY229" s="637"/>
      <c r="AZ229" s="637"/>
      <c r="BA229" s="637"/>
      <c r="BB229" s="637"/>
      <c r="BC229" s="637"/>
      <c r="BD229" s="644"/>
      <c r="BE229" s="644"/>
      <c r="BF229" s="644"/>
      <c r="BG229" s="644"/>
      <c r="BH229" s="637"/>
      <c r="BI229" s="637"/>
      <c r="BJ229" s="637"/>
      <c r="BK229" s="637"/>
      <c r="BL229" s="853">
        <f t="shared" si="397"/>
        <v>0</v>
      </c>
      <c r="BN229" s="578">
        <f t="shared" si="369"/>
        <v>0</v>
      </c>
      <c r="BO229" s="578">
        <f t="shared" si="370"/>
        <v>0</v>
      </c>
      <c r="BP229" s="578">
        <f t="shared" si="371"/>
        <v>0</v>
      </c>
      <c r="BQ229" s="578">
        <f t="shared" si="372"/>
        <v>0</v>
      </c>
      <c r="BR229" s="578">
        <f t="shared" si="373"/>
        <v>0</v>
      </c>
      <c r="BS229" s="578">
        <f t="shared" si="374"/>
        <v>0</v>
      </c>
      <c r="BT229" s="578">
        <f t="shared" si="375"/>
        <v>0</v>
      </c>
      <c r="BU229" s="578">
        <f t="shared" si="376"/>
        <v>0</v>
      </c>
      <c r="BV229" s="578">
        <f t="shared" si="377"/>
        <v>0</v>
      </c>
      <c r="BW229" s="578">
        <f t="shared" si="378"/>
        <v>0</v>
      </c>
      <c r="BX229" s="578">
        <f t="shared" si="379"/>
        <v>0</v>
      </c>
      <c r="BY229" s="578">
        <f t="shared" si="380"/>
        <v>0</v>
      </c>
      <c r="BZ229" s="578">
        <f t="shared" si="381"/>
        <v>0</v>
      </c>
      <c r="CA229" s="578">
        <f t="shared" si="382"/>
        <v>0</v>
      </c>
      <c r="CB229" s="578">
        <f t="shared" si="383"/>
        <v>0</v>
      </c>
      <c r="CC229" s="578">
        <f t="shared" si="384"/>
        <v>0</v>
      </c>
      <c r="CD229" s="578">
        <f t="shared" si="385"/>
        <v>0</v>
      </c>
      <c r="CE229" s="578">
        <f t="shared" si="386"/>
        <v>0</v>
      </c>
      <c r="CF229" s="338">
        <f t="shared" si="387"/>
        <v>0</v>
      </c>
      <c r="CG229" s="338">
        <f t="shared" si="388"/>
        <v>0</v>
      </c>
      <c r="CH229" s="338">
        <f t="shared" si="389"/>
        <v>0</v>
      </c>
      <c r="CI229" s="579">
        <f t="shared" si="390"/>
        <v>0</v>
      </c>
      <c r="CJ229" s="577">
        <f t="shared" si="391"/>
        <v>0</v>
      </c>
      <c r="CK229" s="577">
        <f t="shared" si="392"/>
        <v>0</v>
      </c>
      <c r="CL229" s="577">
        <f t="shared" si="393"/>
        <v>0</v>
      </c>
      <c r="CM229" s="577">
        <f t="shared" si="394"/>
        <v>0</v>
      </c>
      <c r="CN229" s="577">
        <f t="shared" si="395"/>
        <v>0</v>
      </c>
      <c r="CO229" s="577">
        <f t="shared" si="396"/>
        <v>0</v>
      </c>
    </row>
    <row r="230" spans="1:93">
      <c r="A230" s="358">
        <f t="shared" si="367"/>
        <v>51306</v>
      </c>
      <c r="B230" s="356" t="s">
        <v>187</v>
      </c>
      <c r="C230" s="157" t="b">
        <f t="shared" si="368"/>
        <v>1</v>
      </c>
      <c r="D230" s="638" t="s">
        <v>187</v>
      </c>
      <c r="E230" s="637"/>
      <c r="F230" s="637"/>
      <c r="G230" s="637"/>
      <c r="H230" s="637"/>
      <c r="I230" s="639"/>
      <c r="J230" s="637"/>
      <c r="K230" s="637"/>
      <c r="L230" s="637"/>
      <c r="M230" s="637"/>
      <c r="N230" s="637"/>
      <c r="O230" s="637"/>
      <c r="P230" s="637"/>
      <c r="Q230" s="637"/>
      <c r="R230" s="637"/>
      <c r="S230" s="637"/>
      <c r="T230" s="637"/>
      <c r="U230" s="637"/>
      <c r="V230" s="637"/>
      <c r="W230" s="637"/>
      <c r="X230" s="637"/>
      <c r="Y230" s="637"/>
      <c r="Z230" s="637"/>
      <c r="AA230" s="637"/>
      <c r="AB230" s="637"/>
      <c r="AC230" s="637"/>
      <c r="AD230" s="637"/>
      <c r="AE230" s="637"/>
      <c r="AF230" s="637"/>
      <c r="AG230" s="637"/>
      <c r="AH230" s="637"/>
      <c r="AI230" s="637"/>
      <c r="AJ230" s="637"/>
      <c r="AK230" s="637"/>
      <c r="AL230" s="637"/>
      <c r="AM230" s="637"/>
      <c r="AN230" s="644"/>
      <c r="AO230" s="637"/>
      <c r="AP230" s="637"/>
      <c r="AQ230" s="637"/>
      <c r="AR230" s="637"/>
      <c r="AS230" s="637"/>
      <c r="AT230" s="637"/>
      <c r="AU230" s="637"/>
      <c r="AV230" s="637"/>
      <c r="AW230" s="637"/>
      <c r="AX230" s="637"/>
      <c r="AY230" s="637"/>
      <c r="AZ230" s="637"/>
      <c r="BA230" s="637"/>
      <c r="BB230" s="637"/>
      <c r="BC230" s="637"/>
      <c r="BD230" s="644"/>
      <c r="BE230" s="644"/>
      <c r="BF230" s="644"/>
      <c r="BG230" s="644"/>
      <c r="BH230" s="637"/>
      <c r="BI230" s="637"/>
      <c r="BJ230" s="637"/>
      <c r="BK230" s="637"/>
      <c r="BL230" s="853">
        <f t="shared" si="397"/>
        <v>0</v>
      </c>
      <c r="BN230" s="578">
        <f t="shared" si="369"/>
        <v>0</v>
      </c>
      <c r="BO230" s="578">
        <f t="shared" si="370"/>
        <v>0</v>
      </c>
      <c r="BP230" s="578">
        <f t="shared" si="371"/>
        <v>0</v>
      </c>
      <c r="BQ230" s="578">
        <f t="shared" si="372"/>
        <v>0</v>
      </c>
      <c r="BR230" s="578">
        <f t="shared" si="373"/>
        <v>0</v>
      </c>
      <c r="BS230" s="578">
        <f t="shared" si="374"/>
        <v>0</v>
      </c>
      <c r="BT230" s="578">
        <f t="shared" si="375"/>
        <v>0</v>
      </c>
      <c r="BU230" s="578">
        <f t="shared" si="376"/>
        <v>0</v>
      </c>
      <c r="BV230" s="578">
        <f t="shared" si="377"/>
        <v>0</v>
      </c>
      <c r="BW230" s="578">
        <f t="shared" si="378"/>
        <v>0</v>
      </c>
      <c r="BX230" s="578">
        <f t="shared" si="379"/>
        <v>0</v>
      </c>
      <c r="BY230" s="578">
        <f t="shared" si="380"/>
        <v>0</v>
      </c>
      <c r="BZ230" s="578">
        <f t="shared" si="381"/>
        <v>0</v>
      </c>
      <c r="CA230" s="578">
        <f t="shared" si="382"/>
        <v>0</v>
      </c>
      <c r="CB230" s="578">
        <f t="shared" si="383"/>
        <v>0</v>
      </c>
      <c r="CC230" s="578">
        <f t="shared" si="384"/>
        <v>0</v>
      </c>
      <c r="CD230" s="578">
        <f t="shared" si="385"/>
        <v>0</v>
      </c>
      <c r="CE230" s="578">
        <f t="shared" si="386"/>
        <v>0</v>
      </c>
      <c r="CF230" s="338">
        <f t="shared" si="387"/>
        <v>0</v>
      </c>
      <c r="CG230" s="338">
        <f t="shared" si="388"/>
        <v>0</v>
      </c>
      <c r="CH230" s="338">
        <f t="shared" si="389"/>
        <v>0</v>
      </c>
      <c r="CI230" s="579">
        <f t="shared" si="390"/>
        <v>0</v>
      </c>
      <c r="CJ230" s="577">
        <f t="shared" si="391"/>
        <v>0</v>
      </c>
      <c r="CK230" s="577">
        <f t="shared" si="392"/>
        <v>0</v>
      </c>
      <c r="CL230" s="577">
        <f t="shared" si="393"/>
        <v>0</v>
      </c>
      <c r="CM230" s="577">
        <f t="shared" si="394"/>
        <v>0</v>
      </c>
      <c r="CN230" s="577">
        <f t="shared" si="395"/>
        <v>0</v>
      </c>
      <c r="CO230" s="577">
        <f t="shared" si="396"/>
        <v>0</v>
      </c>
    </row>
    <row r="231" spans="1:93" ht="24">
      <c r="A231" s="358">
        <f t="shared" si="367"/>
        <v>51307</v>
      </c>
      <c r="B231" s="356" t="s">
        <v>188</v>
      </c>
      <c r="C231" s="157" t="b">
        <f t="shared" si="368"/>
        <v>1</v>
      </c>
      <c r="D231" s="638" t="s">
        <v>188</v>
      </c>
      <c r="E231" s="637"/>
      <c r="F231" s="637"/>
      <c r="G231" s="637"/>
      <c r="H231" s="637"/>
      <c r="I231" s="639"/>
      <c r="J231" s="637"/>
      <c r="K231" s="637"/>
      <c r="L231" s="637"/>
      <c r="M231" s="637"/>
      <c r="N231" s="637"/>
      <c r="O231" s="637"/>
      <c r="P231" s="637"/>
      <c r="Q231" s="637"/>
      <c r="R231" s="637"/>
      <c r="S231" s="637"/>
      <c r="T231" s="637"/>
      <c r="U231" s="637"/>
      <c r="V231" s="637"/>
      <c r="W231" s="637"/>
      <c r="X231" s="637"/>
      <c r="Y231" s="637"/>
      <c r="Z231" s="637"/>
      <c r="AA231" s="637"/>
      <c r="AB231" s="637"/>
      <c r="AC231" s="637"/>
      <c r="AD231" s="637"/>
      <c r="AE231" s="637"/>
      <c r="AF231" s="637"/>
      <c r="AG231" s="637"/>
      <c r="AH231" s="637"/>
      <c r="AI231" s="637"/>
      <c r="AJ231" s="637"/>
      <c r="AK231" s="637"/>
      <c r="AL231" s="637"/>
      <c r="AM231" s="637"/>
      <c r="AN231" s="644"/>
      <c r="AO231" s="637"/>
      <c r="AP231" s="637"/>
      <c r="AQ231" s="637"/>
      <c r="AR231" s="637"/>
      <c r="AS231" s="637"/>
      <c r="AT231" s="637"/>
      <c r="AU231" s="637"/>
      <c r="AV231" s="637"/>
      <c r="AW231" s="637"/>
      <c r="AX231" s="637"/>
      <c r="AY231" s="637"/>
      <c r="AZ231" s="637"/>
      <c r="BA231" s="637"/>
      <c r="BB231" s="637"/>
      <c r="BC231" s="637"/>
      <c r="BD231" s="644"/>
      <c r="BE231" s="644"/>
      <c r="BF231" s="644"/>
      <c r="BG231" s="644"/>
      <c r="BH231" s="637"/>
      <c r="BI231" s="637"/>
      <c r="BJ231" s="637"/>
      <c r="BK231" s="637"/>
      <c r="BL231" s="853">
        <f t="shared" si="397"/>
        <v>0</v>
      </c>
      <c r="BN231" s="578">
        <f t="shared" si="369"/>
        <v>0</v>
      </c>
      <c r="BO231" s="578">
        <f t="shared" si="370"/>
        <v>0</v>
      </c>
      <c r="BP231" s="578">
        <f t="shared" si="371"/>
        <v>0</v>
      </c>
      <c r="BQ231" s="578">
        <f t="shared" si="372"/>
        <v>0</v>
      </c>
      <c r="BR231" s="578">
        <f t="shared" si="373"/>
        <v>0</v>
      </c>
      <c r="BS231" s="578">
        <f t="shared" si="374"/>
        <v>0</v>
      </c>
      <c r="BT231" s="578">
        <f t="shared" si="375"/>
        <v>0</v>
      </c>
      <c r="BU231" s="578">
        <f t="shared" si="376"/>
        <v>0</v>
      </c>
      <c r="BV231" s="578">
        <f t="shared" si="377"/>
        <v>0</v>
      </c>
      <c r="BW231" s="578">
        <f t="shared" si="378"/>
        <v>0</v>
      </c>
      <c r="BX231" s="578">
        <f t="shared" si="379"/>
        <v>0</v>
      </c>
      <c r="BY231" s="578">
        <f t="shared" si="380"/>
        <v>0</v>
      </c>
      <c r="BZ231" s="578">
        <f t="shared" si="381"/>
        <v>0</v>
      </c>
      <c r="CA231" s="578">
        <f t="shared" si="382"/>
        <v>0</v>
      </c>
      <c r="CB231" s="578">
        <f t="shared" si="383"/>
        <v>0</v>
      </c>
      <c r="CC231" s="578">
        <f t="shared" si="384"/>
        <v>0</v>
      </c>
      <c r="CD231" s="578">
        <f t="shared" si="385"/>
        <v>0</v>
      </c>
      <c r="CE231" s="578">
        <f t="shared" si="386"/>
        <v>0</v>
      </c>
      <c r="CF231" s="338">
        <f t="shared" si="387"/>
        <v>0</v>
      </c>
      <c r="CG231" s="338">
        <f t="shared" si="388"/>
        <v>0</v>
      </c>
      <c r="CH231" s="338">
        <f t="shared" si="389"/>
        <v>0</v>
      </c>
      <c r="CI231" s="579">
        <f t="shared" si="390"/>
        <v>0</v>
      </c>
      <c r="CJ231" s="577">
        <f t="shared" si="391"/>
        <v>0</v>
      </c>
      <c r="CK231" s="577">
        <f t="shared" si="392"/>
        <v>0</v>
      </c>
      <c r="CL231" s="577">
        <f t="shared" si="393"/>
        <v>0</v>
      </c>
      <c r="CM231" s="577">
        <f t="shared" si="394"/>
        <v>0</v>
      </c>
      <c r="CN231" s="577">
        <f t="shared" si="395"/>
        <v>0</v>
      </c>
      <c r="CO231" s="577">
        <f t="shared" si="396"/>
        <v>0</v>
      </c>
    </row>
    <row r="232" spans="1:93" ht="24">
      <c r="A232" s="358">
        <f t="shared" si="367"/>
        <v>51308</v>
      </c>
      <c r="B232" s="356" t="s">
        <v>189</v>
      </c>
      <c r="C232" s="157" t="b">
        <f t="shared" si="368"/>
        <v>1</v>
      </c>
      <c r="D232" s="638" t="s">
        <v>189</v>
      </c>
      <c r="E232" s="637"/>
      <c r="F232" s="637"/>
      <c r="G232" s="637"/>
      <c r="H232" s="637"/>
      <c r="I232" s="639"/>
      <c r="J232" s="637"/>
      <c r="K232" s="637"/>
      <c r="L232" s="637"/>
      <c r="M232" s="637"/>
      <c r="N232" s="637"/>
      <c r="O232" s="637"/>
      <c r="P232" s="637"/>
      <c r="Q232" s="637"/>
      <c r="R232" s="637"/>
      <c r="S232" s="637"/>
      <c r="T232" s="637"/>
      <c r="U232" s="637"/>
      <c r="V232" s="637"/>
      <c r="W232" s="637"/>
      <c r="X232" s="637"/>
      <c r="Y232" s="637"/>
      <c r="Z232" s="637"/>
      <c r="AA232" s="637"/>
      <c r="AB232" s="637"/>
      <c r="AC232" s="637"/>
      <c r="AD232" s="637"/>
      <c r="AE232" s="637"/>
      <c r="AF232" s="637"/>
      <c r="AG232" s="637"/>
      <c r="AH232" s="637"/>
      <c r="AI232" s="637"/>
      <c r="AJ232" s="637"/>
      <c r="AK232" s="637"/>
      <c r="AL232" s="637"/>
      <c r="AM232" s="637"/>
      <c r="AN232" s="644"/>
      <c r="AO232" s="637"/>
      <c r="AP232" s="637"/>
      <c r="AQ232" s="637"/>
      <c r="AR232" s="637"/>
      <c r="AS232" s="637"/>
      <c r="AT232" s="637"/>
      <c r="AU232" s="637"/>
      <c r="AV232" s="637"/>
      <c r="AW232" s="637"/>
      <c r="AX232" s="637"/>
      <c r="AY232" s="637"/>
      <c r="AZ232" s="637"/>
      <c r="BA232" s="637"/>
      <c r="BB232" s="637"/>
      <c r="BC232" s="637"/>
      <c r="BD232" s="644"/>
      <c r="BE232" s="644"/>
      <c r="BF232" s="644"/>
      <c r="BG232" s="644"/>
      <c r="BH232" s="637"/>
      <c r="BI232" s="637"/>
      <c r="BJ232" s="637"/>
      <c r="BK232" s="637"/>
      <c r="BL232" s="853">
        <f t="shared" si="397"/>
        <v>0</v>
      </c>
      <c r="BN232" s="578">
        <f t="shared" si="369"/>
        <v>0</v>
      </c>
      <c r="BO232" s="578">
        <f t="shared" si="370"/>
        <v>0</v>
      </c>
      <c r="BP232" s="578">
        <f t="shared" si="371"/>
        <v>0</v>
      </c>
      <c r="BQ232" s="578">
        <f t="shared" si="372"/>
        <v>0</v>
      </c>
      <c r="BR232" s="578">
        <f t="shared" si="373"/>
        <v>0</v>
      </c>
      <c r="BS232" s="578">
        <f t="shared" si="374"/>
        <v>0</v>
      </c>
      <c r="BT232" s="578">
        <f t="shared" si="375"/>
        <v>0</v>
      </c>
      <c r="BU232" s="578">
        <f t="shared" si="376"/>
        <v>0</v>
      </c>
      <c r="BV232" s="578">
        <f t="shared" si="377"/>
        <v>0</v>
      </c>
      <c r="BW232" s="578">
        <f t="shared" si="378"/>
        <v>0</v>
      </c>
      <c r="BX232" s="578">
        <f t="shared" si="379"/>
        <v>0</v>
      </c>
      <c r="BY232" s="578">
        <f t="shared" si="380"/>
        <v>0</v>
      </c>
      <c r="BZ232" s="578">
        <f t="shared" si="381"/>
        <v>0</v>
      </c>
      <c r="CA232" s="578">
        <f t="shared" si="382"/>
        <v>0</v>
      </c>
      <c r="CB232" s="578">
        <f t="shared" si="383"/>
        <v>0</v>
      </c>
      <c r="CC232" s="578">
        <f t="shared" si="384"/>
        <v>0</v>
      </c>
      <c r="CD232" s="578">
        <f t="shared" si="385"/>
        <v>0</v>
      </c>
      <c r="CE232" s="578">
        <f t="shared" si="386"/>
        <v>0</v>
      </c>
      <c r="CF232" s="338">
        <f t="shared" si="387"/>
        <v>0</v>
      </c>
      <c r="CG232" s="338">
        <f t="shared" si="388"/>
        <v>0</v>
      </c>
      <c r="CH232" s="338">
        <f t="shared" si="389"/>
        <v>0</v>
      </c>
      <c r="CI232" s="579">
        <f t="shared" si="390"/>
        <v>0</v>
      </c>
      <c r="CJ232" s="577">
        <f t="shared" si="391"/>
        <v>0</v>
      </c>
      <c r="CK232" s="577">
        <f t="shared" si="392"/>
        <v>0</v>
      </c>
      <c r="CL232" s="577">
        <f t="shared" si="393"/>
        <v>0</v>
      </c>
      <c r="CM232" s="577">
        <f t="shared" si="394"/>
        <v>0</v>
      </c>
      <c r="CN232" s="577">
        <f t="shared" si="395"/>
        <v>0</v>
      </c>
      <c r="CO232" s="577">
        <f t="shared" si="396"/>
        <v>0</v>
      </c>
    </row>
    <row r="233" spans="1:93">
      <c r="A233" s="358">
        <f t="shared" si="367"/>
        <v>51309</v>
      </c>
      <c r="B233" s="356" t="s">
        <v>190</v>
      </c>
      <c r="C233" s="157" t="b">
        <f t="shared" si="368"/>
        <v>1</v>
      </c>
      <c r="D233" s="638" t="s">
        <v>190</v>
      </c>
      <c r="E233" s="637"/>
      <c r="F233" s="637"/>
      <c r="G233" s="637"/>
      <c r="H233" s="637"/>
      <c r="I233" s="639"/>
      <c r="J233" s="637"/>
      <c r="K233" s="637"/>
      <c r="L233" s="637"/>
      <c r="M233" s="637"/>
      <c r="N233" s="637"/>
      <c r="O233" s="637"/>
      <c r="P233" s="637"/>
      <c r="Q233" s="637"/>
      <c r="R233" s="637"/>
      <c r="S233" s="637"/>
      <c r="T233" s="637"/>
      <c r="U233" s="637"/>
      <c r="V233" s="637"/>
      <c r="W233" s="637"/>
      <c r="X233" s="637"/>
      <c r="Y233" s="637"/>
      <c r="Z233" s="637"/>
      <c r="AA233" s="637"/>
      <c r="AB233" s="637"/>
      <c r="AC233" s="637"/>
      <c r="AD233" s="637"/>
      <c r="AE233" s="637"/>
      <c r="AF233" s="637"/>
      <c r="AG233" s="637"/>
      <c r="AH233" s="637"/>
      <c r="AI233" s="637"/>
      <c r="AJ233" s="637"/>
      <c r="AK233" s="637"/>
      <c r="AL233" s="637"/>
      <c r="AM233" s="637"/>
      <c r="AN233" s="644"/>
      <c r="AO233" s="637"/>
      <c r="AP233" s="637"/>
      <c r="AQ233" s="637"/>
      <c r="AR233" s="637"/>
      <c r="AS233" s="637"/>
      <c r="AT233" s="637"/>
      <c r="AU233" s="637"/>
      <c r="AV233" s="637"/>
      <c r="AW233" s="637"/>
      <c r="AX233" s="637"/>
      <c r="AY233" s="637"/>
      <c r="AZ233" s="637"/>
      <c r="BA233" s="637"/>
      <c r="BB233" s="637"/>
      <c r="BC233" s="637"/>
      <c r="BD233" s="644"/>
      <c r="BE233" s="644"/>
      <c r="BF233" s="644"/>
      <c r="BG233" s="644"/>
      <c r="BH233" s="637"/>
      <c r="BI233" s="637"/>
      <c r="BJ233" s="637"/>
      <c r="BK233" s="637"/>
      <c r="BL233" s="853">
        <f t="shared" si="397"/>
        <v>0</v>
      </c>
      <c r="BN233" s="578">
        <f t="shared" si="369"/>
        <v>0</v>
      </c>
      <c r="BO233" s="578">
        <f t="shared" si="370"/>
        <v>0</v>
      </c>
      <c r="BP233" s="578">
        <f t="shared" si="371"/>
        <v>0</v>
      </c>
      <c r="BQ233" s="578">
        <f t="shared" si="372"/>
        <v>0</v>
      </c>
      <c r="BR233" s="578">
        <f t="shared" si="373"/>
        <v>0</v>
      </c>
      <c r="BS233" s="578">
        <f t="shared" si="374"/>
        <v>0</v>
      </c>
      <c r="BT233" s="578">
        <f t="shared" si="375"/>
        <v>0</v>
      </c>
      <c r="BU233" s="578">
        <f t="shared" si="376"/>
        <v>0</v>
      </c>
      <c r="BV233" s="578">
        <f t="shared" si="377"/>
        <v>0</v>
      </c>
      <c r="BW233" s="578">
        <f t="shared" si="378"/>
        <v>0</v>
      </c>
      <c r="BX233" s="578">
        <f t="shared" si="379"/>
        <v>0</v>
      </c>
      <c r="BY233" s="578">
        <f t="shared" si="380"/>
        <v>0</v>
      </c>
      <c r="BZ233" s="578">
        <f t="shared" si="381"/>
        <v>0</v>
      </c>
      <c r="CA233" s="578">
        <f t="shared" si="382"/>
        <v>0</v>
      </c>
      <c r="CB233" s="578">
        <f t="shared" si="383"/>
        <v>0</v>
      </c>
      <c r="CC233" s="578">
        <f t="shared" si="384"/>
        <v>0</v>
      </c>
      <c r="CD233" s="578">
        <f t="shared" si="385"/>
        <v>0</v>
      </c>
      <c r="CE233" s="578">
        <f t="shared" si="386"/>
        <v>0</v>
      </c>
      <c r="CF233" s="338">
        <f t="shared" si="387"/>
        <v>0</v>
      </c>
      <c r="CG233" s="338">
        <f t="shared" si="388"/>
        <v>0</v>
      </c>
      <c r="CH233" s="338">
        <f t="shared" si="389"/>
        <v>0</v>
      </c>
      <c r="CI233" s="579">
        <f t="shared" si="390"/>
        <v>0</v>
      </c>
      <c r="CJ233" s="577">
        <f t="shared" si="391"/>
        <v>0</v>
      </c>
      <c r="CK233" s="577">
        <f t="shared" si="392"/>
        <v>0</v>
      </c>
      <c r="CL233" s="577">
        <f t="shared" si="393"/>
        <v>0</v>
      </c>
      <c r="CM233" s="577">
        <f t="shared" si="394"/>
        <v>0</v>
      </c>
      <c r="CN233" s="577">
        <f t="shared" si="395"/>
        <v>0</v>
      </c>
      <c r="CO233" s="577">
        <f t="shared" si="396"/>
        <v>0</v>
      </c>
    </row>
    <row r="234" spans="1:93">
      <c r="A234" s="358">
        <f t="shared" si="367"/>
        <v>51311</v>
      </c>
      <c r="B234" s="356" t="s">
        <v>191</v>
      </c>
      <c r="C234" s="157" t="b">
        <f t="shared" si="368"/>
        <v>1</v>
      </c>
      <c r="D234" s="638" t="s">
        <v>191</v>
      </c>
      <c r="E234" s="637"/>
      <c r="F234" s="637"/>
      <c r="G234" s="637"/>
      <c r="H234" s="637"/>
      <c r="I234" s="639"/>
      <c r="J234" s="637"/>
      <c r="K234" s="637"/>
      <c r="L234" s="637"/>
      <c r="M234" s="637"/>
      <c r="N234" s="637"/>
      <c r="O234" s="637"/>
      <c r="P234" s="637"/>
      <c r="Q234" s="637"/>
      <c r="R234" s="637"/>
      <c r="S234" s="637"/>
      <c r="T234" s="637"/>
      <c r="U234" s="637"/>
      <c r="V234" s="637"/>
      <c r="W234" s="637"/>
      <c r="X234" s="637"/>
      <c r="Y234" s="637"/>
      <c r="Z234" s="637"/>
      <c r="AA234" s="637"/>
      <c r="AB234" s="637"/>
      <c r="AC234" s="637"/>
      <c r="AD234" s="637"/>
      <c r="AE234" s="637"/>
      <c r="AF234" s="637"/>
      <c r="AG234" s="637"/>
      <c r="AH234" s="637"/>
      <c r="AI234" s="637"/>
      <c r="AJ234" s="637"/>
      <c r="AK234" s="637"/>
      <c r="AL234" s="637"/>
      <c r="AM234" s="637"/>
      <c r="AN234" s="644"/>
      <c r="AO234" s="637"/>
      <c r="AP234" s="637"/>
      <c r="AQ234" s="637"/>
      <c r="AR234" s="637"/>
      <c r="AS234" s="637"/>
      <c r="AT234" s="637"/>
      <c r="AU234" s="637"/>
      <c r="AV234" s="637"/>
      <c r="AW234" s="637"/>
      <c r="AX234" s="637"/>
      <c r="AY234" s="637"/>
      <c r="AZ234" s="637"/>
      <c r="BA234" s="637"/>
      <c r="BB234" s="637"/>
      <c r="BC234" s="637"/>
      <c r="BD234" s="644"/>
      <c r="BE234" s="644"/>
      <c r="BF234" s="644"/>
      <c r="BG234" s="644"/>
      <c r="BH234" s="637"/>
      <c r="BI234" s="637"/>
      <c r="BJ234" s="637"/>
      <c r="BK234" s="637"/>
      <c r="BL234" s="853">
        <f t="shared" si="397"/>
        <v>0</v>
      </c>
      <c r="BN234" s="578">
        <f t="shared" si="369"/>
        <v>0</v>
      </c>
      <c r="BO234" s="578">
        <f t="shared" si="370"/>
        <v>0</v>
      </c>
      <c r="BP234" s="578">
        <f t="shared" si="371"/>
        <v>0</v>
      </c>
      <c r="BQ234" s="578">
        <f t="shared" si="372"/>
        <v>0</v>
      </c>
      <c r="BR234" s="578">
        <f t="shared" si="373"/>
        <v>0</v>
      </c>
      <c r="BS234" s="578">
        <f t="shared" si="374"/>
        <v>0</v>
      </c>
      <c r="BT234" s="578">
        <f t="shared" si="375"/>
        <v>0</v>
      </c>
      <c r="BU234" s="578">
        <f t="shared" si="376"/>
        <v>0</v>
      </c>
      <c r="BV234" s="578">
        <f t="shared" si="377"/>
        <v>0</v>
      </c>
      <c r="BW234" s="578">
        <f t="shared" si="378"/>
        <v>0</v>
      </c>
      <c r="BX234" s="578">
        <f t="shared" si="379"/>
        <v>0</v>
      </c>
      <c r="BY234" s="578">
        <f t="shared" si="380"/>
        <v>0</v>
      </c>
      <c r="BZ234" s="578">
        <f t="shared" si="381"/>
        <v>0</v>
      </c>
      <c r="CA234" s="578">
        <f t="shared" si="382"/>
        <v>0</v>
      </c>
      <c r="CB234" s="578">
        <f t="shared" si="383"/>
        <v>0</v>
      </c>
      <c r="CC234" s="578">
        <f t="shared" si="384"/>
        <v>0</v>
      </c>
      <c r="CD234" s="578">
        <f t="shared" si="385"/>
        <v>0</v>
      </c>
      <c r="CE234" s="578">
        <f t="shared" si="386"/>
        <v>0</v>
      </c>
      <c r="CF234" s="338">
        <f t="shared" si="387"/>
        <v>0</v>
      </c>
      <c r="CG234" s="338">
        <f t="shared" si="388"/>
        <v>0</v>
      </c>
      <c r="CH234" s="338">
        <f t="shared" si="389"/>
        <v>0</v>
      </c>
      <c r="CI234" s="579">
        <f t="shared" si="390"/>
        <v>0</v>
      </c>
      <c r="CJ234" s="577">
        <f t="shared" si="391"/>
        <v>0</v>
      </c>
      <c r="CK234" s="577">
        <f t="shared" si="392"/>
        <v>0</v>
      </c>
      <c r="CL234" s="577">
        <f t="shared" si="393"/>
        <v>0</v>
      </c>
      <c r="CM234" s="577">
        <f t="shared" si="394"/>
        <v>0</v>
      </c>
      <c r="CN234" s="577">
        <f t="shared" si="395"/>
        <v>0</v>
      </c>
      <c r="CO234" s="577">
        <f t="shared" si="396"/>
        <v>0</v>
      </c>
    </row>
    <row r="235" spans="1:93">
      <c r="A235" s="358">
        <f t="shared" si="367"/>
        <v>51322</v>
      </c>
      <c r="B235" s="356" t="s">
        <v>192</v>
      </c>
      <c r="C235" s="157" t="b">
        <f t="shared" si="368"/>
        <v>1</v>
      </c>
      <c r="D235" s="638" t="s">
        <v>192</v>
      </c>
      <c r="E235" s="637"/>
      <c r="F235" s="637"/>
      <c r="G235" s="637"/>
      <c r="H235" s="637"/>
      <c r="I235" s="639"/>
      <c r="J235" s="637"/>
      <c r="K235" s="637"/>
      <c r="L235" s="637"/>
      <c r="M235" s="637"/>
      <c r="N235" s="637"/>
      <c r="O235" s="637"/>
      <c r="P235" s="637"/>
      <c r="Q235" s="637"/>
      <c r="R235" s="637"/>
      <c r="S235" s="637"/>
      <c r="T235" s="637"/>
      <c r="U235" s="637"/>
      <c r="V235" s="637"/>
      <c r="W235" s="637"/>
      <c r="X235" s="637"/>
      <c r="Y235" s="637"/>
      <c r="Z235" s="637"/>
      <c r="AA235" s="637"/>
      <c r="AB235" s="637"/>
      <c r="AC235" s="637"/>
      <c r="AD235" s="637"/>
      <c r="AE235" s="637"/>
      <c r="AF235" s="637"/>
      <c r="AG235" s="637"/>
      <c r="AH235" s="637"/>
      <c r="AI235" s="637"/>
      <c r="AJ235" s="637"/>
      <c r="AK235" s="637"/>
      <c r="AL235" s="637"/>
      <c r="AM235" s="637"/>
      <c r="AN235" s="644"/>
      <c r="AO235" s="637"/>
      <c r="AP235" s="637"/>
      <c r="AQ235" s="637"/>
      <c r="AR235" s="637"/>
      <c r="AS235" s="637"/>
      <c r="AT235" s="637"/>
      <c r="AU235" s="637"/>
      <c r="AV235" s="637"/>
      <c r="AW235" s="637"/>
      <c r="AX235" s="637"/>
      <c r="AY235" s="637"/>
      <c r="AZ235" s="637"/>
      <c r="BA235" s="637"/>
      <c r="BB235" s="637"/>
      <c r="BC235" s="637"/>
      <c r="BD235" s="644"/>
      <c r="BE235" s="644"/>
      <c r="BF235" s="644"/>
      <c r="BG235" s="644"/>
      <c r="BH235" s="637"/>
      <c r="BI235" s="637"/>
      <c r="BJ235" s="637"/>
      <c r="BK235" s="637"/>
      <c r="BL235" s="853">
        <f t="shared" si="397"/>
        <v>0</v>
      </c>
      <c r="BN235" s="578">
        <f t="shared" si="369"/>
        <v>0</v>
      </c>
      <c r="BO235" s="578">
        <f t="shared" si="370"/>
        <v>0</v>
      </c>
      <c r="BP235" s="578">
        <f t="shared" si="371"/>
        <v>0</v>
      </c>
      <c r="BQ235" s="578">
        <f t="shared" si="372"/>
        <v>0</v>
      </c>
      <c r="BR235" s="578">
        <f t="shared" si="373"/>
        <v>0</v>
      </c>
      <c r="BS235" s="578">
        <f t="shared" si="374"/>
        <v>0</v>
      </c>
      <c r="BT235" s="578">
        <f t="shared" si="375"/>
        <v>0</v>
      </c>
      <c r="BU235" s="578">
        <f t="shared" si="376"/>
        <v>0</v>
      </c>
      <c r="BV235" s="578">
        <f t="shared" si="377"/>
        <v>0</v>
      </c>
      <c r="BW235" s="578">
        <f t="shared" si="378"/>
        <v>0</v>
      </c>
      <c r="BX235" s="578">
        <f t="shared" si="379"/>
        <v>0</v>
      </c>
      <c r="BY235" s="578">
        <f t="shared" si="380"/>
        <v>0</v>
      </c>
      <c r="BZ235" s="578">
        <f t="shared" si="381"/>
        <v>0</v>
      </c>
      <c r="CA235" s="578">
        <f t="shared" si="382"/>
        <v>0</v>
      </c>
      <c r="CB235" s="578">
        <f t="shared" si="383"/>
        <v>0</v>
      </c>
      <c r="CC235" s="578">
        <f t="shared" si="384"/>
        <v>0</v>
      </c>
      <c r="CD235" s="578">
        <f t="shared" si="385"/>
        <v>0</v>
      </c>
      <c r="CE235" s="578">
        <f t="shared" si="386"/>
        <v>0</v>
      </c>
      <c r="CF235" s="338">
        <f t="shared" si="387"/>
        <v>0</v>
      </c>
      <c r="CG235" s="338">
        <f t="shared" si="388"/>
        <v>0</v>
      </c>
      <c r="CH235" s="338">
        <f t="shared" si="389"/>
        <v>0</v>
      </c>
      <c r="CI235" s="579">
        <f t="shared" si="390"/>
        <v>0</v>
      </c>
      <c r="CJ235" s="577">
        <f t="shared" si="391"/>
        <v>0</v>
      </c>
      <c r="CK235" s="577">
        <f t="shared" si="392"/>
        <v>0</v>
      </c>
      <c r="CL235" s="577">
        <f t="shared" si="393"/>
        <v>0</v>
      </c>
      <c r="CM235" s="577">
        <f t="shared" si="394"/>
        <v>0</v>
      </c>
      <c r="CN235" s="577">
        <f t="shared" si="395"/>
        <v>0</v>
      </c>
      <c r="CO235" s="577">
        <f t="shared" si="396"/>
        <v>0</v>
      </c>
    </row>
    <row r="236" spans="1:93" ht="24">
      <c r="A236" s="358">
        <f t="shared" si="367"/>
        <v>51323</v>
      </c>
      <c r="B236" s="356" t="s">
        <v>193</v>
      </c>
      <c r="C236" s="157" t="b">
        <f t="shared" si="368"/>
        <v>1</v>
      </c>
      <c r="D236" s="638" t="s">
        <v>193</v>
      </c>
      <c r="E236" s="637"/>
      <c r="F236" s="637"/>
      <c r="G236" s="637"/>
      <c r="H236" s="637"/>
      <c r="I236" s="639"/>
      <c r="J236" s="637"/>
      <c r="K236" s="637"/>
      <c r="L236" s="637"/>
      <c r="M236" s="637"/>
      <c r="N236" s="637"/>
      <c r="O236" s="637"/>
      <c r="P236" s="637"/>
      <c r="Q236" s="637"/>
      <c r="R236" s="637"/>
      <c r="S236" s="637"/>
      <c r="T236" s="637"/>
      <c r="U236" s="637"/>
      <c r="V236" s="637"/>
      <c r="W236" s="637"/>
      <c r="X236" s="637"/>
      <c r="Y236" s="637"/>
      <c r="Z236" s="637"/>
      <c r="AA236" s="637"/>
      <c r="AB236" s="637"/>
      <c r="AC236" s="637"/>
      <c r="AD236" s="637"/>
      <c r="AE236" s="637"/>
      <c r="AF236" s="637"/>
      <c r="AG236" s="637"/>
      <c r="AH236" s="637"/>
      <c r="AI236" s="637"/>
      <c r="AJ236" s="637"/>
      <c r="AK236" s="637"/>
      <c r="AL236" s="637"/>
      <c r="AM236" s="637"/>
      <c r="AN236" s="644"/>
      <c r="AO236" s="637"/>
      <c r="AP236" s="637"/>
      <c r="AQ236" s="637"/>
      <c r="AR236" s="637"/>
      <c r="AS236" s="637"/>
      <c r="AT236" s="637"/>
      <c r="AU236" s="637"/>
      <c r="AV236" s="637"/>
      <c r="AW236" s="637"/>
      <c r="AX236" s="637"/>
      <c r="AY236" s="637"/>
      <c r="AZ236" s="637"/>
      <c r="BA236" s="637"/>
      <c r="BB236" s="637"/>
      <c r="BC236" s="637"/>
      <c r="BD236" s="644"/>
      <c r="BE236" s="644"/>
      <c r="BF236" s="644"/>
      <c r="BG236" s="644"/>
      <c r="BH236" s="637"/>
      <c r="BI236" s="637"/>
      <c r="BJ236" s="637"/>
      <c r="BK236" s="637"/>
      <c r="BL236" s="853">
        <f t="shared" si="397"/>
        <v>0</v>
      </c>
      <c r="BN236" s="578">
        <f t="shared" si="369"/>
        <v>0</v>
      </c>
      <c r="BO236" s="578">
        <f t="shared" si="370"/>
        <v>0</v>
      </c>
      <c r="BP236" s="578">
        <f t="shared" si="371"/>
        <v>0</v>
      </c>
      <c r="BQ236" s="578">
        <f t="shared" si="372"/>
        <v>0</v>
      </c>
      <c r="BR236" s="578">
        <f t="shared" si="373"/>
        <v>0</v>
      </c>
      <c r="BS236" s="578">
        <f t="shared" si="374"/>
        <v>0</v>
      </c>
      <c r="BT236" s="578">
        <f t="shared" si="375"/>
        <v>0</v>
      </c>
      <c r="BU236" s="578">
        <f t="shared" si="376"/>
        <v>0</v>
      </c>
      <c r="BV236" s="578">
        <f t="shared" si="377"/>
        <v>0</v>
      </c>
      <c r="BW236" s="578">
        <f t="shared" si="378"/>
        <v>0</v>
      </c>
      <c r="BX236" s="578">
        <f t="shared" si="379"/>
        <v>0</v>
      </c>
      <c r="BY236" s="578">
        <f t="shared" si="380"/>
        <v>0</v>
      </c>
      <c r="BZ236" s="578">
        <f t="shared" si="381"/>
        <v>0</v>
      </c>
      <c r="CA236" s="578">
        <f t="shared" si="382"/>
        <v>0</v>
      </c>
      <c r="CB236" s="578">
        <f t="shared" si="383"/>
        <v>0</v>
      </c>
      <c r="CC236" s="578">
        <f t="shared" si="384"/>
        <v>0</v>
      </c>
      <c r="CD236" s="578">
        <f t="shared" si="385"/>
        <v>0</v>
      </c>
      <c r="CE236" s="578">
        <f t="shared" si="386"/>
        <v>0</v>
      </c>
      <c r="CF236" s="338">
        <f t="shared" si="387"/>
        <v>0</v>
      </c>
      <c r="CG236" s="338">
        <f t="shared" si="388"/>
        <v>0</v>
      </c>
      <c r="CH236" s="338">
        <f t="shared" si="389"/>
        <v>0</v>
      </c>
      <c r="CI236" s="579">
        <f t="shared" si="390"/>
        <v>0</v>
      </c>
      <c r="CJ236" s="577">
        <f t="shared" si="391"/>
        <v>0</v>
      </c>
      <c r="CK236" s="577">
        <f t="shared" si="392"/>
        <v>0</v>
      </c>
      <c r="CL236" s="577">
        <f t="shared" si="393"/>
        <v>0</v>
      </c>
      <c r="CM236" s="577">
        <f t="shared" si="394"/>
        <v>0</v>
      </c>
      <c r="CN236" s="577">
        <f t="shared" si="395"/>
        <v>0</v>
      </c>
      <c r="CO236" s="577">
        <f t="shared" si="396"/>
        <v>0</v>
      </c>
    </row>
    <row r="237" spans="1:93" ht="24">
      <c r="A237" s="358">
        <f t="shared" si="367"/>
        <v>51324</v>
      </c>
      <c r="B237" s="356" t="s">
        <v>194</v>
      </c>
      <c r="C237" s="157" t="b">
        <f t="shared" si="368"/>
        <v>1</v>
      </c>
      <c r="D237" s="638" t="s">
        <v>194</v>
      </c>
      <c r="E237" s="637"/>
      <c r="F237" s="637"/>
      <c r="G237" s="637"/>
      <c r="H237" s="637"/>
      <c r="I237" s="639"/>
      <c r="J237" s="637"/>
      <c r="K237" s="637"/>
      <c r="L237" s="637"/>
      <c r="M237" s="637"/>
      <c r="N237" s="637"/>
      <c r="O237" s="637"/>
      <c r="P237" s="637"/>
      <c r="Q237" s="637"/>
      <c r="R237" s="637"/>
      <c r="S237" s="637"/>
      <c r="T237" s="637"/>
      <c r="U237" s="637"/>
      <c r="V237" s="637"/>
      <c r="W237" s="637"/>
      <c r="X237" s="637"/>
      <c r="Y237" s="637"/>
      <c r="Z237" s="637"/>
      <c r="AA237" s="637"/>
      <c r="AB237" s="637"/>
      <c r="AC237" s="637"/>
      <c r="AD237" s="637"/>
      <c r="AE237" s="637"/>
      <c r="AF237" s="637"/>
      <c r="AG237" s="637"/>
      <c r="AH237" s="637"/>
      <c r="AI237" s="637"/>
      <c r="AJ237" s="637"/>
      <c r="AK237" s="637"/>
      <c r="AL237" s="637"/>
      <c r="AM237" s="637"/>
      <c r="AN237" s="644"/>
      <c r="AO237" s="637"/>
      <c r="AP237" s="637"/>
      <c r="AQ237" s="637"/>
      <c r="AR237" s="637"/>
      <c r="AS237" s="637"/>
      <c r="AT237" s="637"/>
      <c r="AU237" s="637"/>
      <c r="AV237" s="637"/>
      <c r="AW237" s="637"/>
      <c r="AX237" s="637"/>
      <c r="AY237" s="637"/>
      <c r="AZ237" s="637"/>
      <c r="BA237" s="637"/>
      <c r="BB237" s="637"/>
      <c r="BC237" s="637"/>
      <c r="BD237" s="644"/>
      <c r="BE237" s="644"/>
      <c r="BF237" s="644"/>
      <c r="BG237" s="644"/>
      <c r="BH237" s="637"/>
      <c r="BI237" s="637"/>
      <c r="BJ237" s="637"/>
      <c r="BK237" s="637"/>
      <c r="BL237" s="853">
        <f t="shared" si="397"/>
        <v>0</v>
      </c>
      <c r="BN237" s="578">
        <f t="shared" si="369"/>
        <v>0</v>
      </c>
      <c r="BO237" s="578">
        <f t="shared" si="370"/>
        <v>0</v>
      </c>
      <c r="BP237" s="578">
        <f t="shared" si="371"/>
        <v>0</v>
      </c>
      <c r="BQ237" s="578">
        <f t="shared" si="372"/>
        <v>0</v>
      </c>
      <c r="BR237" s="578">
        <f t="shared" si="373"/>
        <v>0</v>
      </c>
      <c r="BS237" s="578">
        <f t="shared" si="374"/>
        <v>0</v>
      </c>
      <c r="BT237" s="578">
        <f t="shared" si="375"/>
        <v>0</v>
      </c>
      <c r="BU237" s="578">
        <f t="shared" si="376"/>
        <v>0</v>
      </c>
      <c r="BV237" s="578">
        <f t="shared" si="377"/>
        <v>0</v>
      </c>
      <c r="BW237" s="578">
        <f t="shared" si="378"/>
        <v>0</v>
      </c>
      <c r="BX237" s="578">
        <f t="shared" si="379"/>
        <v>0</v>
      </c>
      <c r="BY237" s="578">
        <f t="shared" si="380"/>
        <v>0</v>
      </c>
      <c r="BZ237" s="578">
        <f t="shared" si="381"/>
        <v>0</v>
      </c>
      <c r="CA237" s="578">
        <f t="shared" si="382"/>
        <v>0</v>
      </c>
      <c r="CB237" s="578">
        <f t="shared" si="383"/>
        <v>0</v>
      </c>
      <c r="CC237" s="578">
        <f t="shared" si="384"/>
        <v>0</v>
      </c>
      <c r="CD237" s="578">
        <f t="shared" si="385"/>
        <v>0</v>
      </c>
      <c r="CE237" s="578">
        <f t="shared" si="386"/>
        <v>0</v>
      </c>
      <c r="CF237" s="338">
        <f t="shared" si="387"/>
        <v>0</v>
      </c>
      <c r="CG237" s="338">
        <f t="shared" si="388"/>
        <v>0</v>
      </c>
      <c r="CH237" s="338">
        <f t="shared" si="389"/>
        <v>0</v>
      </c>
      <c r="CI237" s="579">
        <f t="shared" si="390"/>
        <v>0</v>
      </c>
      <c r="CJ237" s="577">
        <f t="shared" si="391"/>
        <v>0</v>
      </c>
      <c r="CK237" s="577">
        <f t="shared" si="392"/>
        <v>0</v>
      </c>
      <c r="CL237" s="577">
        <f t="shared" si="393"/>
        <v>0</v>
      </c>
      <c r="CM237" s="577">
        <f t="shared" si="394"/>
        <v>0</v>
      </c>
      <c r="CN237" s="577">
        <f t="shared" si="395"/>
        <v>0</v>
      </c>
      <c r="CO237" s="577">
        <f t="shared" si="396"/>
        <v>0</v>
      </c>
    </row>
    <row r="238" spans="1:93" ht="24">
      <c r="A238" s="358">
        <f t="shared" si="367"/>
        <v>51325</v>
      </c>
      <c r="B238" s="356" t="s">
        <v>195</v>
      </c>
      <c r="C238" s="157" t="b">
        <f t="shared" si="368"/>
        <v>1</v>
      </c>
      <c r="D238" s="638" t="s">
        <v>195</v>
      </c>
      <c r="E238" s="637"/>
      <c r="F238" s="637"/>
      <c r="G238" s="637"/>
      <c r="H238" s="637"/>
      <c r="I238" s="639"/>
      <c r="J238" s="637"/>
      <c r="K238" s="637"/>
      <c r="L238" s="637"/>
      <c r="M238" s="637"/>
      <c r="N238" s="637"/>
      <c r="O238" s="637"/>
      <c r="P238" s="637"/>
      <c r="Q238" s="637"/>
      <c r="R238" s="637"/>
      <c r="S238" s="637"/>
      <c r="T238" s="637"/>
      <c r="U238" s="637"/>
      <c r="V238" s="637"/>
      <c r="W238" s="637"/>
      <c r="X238" s="637"/>
      <c r="Y238" s="637"/>
      <c r="Z238" s="637"/>
      <c r="AA238" s="637"/>
      <c r="AB238" s="637"/>
      <c r="AC238" s="637"/>
      <c r="AD238" s="637"/>
      <c r="AE238" s="637"/>
      <c r="AF238" s="637"/>
      <c r="AG238" s="637"/>
      <c r="AH238" s="637"/>
      <c r="AI238" s="637"/>
      <c r="AJ238" s="637"/>
      <c r="AK238" s="637"/>
      <c r="AL238" s="637"/>
      <c r="AM238" s="637"/>
      <c r="AN238" s="644"/>
      <c r="AO238" s="637"/>
      <c r="AP238" s="637"/>
      <c r="AQ238" s="637"/>
      <c r="AR238" s="637"/>
      <c r="AS238" s="637"/>
      <c r="AT238" s="637"/>
      <c r="AU238" s="637"/>
      <c r="AV238" s="637"/>
      <c r="AW238" s="637"/>
      <c r="AX238" s="637"/>
      <c r="AY238" s="637"/>
      <c r="AZ238" s="637"/>
      <c r="BA238" s="637"/>
      <c r="BB238" s="637"/>
      <c r="BC238" s="637"/>
      <c r="BD238" s="644"/>
      <c r="BE238" s="644"/>
      <c r="BF238" s="644"/>
      <c r="BG238" s="644"/>
      <c r="BH238" s="637"/>
      <c r="BI238" s="637"/>
      <c r="BJ238" s="637"/>
      <c r="BK238" s="637"/>
      <c r="BL238" s="853">
        <f t="shared" si="397"/>
        <v>0</v>
      </c>
      <c r="BN238" s="578">
        <f t="shared" si="369"/>
        <v>0</v>
      </c>
      <c r="BO238" s="578">
        <f t="shared" si="370"/>
        <v>0</v>
      </c>
      <c r="BP238" s="578">
        <f t="shared" si="371"/>
        <v>0</v>
      </c>
      <c r="BQ238" s="578">
        <f t="shared" si="372"/>
        <v>0</v>
      </c>
      <c r="BR238" s="578">
        <f t="shared" si="373"/>
        <v>0</v>
      </c>
      <c r="BS238" s="578">
        <f t="shared" si="374"/>
        <v>0</v>
      </c>
      <c r="BT238" s="578">
        <f t="shared" si="375"/>
        <v>0</v>
      </c>
      <c r="BU238" s="578">
        <f t="shared" si="376"/>
        <v>0</v>
      </c>
      <c r="BV238" s="578">
        <f t="shared" si="377"/>
        <v>0</v>
      </c>
      <c r="BW238" s="578">
        <f t="shared" si="378"/>
        <v>0</v>
      </c>
      <c r="BX238" s="578">
        <f t="shared" si="379"/>
        <v>0</v>
      </c>
      <c r="BY238" s="578">
        <f t="shared" si="380"/>
        <v>0</v>
      </c>
      <c r="BZ238" s="578">
        <f t="shared" si="381"/>
        <v>0</v>
      </c>
      <c r="CA238" s="578">
        <f t="shared" si="382"/>
        <v>0</v>
      </c>
      <c r="CB238" s="578">
        <f t="shared" si="383"/>
        <v>0</v>
      </c>
      <c r="CC238" s="578">
        <f t="shared" si="384"/>
        <v>0</v>
      </c>
      <c r="CD238" s="578">
        <f t="shared" si="385"/>
        <v>0</v>
      </c>
      <c r="CE238" s="578">
        <f t="shared" si="386"/>
        <v>0</v>
      </c>
      <c r="CF238" s="338">
        <f t="shared" si="387"/>
        <v>0</v>
      </c>
      <c r="CG238" s="338">
        <f t="shared" si="388"/>
        <v>0</v>
      </c>
      <c r="CH238" s="338">
        <f t="shared" si="389"/>
        <v>0</v>
      </c>
      <c r="CI238" s="579">
        <f t="shared" si="390"/>
        <v>0</v>
      </c>
      <c r="CJ238" s="577">
        <f t="shared" si="391"/>
        <v>0</v>
      </c>
      <c r="CK238" s="577">
        <f t="shared" si="392"/>
        <v>0</v>
      </c>
      <c r="CL238" s="577">
        <f t="shared" si="393"/>
        <v>0</v>
      </c>
      <c r="CM238" s="577">
        <f t="shared" si="394"/>
        <v>0</v>
      </c>
      <c r="CN238" s="577">
        <f t="shared" si="395"/>
        <v>0</v>
      </c>
      <c r="CO238" s="577">
        <f t="shared" si="396"/>
        <v>0</v>
      </c>
    </row>
    <row r="239" spans="1:93" ht="24">
      <c r="A239" s="358">
        <f t="shared" si="367"/>
        <v>51326</v>
      </c>
      <c r="B239" s="356" t="s">
        <v>196</v>
      </c>
      <c r="C239" s="157" t="b">
        <f t="shared" si="368"/>
        <v>1</v>
      </c>
      <c r="D239" s="638" t="s">
        <v>196</v>
      </c>
      <c r="E239" s="637"/>
      <c r="F239" s="637"/>
      <c r="G239" s="637"/>
      <c r="H239" s="637"/>
      <c r="I239" s="639"/>
      <c r="J239" s="637"/>
      <c r="K239" s="637"/>
      <c r="L239" s="637"/>
      <c r="M239" s="637"/>
      <c r="N239" s="637"/>
      <c r="O239" s="637"/>
      <c r="P239" s="637"/>
      <c r="Q239" s="637"/>
      <c r="R239" s="637"/>
      <c r="S239" s="637"/>
      <c r="T239" s="637"/>
      <c r="U239" s="637"/>
      <c r="V239" s="637"/>
      <c r="W239" s="637"/>
      <c r="X239" s="637"/>
      <c r="Y239" s="637"/>
      <c r="Z239" s="637"/>
      <c r="AA239" s="637"/>
      <c r="AB239" s="637"/>
      <c r="AC239" s="637"/>
      <c r="AD239" s="637"/>
      <c r="AE239" s="637"/>
      <c r="AF239" s="637"/>
      <c r="AG239" s="637"/>
      <c r="AH239" s="637"/>
      <c r="AI239" s="637"/>
      <c r="AJ239" s="637"/>
      <c r="AK239" s="637"/>
      <c r="AL239" s="637"/>
      <c r="AM239" s="637"/>
      <c r="AN239" s="644"/>
      <c r="AO239" s="637"/>
      <c r="AP239" s="637"/>
      <c r="AQ239" s="637"/>
      <c r="AR239" s="637"/>
      <c r="AS239" s="637"/>
      <c r="AT239" s="637"/>
      <c r="AU239" s="637"/>
      <c r="AV239" s="637"/>
      <c r="AW239" s="637"/>
      <c r="AX239" s="637"/>
      <c r="AY239" s="637"/>
      <c r="AZ239" s="637"/>
      <c r="BA239" s="637"/>
      <c r="BB239" s="637"/>
      <c r="BC239" s="637"/>
      <c r="BD239" s="644"/>
      <c r="BE239" s="644"/>
      <c r="BF239" s="644"/>
      <c r="BG239" s="644"/>
      <c r="BH239" s="637"/>
      <c r="BI239" s="637"/>
      <c r="BJ239" s="637"/>
      <c r="BK239" s="637"/>
      <c r="BL239" s="853">
        <f t="shared" si="397"/>
        <v>0</v>
      </c>
      <c r="BN239" s="578">
        <f t="shared" si="369"/>
        <v>0</v>
      </c>
      <c r="BO239" s="578">
        <f t="shared" si="370"/>
        <v>0</v>
      </c>
      <c r="BP239" s="578">
        <f t="shared" si="371"/>
        <v>0</v>
      </c>
      <c r="BQ239" s="578">
        <f t="shared" si="372"/>
        <v>0</v>
      </c>
      <c r="BR239" s="578">
        <f t="shared" si="373"/>
        <v>0</v>
      </c>
      <c r="BS239" s="578">
        <f t="shared" si="374"/>
        <v>0</v>
      </c>
      <c r="BT239" s="578">
        <f t="shared" si="375"/>
        <v>0</v>
      </c>
      <c r="BU239" s="578">
        <f t="shared" si="376"/>
        <v>0</v>
      </c>
      <c r="BV239" s="578">
        <f t="shared" si="377"/>
        <v>0</v>
      </c>
      <c r="BW239" s="578">
        <f t="shared" si="378"/>
        <v>0</v>
      </c>
      <c r="BX239" s="578">
        <f t="shared" si="379"/>
        <v>0</v>
      </c>
      <c r="BY239" s="578">
        <f t="shared" si="380"/>
        <v>0</v>
      </c>
      <c r="BZ239" s="578">
        <f t="shared" si="381"/>
        <v>0</v>
      </c>
      <c r="CA239" s="578">
        <f t="shared" si="382"/>
        <v>0</v>
      </c>
      <c r="CB239" s="578">
        <f t="shared" si="383"/>
        <v>0</v>
      </c>
      <c r="CC239" s="578">
        <f t="shared" si="384"/>
        <v>0</v>
      </c>
      <c r="CD239" s="578">
        <f t="shared" si="385"/>
        <v>0</v>
      </c>
      <c r="CE239" s="578">
        <f t="shared" si="386"/>
        <v>0</v>
      </c>
      <c r="CF239" s="338">
        <f t="shared" si="387"/>
        <v>0</v>
      </c>
      <c r="CG239" s="338">
        <f t="shared" si="388"/>
        <v>0</v>
      </c>
      <c r="CH239" s="338">
        <f t="shared" si="389"/>
        <v>0</v>
      </c>
      <c r="CI239" s="579">
        <f t="shared" si="390"/>
        <v>0</v>
      </c>
      <c r="CJ239" s="577">
        <f t="shared" si="391"/>
        <v>0</v>
      </c>
      <c r="CK239" s="577">
        <f t="shared" si="392"/>
        <v>0</v>
      </c>
      <c r="CL239" s="577">
        <f t="shared" si="393"/>
        <v>0</v>
      </c>
      <c r="CM239" s="577">
        <f t="shared" si="394"/>
        <v>0</v>
      </c>
      <c r="CN239" s="577">
        <f t="shared" si="395"/>
        <v>0</v>
      </c>
      <c r="CO239" s="577">
        <f t="shared" si="396"/>
        <v>0</v>
      </c>
    </row>
    <row r="240" spans="1:93" ht="24">
      <c r="A240" s="358">
        <f t="shared" si="367"/>
        <v>51327</v>
      </c>
      <c r="B240" s="356" t="s">
        <v>197</v>
      </c>
      <c r="C240" s="157" t="b">
        <f t="shared" si="368"/>
        <v>1</v>
      </c>
      <c r="D240" s="638" t="s">
        <v>197</v>
      </c>
      <c r="E240" s="637"/>
      <c r="F240" s="637"/>
      <c r="G240" s="637"/>
      <c r="H240" s="637"/>
      <c r="I240" s="639"/>
      <c r="J240" s="637"/>
      <c r="K240" s="637"/>
      <c r="L240" s="637"/>
      <c r="M240" s="637"/>
      <c r="N240" s="637"/>
      <c r="O240" s="637"/>
      <c r="P240" s="637"/>
      <c r="Q240" s="637"/>
      <c r="R240" s="637"/>
      <c r="S240" s="637"/>
      <c r="T240" s="637"/>
      <c r="U240" s="637"/>
      <c r="V240" s="637"/>
      <c r="W240" s="637"/>
      <c r="X240" s="637"/>
      <c r="Y240" s="637"/>
      <c r="Z240" s="637"/>
      <c r="AA240" s="637"/>
      <c r="AB240" s="637"/>
      <c r="AC240" s="637"/>
      <c r="AD240" s="637"/>
      <c r="AE240" s="637"/>
      <c r="AF240" s="637"/>
      <c r="AG240" s="637"/>
      <c r="AH240" s="637"/>
      <c r="AI240" s="637"/>
      <c r="AJ240" s="637"/>
      <c r="AK240" s="637"/>
      <c r="AL240" s="637"/>
      <c r="AM240" s="637"/>
      <c r="AN240" s="644"/>
      <c r="AO240" s="637"/>
      <c r="AP240" s="637"/>
      <c r="AQ240" s="637"/>
      <c r="AR240" s="637"/>
      <c r="AS240" s="637"/>
      <c r="AT240" s="637"/>
      <c r="AU240" s="637"/>
      <c r="AV240" s="637"/>
      <c r="AW240" s="637"/>
      <c r="AX240" s="637"/>
      <c r="AY240" s="637"/>
      <c r="AZ240" s="637"/>
      <c r="BA240" s="637"/>
      <c r="BB240" s="637"/>
      <c r="BC240" s="637"/>
      <c r="BD240" s="644"/>
      <c r="BE240" s="644"/>
      <c r="BF240" s="644"/>
      <c r="BG240" s="644"/>
      <c r="BH240" s="637"/>
      <c r="BI240" s="637"/>
      <c r="BJ240" s="637"/>
      <c r="BK240" s="637"/>
      <c r="BL240" s="853">
        <f t="shared" si="397"/>
        <v>0</v>
      </c>
      <c r="BN240" s="578">
        <f t="shared" si="369"/>
        <v>0</v>
      </c>
      <c r="BO240" s="578">
        <f t="shared" si="370"/>
        <v>0</v>
      </c>
      <c r="BP240" s="578">
        <f t="shared" si="371"/>
        <v>0</v>
      </c>
      <c r="BQ240" s="578">
        <f t="shared" si="372"/>
        <v>0</v>
      </c>
      <c r="BR240" s="578">
        <f t="shared" si="373"/>
        <v>0</v>
      </c>
      <c r="BS240" s="578">
        <f t="shared" si="374"/>
        <v>0</v>
      </c>
      <c r="BT240" s="578">
        <f t="shared" si="375"/>
        <v>0</v>
      </c>
      <c r="BU240" s="578">
        <f t="shared" si="376"/>
        <v>0</v>
      </c>
      <c r="BV240" s="578">
        <f t="shared" si="377"/>
        <v>0</v>
      </c>
      <c r="BW240" s="578">
        <f t="shared" si="378"/>
        <v>0</v>
      </c>
      <c r="BX240" s="578">
        <f t="shared" si="379"/>
        <v>0</v>
      </c>
      <c r="BY240" s="578">
        <f t="shared" si="380"/>
        <v>0</v>
      </c>
      <c r="BZ240" s="578">
        <f t="shared" si="381"/>
        <v>0</v>
      </c>
      <c r="CA240" s="578">
        <f t="shared" si="382"/>
        <v>0</v>
      </c>
      <c r="CB240" s="578">
        <f t="shared" si="383"/>
        <v>0</v>
      </c>
      <c r="CC240" s="578">
        <f t="shared" si="384"/>
        <v>0</v>
      </c>
      <c r="CD240" s="578">
        <f t="shared" si="385"/>
        <v>0</v>
      </c>
      <c r="CE240" s="578">
        <f t="shared" si="386"/>
        <v>0</v>
      </c>
      <c r="CF240" s="338">
        <f t="shared" si="387"/>
        <v>0</v>
      </c>
      <c r="CG240" s="338">
        <f t="shared" si="388"/>
        <v>0</v>
      </c>
      <c r="CH240" s="338">
        <f t="shared" si="389"/>
        <v>0</v>
      </c>
      <c r="CI240" s="579">
        <f t="shared" si="390"/>
        <v>0</v>
      </c>
      <c r="CJ240" s="577">
        <f t="shared" si="391"/>
        <v>0</v>
      </c>
      <c r="CK240" s="577">
        <f t="shared" si="392"/>
        <v>0</v>
      </c>
      <c r="CL240" s="577">
        <f t="shared" si="393"/>
        <v>0</v>
      </c>
      <c r="CM240" s="577">
        <f t="shared" si="394"/>
        <v>0</v>
      </c>
      <c r="CN240" s="577">
        <f t="shared" si="395"/>
        <v>0</v>
      </c>
      <c r="CO240" s="577">
        <f t="shared" si="396"/>
        <v>0</v>
      </c>
    </row>
    <row r="241" spans="1:93" ht="24">
      <c r="A241" s="358">
        <f t="shared" si="367"/>
        <v>51328</v>
      </c>
      <c r="B241" s="581" t="s">
        <v>1718</v>
      </c>
      <c r="C241" s="157" t="b">
        <f t="shared" si="368"/>
        <v>1</v>
      </c>
      <c r="D241" s="645" t="s">
        <v>1718</v>
      </c>
      <c r="E241" s="644"/>
      <c r="F241" s="644"/>
      <c r="G241" s="644"/>
      <c r="H241" s="644"/>
      <c r="I241" s="646"/>
      <c r="J241" s="644"/>
      <c r="K241" s="644"/>
      <c r="L241" s="644"/>
      <c r="M241" s="644"/>
      <c r="N241" s="644"/>
      <c r="O241" s="644"/>
      <c r="P241" s="644"/>
      <c r="Q241" s="644"/>
      <c r="R241" s="644"/>
      <c r="S241" s="644"/>
      <c r="T241" s="644"/>
      <c r="U241" s="644"/>
      <c r="V241" s="644"/>
      <c r="W241" s="644"/>
      <c r="X241" s="644"/>
      <c r="Y241" s="644"/>
      <c r="Z241" s="644"/>
      <c r="AA241" s="644"/>
      <c r="AB241" s="644"/>
      <c r="AC241" s="644"/>
      <c r="AD241" s="644"/>
      <c r="AE241" s="644"/>
      <c r="AF241" s="644"/>
      <c r="AG241" s="644"/>
      <c r="AH241" s="644"/>
      <c r="AI241" s="644"/>
      <c r="AJ241" s="644"/>
      <c r="AK241" s="644"/>
      <c r="AL241" s="644"/>
      <c r="AM241" s="644"/>
      <c r="AN241" s="644"/>
      <c r="AO241" s="644"/>
      <c r="AP241" s="644"/>
      <c r="AQ241" s="644"/>
      <c r="AR241" s="644"/>
      <c r="AS241" s="644"/>
      <c r="AT241" s="644"/>
      <c r="AU241" s="644"/>
      <c r="AV241" s="644"/>
      <c r="AW241" s="644"/>
      <c r="AX241" s="644"/>
      <c r="AY241" s="644"/>
      <c r="AZ241" s="644"/>
      <c r="BA241" s="644"/>
      <c r="BB241" s="644"/>
      <c r="BC241" s="644"/>
      <c r="BD241" s="644"/>
      <c r="BE241" s="644"/>
      <c r="BF241" s="644"/>
      <c r="BG241" s="644"/>
      <c r="BH241" s="644"/>
      <c r="BI241" s="644"/>
      <c r="BJ241" s="644"/>
      <c r="BK241" s="644"/>
      <c r="BL241" s="853">
        <f t="shared" si="397"/>
        <v>0</v>
      </c>
      <c r="BN241" s="578">
        <f t="shared" si="369"/>
        <v>0</v>
      </c>
      <c r="BO241" s="578">
        <f t="shared" si="370"/>
        <v>0</v>
      </c>
      <c r="BP241" s="578">
        <f t="shared" si="371"/>
        <v>0</v>
      </c>
      <c r="BQ241" s="578">
        <f t="shared" si="372"/>
        <v>0</v>
      </c>
      <c r="BR241" s="578">
        <f t="shared" si="373"/>
        <v>0</v>
      </c>
      <c r="BS241" s="578">
        <f t="shared" si="374"/>
        <v>0</v>
      </c>
      <c r="BT241" s="578">
        <f t="shared" si="375"/>
        <v>0</v>
      </c>
      <c r="BU241" s="578">
        <f t="shared" si="376"/>
        <v>0</v>
      </c>
      <c r="BV241" s="578">
        <f t="shared" si="377"/>
        <v>0</v>
      </c>
      <c r="BW241" s="578">
        <f t="shared" si="378"/>
        <v>0</v>
      </c>
      <c r="BX241" s="578">
        <f t="shared" si="379"/>
        <v>0</v>
      </c>
      <c r="BY241" s="578">
        <f t="shared" si="380"/>
        <v>0</v>
      </c>
      <c r="BZ241" s="578">
        <f t="shared" si="381"/>
        <v>0</v>
      </c>
      <c r="CA241" s="578">
        <f t="shared" si="382"/>
        <v>0</v>
      </c>
      <c r="CB241" s="578">
        <f t="shared" si="383"/>
        <v>0</v>
      </c>
      <c r="CC241" s="578">
        <f t="shared" si="384"/>
        <v>0</v>
      </c>
      <c r="CD241" s="578">
        <f t="shared" si="385"/>
        <v>0</v>
      </c>
      <c r="CE241" s="578">
        <f t="shared" si="386"/>
        <v>0</v>
      </c>
      <c r="CF241" s="338">
        <f t="shared" si="387"/>
        <v>0</v>
      </c>
      <c r="CG241" s="338">
        <f t="shared" si="388"/>
        <v>0</v>
      </c>
      <c r="CH241" s="338">
        <f t="shared" si="389"/>
        <v>0</v>
      </c>
      <c r="CI241" s="579">
        <f t="shared" si="390"/>
        <v>0</v>
      </c>
      <c r="CJ241" s="577">
        <f t="shared" si="391"/>
        <v>0</v>
      </c>
      <c r="CK241" s="577">
        <f t="shared" si="392"/>
        <v>0</v>
      </c>
      <c r="CL241" s="577">
        <f t="shared" si="393"/>
        <v>0</v>
      </c>
      <c r="CM241" s="577">
        <f t="shared" si="394"/>
        <v>0</v>
      </c>
      <c r="CN241" s="577">
        <f t="shared" si="395"/>
        <v>0</v>
      </c>
      <c r="CO241" s="577">
        <f t="shared" si="396"/>
        <v>0</v>
      </c>
    </row>
    <row r="242" spans="1:93">
      <c r="A242" s="358">
        <f t="shared" si="367"/>
        <v>51331</v>
      </c>
      <c r="B242" s="356" t="s">
        <v>198</v>
      </c>
      <c r="C242" s="157" t="b">
        <f t="shared" si="368"/>
        <v>1</v>
      </c>
      <c r="D242" s="638" t="s">
        <v>198</v>
      </c>
      <c r="E242" s="637"/>
      <c r="F242" s="637"/>
      <c r="G242" s="637"/>
      <c r="H242" s="637"/>
      <c r="I242" s="639"/>
      <c r="J242" s="637"/>
      <c r="K242" s="637"/>
      <c r="L242" s="637"/>
      <c r="M242" s="637"/>
      <c r="N242" s="637"/>
      <c r="O242" s="637"/>
      <c r="P242" s="637"/>
      <c r="Q242" s="637"/>
      <c r="R242" s="637"/>
      <c r="S242" s="637"/>
      <c r="T242" s="637"/>
      <c r="U242" s="637"/>
      <c r="V242" s="637"/>
      <c r="W242" s="637"/>
      <c r="X242" s="637"/>
      <c r="Y242" s="637"/>
      <c r="Z242" s="637"/>
      <c r="AA242" s="637"/>
      <c r="AB242" s="637"/>
      <c r="AC242" s="637"/>
      <c r="AD242" s="637"/>
      <c r="AE242" s="637"/>
      <c r="AF242" s="637"/>
      <c r="AG242" s="637"/>
      <c r="AH242" s="637"/>
      <c r="AI242" s="637"/>
      <c r="AJ242" s="637"/>
      <c r="AK242" s="637"/>
      <c r="AL242" s="637"/>
      <c r="AM242" s="637"/>
      <c r="AN242" s="644"/>
      <c r="AO242" s="637"/>
      <c r="AP242" s="637"/>
      <c r="AQ242" s="637"/>
      <c r="AR242" s="637"/>
      <c r="AS242" s="637"/>
      <c r="AT242" s="637"/>
      <c r="AU242" s="637"/>
      <c r="AV242" s="637"/>
      <c r="AW242" s="637"/>
      <c r="AX242" s="637"/>
      <c r="AY242" s="637"/>
      <c r="AZ242" s="637"/>
      <c r="BA242" s="637"/>
      <c r="BB242" s="637"/>
      <c r="BC242" s="637"/>
      <c r="BD242" s="644"/>
      <c r="BE242" s="644"/>
      <c r="BF242" s="644"/>
      <c r="BG242" s="644"/>
      <c r="BH242" s="637"/>
      <c r="BI242" s="637"/>
      <c r="BJ242" s="637"/>
      <c r="BK242" s="637"/>
      <c r="BL242" s="853">
        <f t="shared" si="397"/>
        <v>0</v>
      </c>
      <c r="BN242" s="578">
        <f t="shared" si="369"/>
        <v>0</v>
      </c>
      <c r="BO242" s="578">
        <f t="shared" si="370"/>
        <v>0</v>
      </c>
      <c r="BP242" s="578">
        <f t="shared" si="371"/>
        <v>0</v>
      </c>
      <c r="BQ242" s="578">
        <f t="shared" si="372"/>
        <v>0</v>
      </c>
      <c r="BR242" s="578">
        <f t="shared" si="373"/>
        <v>0</v>
      </c>
      <c r="BS242" s="578">
        <f t="shared" si="374"/>
        <v>0</v>
      </c>
      <c r="BT242" s="578">
        <f t="shared" si="375"/>
        <v>0</v>
      </c>
      <c r="BU242" s="578">
        <f t="shared" si="376"/>
        <v>0</v>
      </c>
      <c r="BV242" s="578">
        <f t="shared" si="377"/>
        <v>0</v>
      </c>
      <c r="BW242" s="578">
        <f t="shared" si="378"/>
        <v>0</v>
      </c>
      <c r="BX242" s="578">
        <f t="shared" si="379"/>
        <v>0</v>
      </c>
      <c r="BY242" s="578">
        <f t="shared" si="380"/>
        <v>0</v>
      </c>
      <c r="BZ242" s="578">
        <f t="shared" si="381"/>
        <v>0</v>
      </c>
      <c r="CA242" s="578">
        <f t="shared" si="382"/>
        <v>0</v>
      </c>
      <c r="CB242" s="578">
        <f t="shared" si="383"/>
        <v>0</v>
      </c>
      <c r="CC242" s="578">
        <f t="shared" si="384"/>
        <v>0</v>
      </c>
      <c r="CD242" s="578">
        <f t="shared" si="385"/>
        <v>0</v>
      </c>
      <c r="CE242" s="578">
        <f t="shared" si="386"/>
        <v>0</v>
      </c>
      <c r="CF242" s="338">
        <f t="shared" si="387"/>
        <v>0</v>
      </c>
      <c r="CG242" s="338">
        <f t="shared" si="388"/>
        <v>0</v>
      </c>
      <c r="CH242" s="338">
        <f t="shared" si="389"/>
        <v>0</v>
      </c>
      <c r="CI242" s="579">
        <f t="shared" si="390"/>
        <v>0</v>
      </c>
      <c r="CJ242" s="577">
        <f t="shared" si="391"/>
        <v>0</v>
      </c>
      <c r="CK242" s="577">
        <f t="shared" si="392"/>
        <v>0</v>
      </c>
      <c r="CL242" s="577">
        <f t="shared" si="393"/>
        <v>0</v>
      </c>
      <c r="CM242" s="577">
        <f t="shared" si="394"/>
        <v>0</v>
      </c>
      <c r="CN242" s="577">
        <f t="shared" si="395"/>
        <v>0</v>
      </c>
      <c r="CO242" s="577">
        <f t="shared" si="396"/>
        <v>0</v>
      </c>
    </row>
    <row r="243" spans="1:93" ht="24">
      <c r="A243" s="358">
        <f t="shared" si="367"/>
        <v>51332</v>
      </c>
      <c r="B243" s="356" t="s">
        <v>199</v>
      </c>
      <c r="C243" s="157" t="b">
        <f t="shared" si="368"/>
        <v>1</v>
      </c>
      <c r="D243" s="638" t="s">
        <v>199</v>
      </c>
      <c r="E243" s="637"/>
      <c r="F243" s="637"/>
      <c r="G243" s="637"/>
      <c r="H243" s="637"/>
      <c r="I243" s="639"/>
      <c r="J243" s="637"/>
      <c r="K243" s="637"/>
      <c r="L243" s="637"/>
      <c r="M243" s="637"/>
      <c r="N243" s="637"/>
      <c r="O243" s="637"/>
      <c r="P243" s="637"/>
      <c r="Q243" s="637"/>
      <c r="R243" s="637"/>
      <c r="S243" s="637"/>
      <c r="T243" s="637"/>
      <c r="U243" s="637"/>
      <c r="V243" s="637"/>
      <c r="W243" s="637"/>
      <c r="X243" s="637"/>
      <c r="Y243" s="637"/>
      <c r="Z243" s="637"/>
      <c r="AA243" s="637"/>
      <c r="AB243" s="637"/>
      <c r="AC243" s="637"/>
      <c r="AD243" s="637"/>
      <c r="AE243" s="637"/>
      <c r="AF243" s="637"/>
      <c r="AG243" s="637"/>
      <c r="AH243" s="637"/>
      <c r="AI243" s="637"/>
      <c r="AJ243" s="637"/>
      <c r="AK243" s="637"/>
      <c r="AL243" s="637"/>
      <c r="AM243" s="637"/>
      <c r="AN243" s="644"/>
      <c r="AO243" s="637"/>
      <c r="AP243" s="637"/>
      <c r="AQ243" s="637"/>
      <c r="AR243" s="637"/>
      <c r="AS243" s="637"/>
      <c r="AT243" s="637"/>
      <c r="AU243" s="637"/>
      <c r="AV243" s="637"/>
      <c r="AW243" s="637"/>
      <c r="AX243" s="637"/>
      <c r="AY243" s="637"/>
      <c r="AZ243" s="637"/>
      <c r="BA243" s="637"/>
      <c r="BB243" s="637"/>
      <c r="BC243" s="637"/>
      <c r="BD243" s="644"/>
      <c r="BE243" s="644"/>
      <c r="BF243" s="644"/>
      <c r="BG243" s="644"/>
      <c r="BH243" s="637"/>
      <c r="BI243" s="637"/>
      <c r="BJ243" s="637"/>
      <c r="BK243" s="637"/>
      <c r="BL243" s="853">
        <f t="shared" si="397"/>
        <v>0</v>
      </c>
      <c r="BN243" s="578">
        <f t="shared" si="369"/>
        <v>0</v>
      </c>
      <c r="BO243" s="578">
        <f t="shared" si="370"/>
        <v>0</v>
      </c>
      <c r="BP243" s="578">
        <f t="shared" si="371"/>
        <v>0</v>
      </c>
      <c r="BQ243" s="578">
        <f t="shared" si="372"/>
        <v>0</v>
      </c>
      <c r="BR243" s="578">
        <f t="shared" si="373"/>
        <v>0</v>
      </c>
      <c r="BS243" s="578">
        <f t="shared" si="374"/>
        <v>0</v>
      </c>
      <c r="BT243" s="578">
        <f t="shared" si="375"/>
        <v>0</v>
      </c>
      <c r="BU243" s="578">
        <f t="shared" si="376"/>
        <v>0</v>
      </c>
      <c r="BV243" s="578">
        <f t="shared" si="377"/>
        <v>0</v>
      </c>
      <c r="BW243" s="578">
        <f t="shared" si="378"/>
        <v>0</v>
      </c>
      <c r="BX243" s="578">
        <f t="shared" si="379"/>
        <v>0</v>
      </c>
      <c r="BY243" s="578">
        <f t="shared" si="380"/>
        <v>0</v>
      </c>
      <c r="BZ243" s="578">
        <f t="shared" si="381"/>
        <v>0</v>
      </c>
      <c r="CA243" s="578">
        <f t="shared" si="382"/>
        <v>0</v>
      </c>
      <c r="CB243" s="578">
        <f t="shared" si="383"/>
        <v>0</v>
      </c>
      <c r="CC243" s="578">
        <f t="shared" si="384"/>
        <v>0</v>
      </c>
      <c r="CD243" s="578">
        <f t="shared" si="385"/>
        <v>0</v>
      </c>
      <c r="CE243" s="578">
        <f t="shared" si="386"/>
        <v>0</v>
      </c>
      <c r="CF243" s="338">
        <f t="shared" si="387"/>
        <v>0</v>
      </c>
      <c r="CG243" s="338">
        <f t="shared" si="388"/>
        <v>0</v>
      </c>
      <c r="CH243" s="338">
        <f t="shared" si="389"/>
        <v>0</v>
      </c>
      <c r="CI243" s="579">
        <f t="shared" si="390"/>
        <v>0</v>
      </c>
      <c r="CJ243" s="577">
        <f t="shared" si="391"/>
        <v>0</v>
      </c>
      <c r="CK243" s="577">
        <f t="shared" si="392"/>
        <v>0</v>
      </c>
      <c r="CL243" s="577">
        <f t="shared" si="393"/>
        <v>0</v>
      </c>
      <c r="CM243" s="577">
        <f t="shared" si="394"/>
        <v>0</v>
      </c>
      <c r="CN243" s="577">
        <f t="shared" si="395"/>
        <v>0</v>
      </c>
      <c r="CO243" s="577">
        <f t="shared" si="396"/>
        <v>0</v>
      </c>
    </row>
    <row r="244" spans="1:93" ht="24">
      <c r="A244" s="358">
        <f t="shared" si="367"/>
        <v>51335</v>
      </c>
      <c r="B244" s="356" t="s">
        <v>200</v>
      </c>
      <c r="C244" s="157" t="b">
        <f t="shared" si="368"/>
        <v>1</v>
      </c>
      <c r="D244" s="638" t="s">
        <v>200</v>
      </c>
      <c r="E244" s="637"/>
      <c r="F244" s="637"/>
      <c r="G244" s="637"/>
      <c r="H244" s="637"/>
      <c r="I244" s="639"/>
      <c r="J244" s="637"/>
      <c r="K244" s="637"/>
      <c r="L244" s="637"/>
      <c r="M244" s="637"/>
      <c r="N244" s="637"/>
      <c r="O244" s="637"/>
      <c r="P244" s="637"/>
      <c r="Q244" s="637"/>
      <c r="R244" s="637"/>
      <c r="S244" s="637"/>
      <c r="T244" s="637"/>
      <c r="U244" s="637"/>
      <c r="V244" s="637"/>
      <c r="W244" s="637"/>
      <c r="X244" s="637"/>
      <c r="Y244" s="637"/>
      <c r="Z244" s="637"/>
      <c r="AA244" s="637"/>
      <c r="AB244" s="637"/>
      <c r="AC244" s="637"/>
      <c r="AD244" s="637"/>
      <c r="AE244" s="637"/>
      <c r="AF244" s="637"/>
      <c r="AG244" s="637"/>
      <c r="AH244" s="637"/>
      <c r="AI244" s="637"/>
      <c r="AJ244" s="637"/>
      <c r="AK244" s="637"/>
      <c r="AL244" s="637"/>
      <c r="AM244" s="637"/>
      <c r="AN244" s="644"/>
      <c r="AO244" s="637"/>
      <c r="AP244" s="637"/>
      <c r="AQ244" s="637"/>
      <c r="AR244" s="637"/>
      <c r="AS244" s="637"/>
      <c r="AT244" s="637"/>
      <c r="AU244" s="637"/>
      <c r="AV244" s="637"/>
      <c r="AW244" s="637"/>
      <c r="AX244" s="637"/>
      <c r="AY244" s="637"/>
      <c r="AZ244" s="637"/>
      <c r="BA244" s="637"/>
      <c r="BB244" s="637"/>
      <c r="BC244" s="637"/>
      <c r="BD244" s="644"/>
      <c r="BE244" s="644"/>
      <c r="BF244" s="644"/>
      <c r="BG244" s="644"/>
      <c r="BH244" s="637"/>
      <c r="BI244" s="637"/>
      <c r="BJ244" s="637"/>
      <c r="BK244" s="637"/>
      <c r="BL244" s="853">
        <f t="shared" si="397"/>
        <v>0</v>
      </c>
      <c r="BN244" s="578">
        <f t="shared" si="369"/>
        <v>0</v>
      </c>
      <c r="BO244" s="578">
        <f t="shared" si="370"/>
        <v>0</v>
      </c>
      <c r="BP244" s="578">
        <f t="shared" si="371"/>
        <v>0</v>
      </c>
      <c r="BQ244" s="578">
        <f t="shared" si="372"/>
        <v>0</v>
      </c>
      <c r="BR244" s="578">
        <f t="shared" si="373"/>
        <v>0</v>
      </c>
      <c r="BS244" s="578">
        <f t="shared" si="374"/>
        <v>0</v>
      </c>
      <c r="BT244" s="578">
        <f t="shared" si="375"/>
        <v>0</v>
      </c>
      <c r="BU244" s="578">
        <f t="shared" si="376"/>
        <v>0</v>
      </c>
      <c r="BV244" s="578">
        <f t="shared" si="377"/>
        <v>0</v>
      </c>
      <c r="BW244" s="578">
        <f t="shared" si="378"/>
        <v>0</v>
      </c>
      <c r="BX244" s="578">
        <f t="shared" si="379"/>
        <v>0</v>
      </c>
      <c r="BY244" s="578">
        <f t="shared" si="380"/>
        <v>0</v>
      </c>
      <c r="BZ244" s="578">
        <f t="shared" si="381"/>
        <v>0</v>
      </c>
      <c r="CA244" s="578">
        <f t="shared" si="382"/>
        <v>0</v>
      </c>
      <c r="CB244" s="578">
        <f t="shared" si="383"/>
        <v>0</v>
      </c>
      <c r="CC244" s="578">
        <f t="shared" si="384"/>
        <v>0</v>
      </c>
      <c r="CD244" s="578">
        <f t="shared" si="385"/>
        <v>0</v>
      </c>
      <c r="CE244" s="578">
        <f t="shared" si="386"/>
        <v>0</v>
      </c>
      <c r="CF244" s="338">
        <f t="shared" si="387"/>
        <v>0</v>
      </c>
      <c r="CG244" s="338">
        <f t="shared" si="388"/>
        <v>0</v>
      </c>
      <c r="CH244" s="338">
        <f t="shared" si="389"/>
        <v>0</v>
      </c>
      <c r="CI244" s="579">
        <f t="shared" si="390"/>
        <v>0</v>
      </c>
      <c r="CJ244" s="577">
        <f t="shared" si="391"/>
        <v>0</v>
      </c>
      <c r="CK244" s="577">
        <f t="shared" si="392"/>
        <v>0</v>
      </c>
      <c r="CL244" s="577">
        <f t="shared" si="393"/>
        <v>0</v>
      </c>
      <c r="CM244" s="577">
        <f t="shared" si="394"/>
        <v>0</v>
      </c>
      <c r="CN244" s="577">
        <f t="shared" si="395"/>
        <v>0</v>
      </c>
      <c r="CO244" s="577">
        <f t="shared" si="396"/>
        <v>0</v>
      </c>
    </row>
    <row r="245" spans="1:93" ht="24">
      <c r="A245" s="358">
        <f t="shared" si="367"/>
        <v>51336</v>
      </c>
      <c r="B245" s="356" t="s">
        <v>1651</v>
      </c>
      <c r="C245" s="157" t="b">
        <f t="shared" si="368"/>
        <v>1</v>
      </c>
      <c r="D245" s="645" t="s">
        <v>1651</v>
      </c>
      <c r="E245" s="644"/>
      <c r="F245" s="644"/>
      <c r="G245" s="644"/>
      <c r="H245" s="644"/>
      <c r="I245" s="646"/>
      <c r="J245" s="644"/>
      <c r="K245" s="644"/>
      <c r="L245" s="644"/>
      <c r="M245" s="644"/>
      <c r="N245" s="644"/>
      <c r="O245" s="644"/>
      <c r="P245" s="644"/>
      <c r="Q245" s="644"/>
      <c r="R245" s="644"/>
      <c r="S245" s="644"/>
      <c r="T245" s="644"/>
      <c r="U245" s="644"/>
      <c r="V245" s="644"/>
      <c r="W245" s="644"/>
      <c r="X245" s="644"/>
      <c r="Y245" s="644"/>
      <c r="Z245" s="644"/>
      <c r="AA245" s="644"/>
      <c r="AB245" s="644"/>
      <c r="AC245" s="644"/>
      <c r="AD245" s="644"/>
      <c r="AE245" s="644"/>
      <c r="AF245" s="644"/>
      <c r="AG245" s="644"/>
      <c r="AH245" s="644"/>
      <c r="AI245" s="644"/>
      <c r="AJ245" s="644"/>
      <c r="AK245" s="644"/>
      <c r="AL245" s="644"/>
      <c r="AM245" s="644"/>
      <c r="AN245" s="644"/>
      <c r="AO245" s="644"/>
      <c r="AP245" s="644"/>
      <c r="AQ245" s="644"/>
      <c r="AR245" s="644"/>
      <c r="AS245" s="644"/>
      <c r="AT245" s="644"/>
      <c r="AU245" s="644"/>
      <c r="AV245" s="644"/>
      <c r="AW245" s="644"/>
      <c r="AX245" s="644"/>
      <c r="AY245" s="644"/>
      <c r="AZ245" s="644"/>
      <c r="BA245" s="644"/>
      <c r="BB245" s="644"/>
      <c r="BC245" s="644"/>
      <c r="BD245" s="644"/>
      <c r="BE245" s="644"/>
      <c r="BF245" s="644"/>
      <c r="BG245" s="644"/>
      <c r="BH245" s="644"/>
      <c r="BI245" s="644"/>
      <c r="BJ245" s="644"/>
      <c r="BK245" s="644"/>
      <c r="BL245" s="853">
        <f t="shared" si="397"/>
        <v>0</v>
      </c>
      <c r="BN245" s="578">
        <f t="shared" si="369"/>
        <v>0</v>
      </c>
      <c r="BO245" s="578">
        <f t="shared" si="370"/>
        <v>0</v>
      </c>
      <c r="BP245" s="578">
        <f t="shared" si="371"/>
        <v>0</v>
      </c>
      <c r="BQ245" s="578">
        <f t="shared" si="372"/>
        <v>0</v>
      </c>
      <c r="BR245" s="578">
        <f t="shared" si="373"/>
        <v>0</v>
      </c>
      <c r="BS245" s="578">
        <f t="shared" si="374"/>
        <v>0</v>
      </c>
      <c r="BT245" s="578">
        <f t="shared" si="375"/>
        <v>0</v>
      </c>
      <c r="BU245" s="578">
        <f t="shared" si="376"/>
        <v>0</v>
      </c>
      <c r="BV245" s="578">
        <f t="shared" si="377"/>
        <v>0</v>
      </c>
      <c r="BW245" s="578">
        <f t="shared" si="378"/>
        <v>0</v>
      </c>
      <c r="BX245" s="578">
        <f t="shared" si="379"/>
        <v>0</v>
      </c>
      <c r="BY245" s="578">
        <f t="shared" si="380"/>
        <v>0</v>
      </c>
      <c r="BZ245" s="578">
        <f t="shared" si="381"/>
        <v>0</v>
      </c>
      <c r="CA245" s="578">
        <f t="shared" si="382"/>
        <v>0</v>
      </c>
      <c r="CB245" s="578">
        <f t="shared" si="383"/>
        <v>0</v>
      </c>
      <c r="CC245" s="578">
        <f t="shared" si="384"/>
        <v>0</v>
      </c>
      <c r="CD245" s="578">
        <f t="shared" si="385"/>
        <v>0</v>
      </c>
      <c r="CE245" s="578">
        <f t="shared" si="386"/>
        <v>0</v>
      </c>
      <c r="CF245" s="338">
        <f t="shared" si="387"/>
        <v>0</v>
      </c>
      <c r="CG245" s="338">
        <f t="shared" si="388"/>
        <v>0</v>
      </c>
      <c r="CH245" s="338">
        <f t="shared" si="389"/>
        <v>0</v>
      </c>
      <c r="CI245" s="579">
        <f t="shared" si="390"/>
        <v>0</v>
      </c>
      <c r="CJ245" s="577">
        <f t="shared" si="391"/>
        <v>0</v>
      </c>
      <c r="CK245" s="577">
        <f t="shared" si="392"/>
        <v>0</v>
      </c>
      <c r="CL245" s="577">
        <f t="shared" si="393"/>
        <v>0</v>
      </c>
      <c r="CM245" s="577">
        <f t="shared" si="394"/>
        <v>0</v>
      </c>
      <c r="CN245" s="577">
        <f t="shared" si="395"/>
        <v>0</v>
      </c>
      <c r="CO245" s="577">
        <f t="shared" si="396"/>
        <v>0</v>
      </c>
    </row>
    <row r="246" spans="1:93">
      <c r="A246" s="358">
        <f t="shared" si="367"/>
        <v>51338</v>
      </c>
      <c r="B246" s="356" t="s">
        <v>201</v>
      </c>
      <c r="C246" s="157" t="b">
        <f t="shared" si="368"/>
        <v>1</v>
      </c>
      <c r="D246" s="638" t="s">
        <v>201</v>
      </c>
      <c r="E246" s="637"/>
      <c r="F246" s="637"/>
      <c r="G246" s="637"/>
      <c r="H246" s="637"/>
      <c r="I246" s="639"/>
      <c r="J246" s="637"/>
      <c r="K246" s="637"/>
      <c r="L246" s="637"/>
      <c r="M246" s="637"/>
      <c r="N246" s="637"/>
      <c r="O246" s="637"/>
      <c r="P246" s="637"/>
      <c r="Q246" s="637"/>
      <c r="R246" s="637"/>
      <c r="S246" s="637"/>
      <c r="T246" s="637"/>
      <c r="U246" s="637"/>
      <c r="V246" s="637"/>
      <c r="W246" s="637"/>
      <c r="X246" s="637"/>
      <c r="Y246" s="637"/>
      <c r="Z246" s="637"/>
      <c r="AA246" s="637"/>
      <c r="AB246" s="637"/>
      <c r="AC246" s="637"/>
      <c r="AD246" s="637"/>
      <c r="AE246" s="637"/>
      <c r="AF246" s="637"/>
      <c r="AG246" s="637"/>
      <c r="AH246" s="637"/>
      <c r="AI246" s="637"/>
      <c r="AJ246" s="637"/>
      <c r="AK246" s="637"/>
      <c r="AL246" s="637"/>
      <c r="AM246" s="637"/>
      <c r="AN246" s="644"/>
      <c r="AO246" s="637"/>
      <c r="AP246" s="637"/>
      <c r="AQ246" s="637"/>
      <c r="AR246" s="637"/>
      <c r="AS246" s="637"/>
      <c r="AT246" s="637"/>
      <c r="AU246" s="637"/>
      <c r="AV246" s="637"/>
      <c r="AW246" s="637"/>
      <c r="AX246" s="637"/>
      <c r="AY246" s="637"/>
      <c r="AZ246" s="637"/>
      <c r="BA246" s="637"/>
      <c r="BB246" s="637"/>
      <c r="BC246" s="637"/>
      <c r="BD246" s="644"/>
      <c r="BE246" s="644"/>
      <c r="BF246" s="644"/>
      <c r="BG246" s="644"/>
      <c r="BH246" s="637"/>
      <c r="BI246" s="637"/>
      <c r="BJ246" s="637"/>
      <c r="BK246" s="637"/>
      <c r="BL246" s="853">
        <f t="shared" si="397"/>
        <v>0</v>
      </c>
      <c r="BN246" s="578">
        <f t="shared" si="369"/>
        <v>0</v>
      </c>
      <c r="BO246" s="578">
        <f t="shared" si="370"/>
        <v>0</v>
      </c>
      <c r="BP246" s="578">
        <f t="shared" si="371"/>
        <v>0</v>
      </c>
      <c r="BQ246" s="578">
        <f t="shared" si="372"/>
        <v>0</v>
      </c>
      <c r="BR246" s="578">
        <f t="shared" si="373"/>
        <v>0</v>
      </c>
      <c r="BS246" s="578">
        <f t="shared" si="374"/>
        <v>0</v>
      </c>
      <c r="BT246" s="578">
        <f t="shared" si="375"/>
        <v>0</v>
      </c>
      <c r="BU246" s="578">
        <f t="shared" si="376"/>
        <v>0</v>
      </c>
      <c r="BV246" s="578">
        <f t="shared" si="377"/>
        <v>0</v>
      </c>
      <c r="BW246" s="578">
        <f t="shared" si="378"/>
        <v>0</v>
      </c>
      <c r="BX246" s="578">
        <f t="shared" si="379"/>
        <v>0</v>
      </c>
      <c r="BY246" s="578">
        <f t="shared" si="380"/>
        <v>0</v>
      </c>
      <c r="BZ246" s="578">
        <f t="shared" si="381"/>
        <v>0</v>
      </c>
      <c r="CA246" s="578">
        <f t="shared" si="382"/>
        <v>0</v>
      </c>
      <c r="CB246" s="578">
        <f t="shared" si="383"/>
        <v>0</v>
      </c>
      <c r="CC246" s="578">
        <f t="shared" si="384"/>
        <v>0</v>
      </c>
      <c r="CD246" s="578">
        <f t="shared" si="385"/>
        <v>0</v>
      </c>
      <c r="CE246" s="578">
        <f t="shared" si="386"/>
        <v>0</v>
      </c>
      <c r="CF246" s="338">
        <f t="shared" si="387"/>
        <v>0</v>
      </c>
      <c r="CG246" s="338">
        <f t="shared" si="388"/>
        <v>0</v>
      </c>
      <c r="CH246" s="338">
        <f t="shared" si="389"/>
        <v>0</v>
      </c>
      <c r="CI246" s="579">
        <f t="shared" si="390"/>
        <v>0</v>
      </c>
      <c r="CJ246" s="577">
        <f t="shared" si="391"/>
        <v>0</v>
      </c>
      <c r="CK246" s="577">
        <f t="shared" si="392"/>
        <v>0</v>
      </c>
      <c r="CL246" s="577">
        <f t="shared" si="393"/>
        <v>0</v>
      </c>
      <c r="CM246" s="577">
        <f t="shared" si="394"/>
        <v>0</v>
      </c>
      <c r="CN246" s="577">
        <f t="shared" si="395"/>
        <v>0</v>
      </c>
      <c r="CO246" s="577">
        <f t="shared" si="396"/>
        <v>0</v>
      </c>
    </row>
    <row r="247" spans="1:93">
      <c r="A247" s="358">
        <f t="shared" si="367"/>
        <v>51339</v>
      </c>
      <c r="B247" s="356" t="s">
        <v>1652</v>
      </c>
      <c r="C247" s="157" t="b">
        <f t="shared" si="368"/>
        <v>1</v>
      </c>
      <c r="D247" s="645" t="s">
        <v>1652</v>
      </c>
      <c r="E247" s="644"/>
      <c r="F247" s="644"/>
      <c r="G247" s="644"/>
      <c r="H247" s="644"/>
      <c r="I247" s="646"/>
      <c r="J247" s="644"/>
      <c r="K247" s="644"/>
      <c r="L247" s="644"/>
      <c r="M247" s="644"/>
      <c r="N247" s="644"/>
      <c r="O247" s="644"/>
      <c r="P247" s="644"/>
      <c r="Q247" s="644"/>
      <c r="R247" s="644"/>
      <c r="S247" s="644"/>
      <c r="T247" s="644"/>
      <c r="U247" s="644"/>
      <c r="V247" s="644"/>
      <c r="W247" s="644"/>
      <c r="X247" s="644"/>
      <c r="Y247" s="644"/>
      <c r="Z247" s="644"/>
      <c r="AA247" s="644"/>
      <c r="AB247" s="644"/>
      <c r="AC247" s="644"/>
      <c r="AD247" s="644"/>
      <c r="AE247" s="644"/>
      <c r="AF247" s="644"/>
      <c r="AG247" s="644"/>
      <c r="AH247" s="644"/>
      <c r="AI247" s="644"/>
      <c r="AJ247" s="644"/>
      <c r="AK247" s="644"/>
      <c r="AL247" s="644"/>
      <c r="AM247" s="644"/>
      <c r="AN247" s="644"/>
      <c r="AO247" s="644"/>
      <c r="AP247" s="644"/>
      <c r="AQ247" s="644"/>
      <c r="AR247" s="644"/>
      <c r="AS247" s="644"/>
      <c r="AT247" s="644"/>
      <c r="AU247" s="644"/>
      <c r="AV247" s="644"/>
      <c r="AW247" s="644"/>
      <c r="AX247" s="644"/>
      <c r="AY247" s="644"/>
      <c r="AZ247" s="644"/>
      <c r="BA247" s="644"/>
      <c r="BB247" s="644"/>
      <c r="BC247" s="644"/>
      <c r="BD247" s="644"/>
      <c r="BE247" s="644"/>
      <c r="BF247" s="644"/>
      <c r="BG247" s="644"/>
      <c r="BH247" s="644"/>
      <c r="BI247" s="644"/>
      <c r="BJ247" s="644"/>
      <c r="BK247" s="644"/>
      <c r="BL247" s="853">
        <f t="shared" si="397"/>
        <v>0</v>
      </c>
      <c r="BN247" s="578">
        <f t="shared" si="369"/>
        <v>0</v>
      </c>
      <c r="BO247" s="578">
        <f t="shared" si="370"/>
        <v>0</v>
      </c>
      <c r="BP247" s="578">
        <f t="shared" si="371"/>
        <v>0</v>
      </c>
      <c r="BQ247" s="578">
        <f t="shared" si="372"/>
        <v>0</v>
      </c>
      <c r="BR247" s="578">
        <f t="shared" si="373"/>
        <v>0</v>
      </c>
      <c r="BS247" s="578">
        <f t="shared" si="374"/>
        <v>0</v>
      </c>
      <c r="BT247" s="578">
        <f t="shared" si="375"/>
        <v>0</v>
      </c>
      <c r="BU247" s="578">
        <f t="shared" si="376"/>
        <v>0</v>
      </c>
      <c r="BV247" s="578">
        <f t="shared" si="377"/>
        <v>0</v>
      </c>
      <c r="BW247" s="578">
        <f t="shared" si="378"/>
        <v>0</v>
      </c>
      <c r="BX247" s="578">
        <f t="shared" si="379"/>
        <v>0</v>
      </c>
      <c r="BY247" s="578">
        <f t="shared" si="380"/>
        <v>0</v>
      </c>
      <c r="BZ247" s="578">
        <f t="shared" si="381"/>
        <v>0</v>
      </c>
      <c r="CA247" s="578">
        <f t="shared" si="382"/>
        <v>0</v>
      </c>
      <c r="CB247" s="578">
        <f t="shared" si="383"/>
        <v>0</v>
      </c>
      <c r="CC247" s="578">
        <f t="shared" si="384"/>
        <v>0</v>
      </c>
      <c r="CD247" s="578">
        <f t="shared" si="385"/>
        <v>0</v>
      </c>
      <c r="CE247" s="578">
        <f t="shared" si="386"/>
        <v>0</v>
      </c>
      <c r="CF247" s="338">
        <f t="shared" si="387"/>
        <v>0</v>
      </c>
      <c r="CG247" s="338">
        <f t="shared" si="388"/>
        <v>0</v>
      </c>
      <c r="CH247" s="338">
        <f t="shared" si="389"/>
        <v>0</v>
      </c>
      <c r="CI247" s="579">
        <f t="shared" si="390"/>
        <v>0</v>
      </c>
      <c r="CJ247" s="577">
        <f t="shared" si="391"/>
        <v>0</v>
      </c>
      <c r="CK247" s="577">
        <f t="shared" si="392"/>
        <v>0</v>
      </c>
      <c r="CL247" s="577">
        <f t="shared" si="393"/>
        <v>0</v>
      </c>
      <c r="CM247" s="577">
        <f t="shared" si="394"/>
        <v>0</v>
      </c>
      <c r="CN247" s="577">
        <f t="shared" si="395"/>
        <v>0</v>
      </c>
      <c r="CO247" s="577">
        <f t="shared" si="396"/>
        <v>0</v>
      </c>
    </row>
    <row r="248" spans="1:93">
      <c r="A248" s="358">
        <f t="shared" si="367"/>
        <v>51401</v>
      </c>
      <c r="B248" s="356" t="s">
        <v>202</v>
      </c>
      <c r="C248" s="157" t="b">
        <f t="shared" si="368"/>
        <v>1</v>
      </c>
      <c r="D248" s="638" t="s">
        <v>202</v>
      </c>
      <c r="E248" s="637"/>
      <c r="F248" s="637"/>
      <c r="G248" s="637"/>
      <c r="H248" s="637"/>
      <c r="I248" s="639"/>
      <c r="J248" s="637"/>
      <c r="K248" s="637"/>
      <c r="L248" s="637"/>
      <c r="M248" s="637"/>
      <c r="N248" s="637"/>
      <c r="O248" s="637"/>
      <c r="P248" s="637"/>
      <c r="Q248" s="637"/>
      <c r="R248" s="637"/>
      <c r="S248" s="637"/>
      <c r="T248" s="637"/>
      <c r="U248" s="637"/>
      <c r="V248" s="637"/>
      <c r="W248" s="637"/>
      <c r="X248" s="637"/>
      <c r="Y248" s="637"/>
      <c r="Z248" s="637"/>
      <c r="AA248" s="637"/>
      <c r="AB248" s="637"/>
      <c r="AC248" s="637"/>
      <c r="AD248" s="637"/>
      <c r="AE248" s="637"/>
      <c r="AF248" s="637"/>
      <c r="AG248" s="637"/>
      <c r="AH248" s="637"/>
      <c r="AI248" s="637"/>
      <c r="AJ248" s="637"/>
      <c r="AK248" s="637"/>
      <c r="AL248" s="637"/>
      <c r="AM248" s="637"/>
      <c r="AN248" s="644"/>
      <c r="AO248" s="637"/>
      <c r="AP248" s="637"/>
      <c r="AQ248" s="637"/>
      <c r="AR248" s="637"/>
      <c r="AS248" s="637"/>
      <c r="AT248" s="637"/>
      <c r="AU248" s="637"/>
      <c r="AV248" s="637"/>
      <c r="AW248" s="637"/>
      <c r="AX248" s="637"/>
      <c r="AY248" s="637"/>
      <c r="AZ248" s="637"/>
      <c r="BA248" s="637"/>
      <c r="BB248" s="637"/>
      <c r="BC248" s="637"/>
      <c r="BD248" s="644"/>
      <c r="BE248" s="644"/>
      <c r="BF248" s="644"/>
      <c r="BG248" s="644"/>
      <c r="BH248" s="637"/>
      <c r="BI248" s="637"/>
      <c r="BJ248" s="637"/>
      <c r="BK248" s="637"/>
      <c r="BL248" s="853">
        <f t="shared" si="397"/>
        <v>0</v>
      </c>
      <c r="BN248" s="578">
        <f t="shared" si="369"/>
        <v>0</v>
      </c>
      <c r="BO248" s="578">
        <f t="shared" si="370"/>
        <v>0</v>
      </c>
      <c r="BP248" s="578">
        <f t="shared" si="371"/>
        <v>0</v>
      </c>
      <c r="BQ248" s="578">
        <f t="shared" si="372"/>
        <v>0</v>
      </c>
      <c r="BR248" s="578">
        <f t="shared" si="373"/>
        <v>0</v>
      </c>
      <c r="BS248" s="578">
        <f t="shared" si="374"/>
        <v>0</v>
      </c>
      <c r="BT248" s="578">
        <f t="shared" si="375"/>
        <v>0</v>
      </c>
      <c r="BU248" s="578">
        <f t="shared" si="376"/>
        <v>0</v>
      </c>
      <c r="BV248" s="578">
        <f t="shared" si="377"/>
        <v>0</v>
      </c>
      <c r="BW248" s="578">
        <f t="shared" si="378"/>
        <v>0</v>
      </c>
      <c r="BX248" s="578">
        <f t="shared" si="379"/>
        <v>0</v>
      </c>
      <c r="BY248" s="578">
        <f t="shared" si="380"/>
        <v>0</v>
      </c>
      <c r="BZ248" s="578">
        <f t="shared" si="381"/>
        <v>0</v>
      </c>
      <c r="CA248" s="578">
        <f t="shared" si="382"/>
        <v>0</v>
      </c>
      <c r="CB248" s="578">
        <f t="shared" si="383"/>
        <v>0</v>
      </c>
      <c r="CC248" s="578">
        <f t="shared" si="384"/>
        <v>0</v>
      </c>
      <c r="CD248" s="578">
        <f t="shared" si="385"/>
        <v>0</v>
      </c>
      <c r="CE248" s="578">
        <f t="shared" si="386"/>
        <v>0</v>
      </c>
      <c r="CF248" s="338">
        <f t="shared" si="387"/>
        <v>0</v>
      </c>
      <c r="CG248" s="338">
        <f t="shared" si="388"/>
        <v>0</v>
      </c>
      <c r="CH248" s="338">
        <f t="shared" si="389"/>
        <v>0</v>
      </c>
      <c r="CI248" s="579">
        <f t="shared" si="390"/>
        <v>0</v>
      </c>
      <c r="CJ248" s="577">
        <f t="shared" si="391"/>
        <v>0</v>
      </c>
      <c r="CK248" s="577">
        <f t="shared" si="392"/>
        <v>0</v>
      </c>
      <c r="CL248" s="577">
        <f t="shared" si="393"/>
        <v>0</v>
      </c>
      <c r="CM248" s="577">
        <f t="shared" si="394"/>
        <v>0</v>
      </c>
      <c r="CN248" s="577">
        <f t="shared" si="395"/>
        <v>0</v>
      </c>
      <c r="CO248" s="577">
        <f t="shared" si="396"/>
        <v>0</v>
      </c>
    </row>
    <row r="249" spans="1:93" ht="36">
      <c r="A249" s="358">
        <f t="shared" si="367"/>
        <v>51403</v>
      </c>
      <c r="B249" s="356" t="s">
        <v>203</v>
      </c>
      <c r="C249" s="157" t="b">
        <f t="shared" si="368"/>
        <v>1</v>
      </c>
      <c r="D249" s="638" t="s">
        <v>203</v>
      </c>
      <c r="E249" s="637"/>
      <c r="F249" s="637"/>
      <c r="G249" s="637"/>
      <c r="H249" s="637"/>
      <c r="I249" s="639"/>
      <c r="J249" s="637"/>
      <c r="K249" s="637"/>
      <c r="L249" s="637"/>
      <c r="M249" s="637"/>
      <c r="N249" s="637"/>
      <c r="O249" s="637"/>
      <c r="P249" s="637"/>
      <c r="Q249" s="637"/>
      <c r="R249" s="637"/>
      <c r="S249" s="637"/>
      <c r="T249" s="637"/>
      <c r="U249" s="637"/>
      <c r="V249" s="637"/>
      <c r="W249" s="637"/>
      <c r="X249" s="637"/>
      <c r="Y249" s="637"/>
      <c r="Z249" s="637"/>
      <c r="AA249" s="637"/>
      <c r="AB249" s="637"/>
      <c r="AC249" s="637"/>
      <c r="AD249" s="637"/>
      <c r="AE249" s="637"/>
      <c r="AF249" s="637"/>
      <c r="AG249" s="637"/>
      <c r="AH249" s="637"/>
      <c r="AI249" s="637"/>
      <c r="AJ249" s="637"/>
      <c r="AK249" s="637"/>
      <c r="AL249" s="637"/>
      <c r="AM249" s="637"/>
      <c r="AN249" s="644"/>
      <c r="AO249" s="637"/>
      <c r="AP249" s="637"/>
      <c r="AQ249" s="637"/>
      <c r="AR249" s="637"/>
      <c r="AS249" s="637"/>
      <c r="AT249" s="637"/>
      <c r="AU249" s="637"/>
      <c r="AV249" s="637"/>
      <c r="AW249" s="637"/>
      <c r="AX249" s="637"/>
      <c r="AY249" s="637"/>
      <c r="AZ249" s="637"/>
      <c r="BA249" s="637"/>
      <c r="BB249" s="637"/>
      <c r="BC249" s="637"/>
      <c r="BD249" s="644"/>
      <c r="BE249" s="644"/>
      <c r="BF249" s="644"/>
      <c r="BG249" s="644"/>
      <c r="BH249" s="637"/>
      <c r="BI249" s="637"/>
      <c r="BJ249" s="637"/>
      <c r="BK249" s="637"/>
      <c r="BL249" s="853">
        <f t="shared" si="397"/>
        <v>0</v>
      </c>
      <c r="BN249" s="578">
        <f t="shared" si="369"/>
        <v>0</v>
      </c>
      <c r="BO249" s="578">
        <f t="shared" si="370"/>
        <v>0</v>
      </c>
      <c r="BP249" s="578">
        <f t="shared" si="371"/>
        <v>0</v>
      </c>
      <c r="BQ249" s="578">
        <f t="shared" si="372"/>
        <v>0</v>
      </c>
      <c r="BR249" s="578">
        <f t="shared" si="373"/>
        <v>0</v>
      </c>
      <c r="BS249" s="578">
        <f t="shared" si="374"/>
        <v>0</v>
      </c>
      <c r="BT249" s="578">
        <f t="shared" si="375"/>
        <v>0</v>
      </c>
      <c r="BU249" s="578">
        <f t="shared" si="376"/>
        <v>0</v>
      </c>
      <c r="BV249" s="578">
        <f t="shared" si="377"/>
        <v>0</v>
      </c>
      <c r="BW249" s="578">
        <f t="shared" si="378"/>
        <v>0</v>
      </c>
      <c r="BX249" s="578">
        <f t="shared" si="379"/>
        <v>0</v>
      </c>
      <c r="BY249" s="578">
        <f t="shared" si="380"/>
        <v>0</v>
      </c>
      <c r="BZ249" s="578">
        <f t="shared" si="381"/>
        <v>0</v>
      </c>
      <c r="CA249" s="578">
        <f t="shared" si="382"/>
        <v>0</v>
      </c>
      <c r="CB249" s="578">
        <f t="shared" si="383"/>
        <v>0</v>
      </c>
      <c r="CC249" s="578">
        <f t="shared" si="384"/>
        <v>0</v>
      </c>
      <c r="CD249" s="578">
        <f t="shared" si="385"/>
        <v>0</v>
      </c>
      <c r="CE249" s="578">
        <f t="shared" si="386"/>
        <v>0</v>
      </c>
      <c r="CF249" s="338">
        <f t="shared" si="387"/>
        <v>0</v>
      </c>
      <c r="CG249" s="338">
        <f t="shared" si="388"/>
        <v>0</v>
      </c>
      <c r="CH249" s="338">
        <f t="shared" si="389"/>
        <v>0</v>
      </c>
      <c r="CI249" s="579">
        <f t="shared" si="390"/>
        <v>0</v>
      </c>
      <c r="CJ249" s="577">
        <f t="shared" si="391"/>
        <v>0</v>
      </c>
      <c r="CK249" s="577">
        <f t="shared" si="392"/>
        <v>0</v>
      </c>
      <c r="CL249" s="577">
        <f t="shared" si="393"/>
        <v>0</v>
      </c>
      <c r="CM249" s="577">
        <f t="shared" si="394"/>
        <v>0</v>
      </c>
      <c r="CN249" s="577">
        <f t="shared" si="395"/>
        <v>0</v>
      </c>
      <c r="CO249" s="577">
        <f t="shared" si="396"/>
        <v>0</v>
      </c>
    </row>
    <row r="250" spans="1:93" ht="36">
      <c r="A250" s="358">
        <f t="shared" si="367"/>
        <v>51404</v>
      </c>
      <c r="B250" s="356" t="s">
        <v>204</v>
      </c>
      <c r="C250" s="157" t="b">
        <f t="shared" si="368"/>
        <v>1</v>
      </c>
      <c r="D250" s="638" t="s">
        <v>204</v>
      </c>
      <c r="E250" s="637"/>
      <c r="F250" s="637"/>
      <c r="G250" s="637"/>
      <c r="H250" s="637"/>
      <c r="I250" s="639"/>
      <c r="J250" s="637"/>
      <c r="K250" s="637"/>
      <c r="L250" s="637"/>
      <c r="M250" s="637"/>
      <c r="N250" s="637"/>
      <c r="O250" s="637"/>
      <c r="P250" s="637"/>
      <c r="Q250" s="637"/>
      <c r="R250" s="637"/>
      <c r="S250" s="637"/>
      <c r="T250" s="637"/>
      <c r="U250" s="637"/>
      <c r="V250" s="637"/>
      <c r="W250" s="637"/>
      <c r="X250" s="637"/>
      <c r="Y250" s="637"/>
      <c r="Z250" s="637"/>
      <c r="AA250" s="637"/>
      <c r="AB250" s="637"/>
      <c r="AC250" s="637"/>
      <c r="AD250" s="637"/>
      <c r="AE250" s="637"/>
      <c r="AF250" s="637"/>
      <c r="AG250" s="637"/>
      <c r="AH250" s="637"/>
      <c r="AI250" s="637"/>
      <c r="AJ250" s="637"/>
      <c r="AK250" s="637"/>
      <c r="AL250" s="637"/>
      <c r="AM250" s="637"/>
      <c r="AN250" s="644"/>
      <c r="AO250" s="637"/>
      <c r="AP250" s="637"/>
      <c r="AQ250" s="637"/>
      <c r="AR250" s="637"/>
      <c r="AS250" s="637"/>
      <c r="AT250" s="637"/>
      <c r="AU250" s="637"/>
      <c r="AV250" s="637"/>
      <c r="AW250" s="637"/>
      <c r="AX250" s="637"/>
      <c r="AY250" s="637"/>
      <c r="AZ250" s="637"/>
      <c r="BA250" s="637"/>
      <c r="BB250" s="637"/>
      <c r="BC250" s="637"/>
      <c r="BD250" s="644"/>
      <c r="BE250" s="644"/>
      <c r="BF250" s="644"/>
      <c r="BG250" s="644"/>
      <c r="BH250" s="637"/>
      <c r="BI250" s="637"/>
      <c r="BJ250" s="637"/>
      <c r="BK250" s="637"/>
      <c r="BL250" s="853">
        <f t="shared" si="397"/>
        <v>0</v>
      </c>
      <c r="BN250" s="578">
        <f t="shared" si="369"/>
        <v>0</v>
      </c>
      <c r="BO250" s="578">
        <f t="shared" si="370"/>
        <v>0</v>
      </c>
      <c r="BP250" s="578">
        <f t="shared" si="371"/>
        <v>0</v>
      </c>
      <c r="BQ250" s="578">
        <f t="shared" si="372"/>
        <v>0</v>
      </c>
      <c r="BR250" s="578">
        <f t="shared" si="373"/>
        <v>0</v>
      </c>
      <c r="BS250" s="578">
        <f t="shared" si="374"/>
        <v>0</v>
      </c>
      <c r="BT250" s="578">
        <f t="shared" si="375"/>
        <v>0</v>
      </c>
      <c r="BU250" s="578">
        <f t="shared" si="376"/>
        <v>0</v>
      </c>
      <c r="BV250" s="578">
        <f t="shared" si="377"/>
        <v>0</v>
      </c>
      <c r="BW250" s="578">
        <f t="shared" si="378"/>
        <v>0</v>
      </c>
      <c r="BX250" s="578">
        <f t="shared" si="379"/>
        <v>0</v>
      </c>
      <c r="BY250" s="578">
        <f t="shared" si="380"/>
        <v>0</v>
      </c>
      <c r="BZ250" s="578">
        <f t="shared" si="381"/>
        <v>0</v>
      </c>
      <c r="CA250" s="578">
        <f t="shared" si="382"/>
        <v>0</v>
      </c>
      <c r="CB250" s="578">
        <f t="shared" si="383"/>
        <v>0</v>
      </c>
      <c r="CC250" s="578">
        <f t="shared" si="384"/>
        <v>0</v>
      </c>
      <c r="CD250" s="578">
        <f t="shared" si="385"/>
        <v>0</v>
      </c>
      <c r="CE250" s="578">
        <f t="shared" si="386"/>
        <v>0</v>
      </c>
      <c r="CF250" s="338">
        <f t="shared" si="387"/>
        <v>0</v>
      </c>
      <c r="CG250" s="338">
        <f t="shared" si="388"/>
        <v>0</v>
      </c>
      <c r="CH250" s="338">
        <f t="shared" si="389"/>
        <v>0</v>
      </c>
      <c r="CI250" s="579">
        <f t="shared" si="390"/>
        <v>0</v>
      </c>
      <c r="CJ250" s="577">
        <f t="shared" si="391"/>
        <v>0</v>
      </c>
      <c r="CK250" s="577">
        <f t="shared" si="392"/>
        <v>0</v>
      </c>
      <c r="CL250" s="577">
        <f t="shared" si="393"/>
        <v>0</v>
      </c>
      <c r="CM250" s="577">
        <f t="shared" si="394"/>
        <v>0</v>
      </c>
      <c r="CN250" s="577">
        <f t="shared" si="395"/>
        <v>0</v>
      </c>
      <c r="CO250" s="577">
        <f t="shared" si="396"/>
        <v>0</v>
      </c>
    </row>
    <row r="251" spans="1:93" ht="24">
      <c r="A251" s="358">
        <f t="shared" si="367"/>
        <v>51405</v>
      </c>
      <c r="B251" s="356" t="s">
        <v>205</v>
      </c>
      <c r="C251" s="157" t="b">
        <f t="shared" si="368"/>
        <v>1</v>
      </c>
      <c r="D251" s="638" t="s">
        <v>205</v>
      </c>
      <c r="E251" s="637"/>
      <c r="F251" s="637"/>
      <c r="G251" s="637"/>
      <c r="H251" s="637"/>
      <c r="I251" s="639"/>
      <c r="J251" s="637"/>
      <c r="K251" s="637"/>
      <c r="L251" s="637"/>
      <c r="M251" s="637"/>
      <c r="N251" s="637"/>
      <c r="O251" s="637"/>
      <c r="P251" s="637"/>
      <c r="Q251" s="637"/>
      <c r="R251" s="637"/>
      <c r="S251" s="637"/>
      <c r="T251" s="637"/>
      <c r="U251" s="637"/>
      <c r="V251" s="637"/>
      <c r="W251" s="637"/>
      <c r="X251" s="637"/>
      <c r="Y251" s="637"/>
      <c r="Z251" s="637"/>
      <c r="AA251" s="637"/>
      <c r="AB251" s="637"/>
      <c r="AC251" s="637"/>
      <c r="AD251" s="637"/>
      <c r="AE251" s="637"/>
      <c r="AF251" s="637"/>
      <c r="AG251" s="637"/>
      <c r="AH251" s="637"/>
      <c r="AI251" s="637"/>
      <c r="AJ251" s="637"/>
      <c r="AK251" s="637"/>
      <c r="AL251" s="637"/>
      <c r="AM251" s="637"/>
      <c r="AN251" s="644"/>
      <c r="AO251" s="637"/>
      <c r="AP251" s="637"/>
      <c r="AQ251" s="637"/>
      <c r="AR251" s="637"/>
      <c r="AS251" s="637"/>
      <c r="AT251" s="637"/>
      <c r="AU251" s="637"/>
      <c r="AV251" s="637"/>
      <c r="AW251" s="637"/>
      <c r="AX251" s="637"/>
      <c r="AY251" s="637"/>
      <c r="AZ251" s="637"/>
      <c r="BA251" s="637"/>
      <c r="BB251" s="637"/>
      <c r="BC251" s="637"/>
      <c r="BD251" s="644"/>
      <c r="BE251" s="644"/>
      <c r="BF251" s="644"/>
      <c r="BG251" s="644"/>
      <c r="BH251" s="637"/>
      <c r="BI251" s="637"/>
      <c r="BJ251" s="637"/>
      <c r="BK251" s="637"/>
      <c r="BL251" s="853">
        <f t="shared" si="397"/>
        <v>0</v>
      </c>
      <c r="BN251" s="578">
        <f t="shared" si="369"/>
        <v>0</v>
      </c>
      <c r="BO251" s="578">
        <f t="shared" si="370"/>
        <v>0</v>
      </c>
      <c r="BP251" s="578">
        <f t="shared" si="371"/>
        <v>0</v>
      </c>
      <c r="BQ251" s="578">
        <f t="shared" si="372"/>
        <v>0</v>
      </c>
      <c r="BR251" s="578">
        <f t="shared" si="373"/>
        <v>0</v>
      </c>
      <c r="BS251" s="578">
        <f t="shared" si="374"/>
        <v>0</v>
      </c>
      <c r="BT251" s="578">
        <f t="shared" si="375"/>
        <v>0</v>
      </c>
      <c r="BU251" s="578">
        <f t="shared" si="376"/>
        <v>0</v>
      </c>
      <c r="BV251" s="578">
        <f t="shared" si="377"/>
        <v>0</v>
      </c>
      <c r="BW251" s="578">
        <f t="shared" si="378"/>
        <v>0</v>
      </c>
      <c r="BX251" s="578">
        <f t="shared" si="379"/>
        <v>0</v>
      </c>
      <c r="BY251" s="578">
        <f t="shared" si="380"/>
        <v>0</v>
      </c>
      <c r="BZ251" s="578">
        <f t="shared" si="381"/>
        <v>0</v>
      </c>
      <c r="CA251" s="578">
        <f t="shared" si="382"/>
        <v>0</v>
      </c>
      <c r="CB251" s="578">
        <f t="shared" si="383"/>
        <v>0</v>
      </c>
      <c r="CC251" s="578">
        <f t="shared" si="384"/>
        <v>0</v>
      </c>
      <c r="CD251" s="578">
        <f t="shared" si="385"/>
        <v>0</v>
      </c>
      <c r="CE251" s="578">
        <f t="shared" si="386"/>
        <v>0</v>
      </c>
      <c r="CF251" s="338">
        <f t="shared" si="387"/>
        <v>0</v>
      </c>
      <c r="CG251" s="338">
        <f t="shared" si="388"/>
        <v>0</v>
      </c>
      <c r="CH251" s="338">
        <f t="shared" si="389"/>
        <v>0</v>
      </c>
      <c r="CI251" s="579">
        <f t="shared" si="390"/>
        <v>0</v>
      </c>
      <c r="CJ251" s="577">
        <f t="shared" si="391"/>
        <v>0</v>
      </c>
      <c r="CK251" s="577">
        <f t="shared" si="392"/>
        <v>0</v>
      </c>
      <c r="CL251" s="577">
        <f t="shared" si="393"/>
        <v>0</v>
      </c>
      <c r="CM251" s="577">
        <f t="shared" si="394"/>
        <v>0</v>
      </c>
      <c r="CN251" s="577">
        <f t="shared" si="395"/>
        <v>0</v>
      </c>
      <c r="CO251" s="577">
        <f t="shared" si="396"/>
        <v>0</v>
      </c>
    </row>
    <row r="252" spans="1:93" ht="36">
      <c r="A252" s="358">
        <f t="shared" si="367"/>
        <v>51406</v>
      </c>
      <c r="B252" s="356" t="s">
        <v>206</v>
      </c>
      <c r="C252" s="157" t="b">
        <f t="shared" si="368"/>
        <v>1</v>
      </c>
      <c r="D252" s="638" t="s">
        <v>206</v>
      </c>
      <c r="E252" s="637"/>
      <c r="F252" s="637"/>
      <c r="G252" s="637"/>
      <c r="H252" s="637"/>
      <c r="I252" s="639"/>
      <c r="J252" s="637"/>
      <c r="K252" s="637"/>
      <c r="L252" s="637"/>
      <c r="M252" s="637"/>
      <c r="N252" s="637"/>
      <c r="O252" s="637"/>
      <c r="P252" s="637"/>
      <c r="Q252" s="637"/>
      <c r="R252" s="637"/>
      <c r="S252" s="637"/>
      <c r="T252" s="637"/>
      <c r="U252" s="637"/>
      <c r="V252" s="637"/>
      <c r="W252" s="637"/>
      <c r="X252" s="637"/>
      <c r="Y252" s="637"/>
      <c r="Z252" s="637"/>
      <c r="AA252" s="637"/>
      <c r="AB252" s="637"/>
      <c r="AC252" s="637"/>
      <c r="AD252" s="637"/>
      <c r="AE252" s="637"/>
      <c r="AF252" s="637"/>
      <c r="AG252" s="637"/>
      <c r="AH252" s="637"/>
      <c r="AI252" s="637"/>
      <c r="AJ252" s="637"/>
      <c r="AK252" s="637"/>
      <c r="AL252" s="637"/>
      <c r="AM252" s="637"/>
      <c r="AN252" s="644"/>
      <c r="AO252" s="637"/>
      <c r="AP252" s="637"/>
      <c r="AQ252" s="637"/>
      <c r="AR252" s="637"/>
      <c r="AS252" s="637"/>
      <c r="AT252" s="637"/>
      <c r="AU252" s="637"/>
      <c r="AV252" s="637"/>
      <c r="AW252" s="637"/>
      <c r="AX252" s="637"/>
      <c r="AY252" s="637"/>
      <c r="AZ252" s="637"/>
      <c r="BA252" s="637"/>
      <c r="BB252" s="637"/>
      <c r="BC252" s="637"/>
      <c r="BD252" s="644"/>
      <c r="BE252" s="644"/>
      <c r="BF252" s="644"/>
      <c r="BG252" s="644"/>
      <c r="BH252" s="637"/>
      <c r="BI252" s="637"/>
      <c r="BJ252" s="637"/>
      <c r="BK252" s="637"/>
      <c r="BL252" s="853">
        <f t="shared" si="397"/>
        <v>0</v>
      </c>
      <c r="BN252" s="578">
        <f t="shared" si="369"/>
        <v>0</v>
      </c>
      <c r="BO252" s="578">
        <f t="shared" si="370"/>
        <v>0</v>
      </c>
      <c r="BP252" s="578">
        <f t="shared" si="371"/>
        <v>0</v>
      </c>
      <c r="BQ252" s="578">
        <f t="shared" si="372"/>
        <v>0</v>
      </c>
      <c r="BR252" s="578">
        <f t="shared" si="373"/>
        <v>0</v>
      </c>
      <c r="BS252" s="578">
        <f t="shared" si="374"/>
        <v>0</v>
      </c>
      <c r="BT252" s="578">
        <f t="shared" si="375"/>
        <v>0</v>
      </c>
      <c r="BU252" s="578">
        <f t="shared" si="376"/>
        <v>0</v>
      </c>
      <c r="BV252" s="578">
        <f t="shared" si="377"/>
        <v>0</v>
      </c>
      <c r="BW252" s="578">
        <f t="shared" si="378"/>
        <v>0</v>
      </c>
      <c r="BX252" s="578">
        <f t="shared" si="379"/>
        <v>0</v>
      </c>
      <c r="BY252" s="578">
        <f t="shared" si="380"/>
        <v>0</v>
      </c>
      <c r="BZ252" s="578">
        <f t="shared" si="381"/>
        <v>0</v>
      </c>
      <c r="CA252" s="578">
        <f t="shared" si="382"/>
        <v>0</v>
      </c>
      <c r="CB252" s="578">
        <f t="shared" si="383"/>
        <v>0</v>
      </c>
      <c r="CC252" s="578">
        <f t="shared" si="384"/>
        <v>0</v>
      </c>
      <c r="CD252" s="578">
        <f t="shared" si="385"/>
        <v>0</v>
      </c>
      <c r="CE252" s="578">
        <f t="shared" si="386"/>
        <v>0</v>
      </c>
      <c r="CF252" s="338">
        <f t="shared" si="387"/>
        <v>0</v>
      </c>
      <c r="CG252" s="338">
        <f t="shared" si="388"/>
        <v>0</v>
      </c>
      <c r="CH252" s="338">
        <f t="shared" si="389"/>
        <v>0</v>
      </c>
      <c r="CI252" s="579">
        <f t="shared" si="390"/>
        <v>0</v>
      </c>
      <c r="CJ252" s="577">
        <f t="shared" si="391"/>
        <v>0</v>
      </c>
      <c r="CK252" s="577">
        <f t="shared" si="392"/>
        <v>0</v>
      </c>
      <c r="CL252" s="577">
        <f t="shared" si="393"/>
        <v>0</v>
      </c>
      <c r="CM252" s="577">
        <f t="shared" si="394"/>
        <v>0</v>
      </c>
      <c r="CN252" s="577">
        <f t="shared" si="395"/>
        <v>0</v>
      </c>
      <c r="CO252" s="577">
        <f t="shared" si="396"/>
        <v>0</v>
      </c>
    </row>
    <row r="253" spans="1:93">
      <c r="A253" s="358">
        <f t="shared" si="367"/>
        <v>51407</v>
      </c>
      <c r="B253" s="356" t="s">
        <v>207</v>
      </c>
      <c r="C253" s="157" t="b">
        <f t="shared" si="368"/>
        <v>1</v>
      </c>
      <c r="D253" s="638" t="s">
        <v>207</v>
      </c>
      <c r="E253" s="637"/>
      <c r="F253" s="637"/>
      <c r="G253" s="637"/>
      <c r="H253" s="637"/>
      <c r="I253" s="639"/>
      <c r="J253" s="637"/>
      <c r="K253" s="637"/>
      <c r="L253" s="637"/>
      <c r="M253" s="637"/>
      <c r="N253" s="637"/>
      <c r="O253" s="637"/>
      <c r="P253" s="637"/>
      <c r="Q253" s="637"/>
      <c r="R253" s="637"/>
      <c r="S253" s="637"/>
      <c r="T253" s="637"/>
      <c r="U253" s="637"/>
      <c r="V253" s="637"/>
      <c r="W253" s="637"/>
      <c r="X253" s="637"/>
      <c r="Y253" s="637"/>
      <c r="Z253" s="637"/>
      <c r="AA253" s="637"/>
      <c r="AB253" s="637"/>
      <c r="AC253" s="637"/>
      <c r="AD253" s="637"/>
      <c r="AE253" s="637"/>
      <c r="AF253" s="637"/>
      <c r="AG253" s="637"/>
      <c r="AH253" s="637"/>
      <c r="AI253" s="637"/>
      <c r="AJ253" s="637"/>
      <c r="AK253" s="637"/>
      <c r="AL253" s="637"/>
      <c r="AM253" s="637"/>
      <c r="AN253" s="644"/>
      <c r="AO253" s="637"/>
      <c r="AP253" s="637"/>
      <c r="AQ253" s="637"/>
      <c r="AR253" s="637"/>
      <c r="AS253" s="637"/>
      <c r="AT253" s="637"/>
      <c r="AU253" s="637"/>
      <c r="AV253" s="637"/>
      <c r="AW253" s="637"/>
      <c r="AX253" s="637"/>
      <c r="AY253" s="637"/>
      <c r="AZ253" s="637"/>
      <c r="BA253" s="637"/>
      <c r="BB253" s="637"/>
      <c r="BC253" s="637"/>
      <c r="BD253" s="644"/>
      <c r="BE253" s="644"/>
      <c r="BF253" s="644"/>
      <c r="BG253" s="644"/>
      <c r="BH253" s="637"/>
      <c r="BI253" s="637"/>
      <c r="BJ253" s="637"/>
      <c r="BK253" s="637"/>
      <c r="BL253" s="853">
        <f t="shared" si="397"/>
        <v>0</v>
      </c>
      <c r="BN253" s="578">
        <f t="shared" si="369"/>
        <v>0</v>
      </c>
      <c r="BO253" s="578">
        <f t="shared" si="370"/>
        <v>0</v>
      </c>
      <c r="BP253" s="578">
        <f t="shared" si="371"/>
        <v>0</v>
      </c>
      <c r="BQ253" s="578">
        <f t="shared" si="372"/>
        <v>0</v>
      </c>
      <c r="BR253" s="578">
        <f t="shared" si="373"/>
        <v>0</v>
      </c>
      <c r="BS253" s="578">
        <f t="shared" si="374"/>
        <v>0</v>
      </c>
      <c r="BT253" s="578">
        <f t="shared" si="375"/>
        <v>0</v>
      </c>
      <c r="BU253" s="578">
        <f t="shared" si="376"/>
        <v>0</v>
      </c>
      <c r="BV253" s="578">
        <f t="shared" si="377"/>
        <v>0</v>
      </c>
      <c r="BW253" s="578">
        <f t="shared" si="378"/>
        <v>0</v>
      </c>
      <c r="BX253" s="578">
        <f t="shared" si="379"/>
        <v>0</v>
      </c>
      <c r="BY253" s="578">
        <f t="shared" si="380"/>
        <v>0</v>
      </c>
      <c r="BZ253" s="578">
        <f t="shared" si="381"/>
        <v>0</v>
      </c>
      <c r="CA253" s="578">
        <f t="shared" si="382"/>
        <v>0</v>
      </c>
      <c r="CB253" s="578">
        <f t="shared" si="383"/>
        <v>0</v>
      </c>
      <c r="CC253" s="578">
        <f t="shared" si="384"/>
        <v>0</v>
      </c>
      <c r="CD253" s="578">
        <f t="shared" si="385"/>
        <v>0</v>
      </c>
      <c r="CE253" s="578">
        <f t="shared" si="386"/>
        <v>0</v>
      </c>
      <c r="CF253" s="338">
        <f t="shared" si="387"/>
        <v>0</v>
      </c>
      <c r="CG253" s="338">
        <f t="shared" si="388"/>
        <v>0</v>
      </c>
      <c r="CH253" s="338">
        <f t="shared" si="389"/>
        <v>0</v>
      </c>
      <c r="CI253" s="579">
        <f t="shared" si="390"/>
        <v>0</v>
      </c>
      <c r="CJ253" s="577">
        <f t="shared" si="391"/>
        <v>0</v>
      </c>
      <c r="CK253" s="577">
        <f t="shared" si="392"/>
        <v>0</v>
      </c>
      <c r="CL253" s="577">
        <f t="shared" si="393"/>
        <v>0</v>
      </c>
      <c r="CM253" s="577">
        <f t="shared" si="394"/>
        <v>0</v>
      </c>
      <c r="CN253" s="577">
        <f t="shared" si="395"/>
        <v>0</v>
      </c>
      <c r="CO253" s="577">
        <f t="shared" si="396"/>
        <v>0</v>
      </c>
    </row>
    <row r="254" spans="1:93" ht="24">
      <c r="A254" s="358">
        <f t="shared" si="367"/>
        <v>52101</v>
      </c>
      <c r="B254" s="356" t="s">
        <v>208</v>
      </c>
      <c r="C254" s="157" t="b">
        <f t="shared" si="368"/>
        <v>1</v>
      </c>
      <c r="D254" s="638" t="s">
        <v>208</v>
      </c>
      <c r="E254" s="637"/>
      <c r="F254" s="637"/>
      <c r="G254" s="637"/>
      <c r="H254" s="637"/>
      <c r="I254" s="639"/>
      <c r="J254" s="637"/>
      <c r="K254" s="637"/>
      <c r="L254" s="637"/>
      <c r="M254" s="637"/>
      <c r="N254" s="637"/>
      <c r="O254" s="637"/>
      <c r="P254" s="637"/>
      <c r="Q254" s="637"/>
      <c r="R254" s="637"/>
      <c r="S254" s="637"/>
      <c r="T254" s="637"/>
      <c r="U254" s="637"/>
      <c r="V254" s="637"/>
      <c r="W254" s="637"/>
      <c r="X254" s="637"/>
      <c r="Y254" s="637"/>
      <c r="Z254" s="637"/>
      <c r="AA254" s="637"/>
      <c r="AB254" s="637"/>
      <c r="AC254" s="637"/>
      <c r="AD254" s="637"/>
      <c r="AE254" s="637"/>
      <c r="AF254" s="637"/>
      <c r="AG254" s="637"/>
      <c r="AH254" s="637"/>
      <c r="AI254" s="637"/>
      <c r="AJ254" s="637"/>
      <c r="AK254" s="637"/>
      <c r="AL254" s="637"/>
      <c r="AM254" s="637"/>
      <c r="AN254" s="644"/>
      <c r="AO254" s="637"/>
      <c r="AP254" s="637"/>
      <c r="AQ254" s="637"/>
      <c r="AR254" s="637"/>
      <c r="AS254" s="637"/>
      <c r="AT254" s="637"/>
      <c r="AU254" s="637"/>
      <c r="AV254" s="637"/>
      <c r="AW254" s="637"/>
      <c r="AX254" s="637"/>
      <c r="AY254" s="637"/>
      <c r="AZ254" s="637"/>
      <c r="BA254" s="637"/>
      <c r="BB254" s="637"/>
      <c r="BC254" s="637"/>
      <c r="BD254" s="644"/>
      <c r="BE254" s="644"/>
      <c r="BF254" s="644"/>
      <c r="BG254" s="644"/>
      <c r="BH254" s="637"/>
      <c r="BI254" s="637"/>
      <c r="BJ254" s="637"/>
      <c r="BK254" s="637"/>
      <c r="BL254" s="853">
        <f t="shared" si="397"/>
        <v>0</v>
      </c>
      <c r="BN254" s="578">
        <f t="shared" si="369"/>
        <v>0</v>
      </c>
      <c r="BO254" s="578">
        <f t="shared" si="370"/>
        <v>0</v>
      </c>
      <c r="BP254" s="578">
        <f t="shared" si="371"/>
        <v>0</v>
      </c>
      <c r="BQ254" s="578">
        <f t="shared" si="372"/>
        <v>0</v>
      </c>
      <c r="BR254" s="578">
        <f t="shared" si="373"/>
        <v>0</v>
      </c>
      <c r="BS254" s="578">
        <f t="shared" si="374"/>
        <v>0</v>
      </c>
      <c r="BT254" s="578">
        <f t="shared" si="375"/>
        <v>0</v>
      </c>
      <c r="BU254" s="578">
        <f t="shared" si="376"/>
        <v>0</v>
      </c>
      <c r="BV254" s="578">
        <f t="shared" si="377"/>
        <v>0</v>
      </c>
      <c r="BW254" s="578">
        <f t="shared" si="378"/>
        <v>0</v>
      </c>
      <c r="BX254" s="578">
        <f t="shared" si="379"/>
        <v>0</v>
      </c>
      <c r="BY254" s="578">
        <f t="shared" si="380"/>
        <v>0</v>
      </c>
      <c r="BZ254" s="578">
        <f t="shared" si="381"/>
        <v>0</v>
      </c>
      <c r="CA254" s="578">
        <f t="shared" si="382"/>
        <v>0</v>
      </c>
      <c r="CB254" s="578">
        <f t="shared" si="383"/>
        <v>0</v>
      </c>
      <c r="CC254" s="578">
        <f t="shared" si="384"/>
        <v>0</v>
      </c>
      <c r="CD254" s="578">
        <f t="shared" si="385"/>
        <v>0</v>
      </c>
      <c r="CE254" s="578">
        <f t="shared" si="386"/>
        <v>0</v>
      </c>
      <c r="CF254" s="338">
        <f t="shared" si="387"/>
        <v>0</v>
      </c>
      <c r="CG254" s="338">
        <f t="shared" si="388"/>
        <v>0</v>
      </c>
      <c r="CH254" s="338">
        <f t="shared" si="389"/>
        <v>0</v>
      </c>
      <c r="CI254" s="579">
        <f t="shared" si="390"/>
        <v>0</v>
      </c>
      <c r="CJ254" s="577">
        <f t="shared" si="391"/>
        <v>0</v>
      </c>
      <c r="CK254" s="577">
        <f t="shared" si="392"/>
        <v>0</v>
      </c>
      <c r="CL254" s="577">
        <f t="shared" si="393"/>
        <v>0</v>
      </c>
      <c r="CM254" s="577">
        <f t="shared" si="394"/>
        <v>0</v>
      </c>
      <c r="CN254" s="577">
        <f t="shared" si="395"/>
        <v>0</v>
      </c>
      <c r="CO254" s="577">
        <f t="shared" si="396"/>
        <v>0</v>
      </c>
    </row>
    <row r="255" spans="1:93">
      <c r="A255" s="358">
        <f t="shared" si="367"/>
        <v>52102</v>
      </c>
      <c r="B255" s="356" t="s">
        <v>209</v>
      </c>
      <c r="C255" s="157" t="b">
        <f t="shared" si="368"/>
        <v>1</v>
      </c>
      <c r="D255" s="638" t="s">
        <v>209</v>
      </c>
      <c r="E255" s="637"/>
      <c r="F255" s="637"/>
      <c r="G255" s="637"/>
      <c r="H255" s="637"/>
      <c r="I255" s="639"/>
      <c r="J255" s="637"/>
      <c r="K255" s="637"/>
      <c r="L255" s="637"/>
      <c r="M255" s="637"/>
      <c r="N255" s="637"/>
      <c r="O255" s="637"/>
      <c r="P255" s="637"/>
      <c r="Q255" s="637"/>
      <c r="R255" s="637"/>
      <c r="S255" s="637"/>
      <c r="T255" s="637"/>
      <c r="U255" s="637"/>
      <c r="V255" s="637"/>
      <c r="W255" s="637"/>
      <c r="X255" s="637"/>
      <c r="Y255" s="637"/>
      <c r="Z255" s="637"/>
      <c r="AA255" s="637"/>
      <c r="AB255" s="637"/>
      <c r="AC255" s="637"/>
      <c r="AD255" s="637"/>
      <c r="AE255" s="637"/>
      <c r="AF255" s="637"/>
      <c r="AG255" s="637"/>
      <c r="AH255" s="637"/>
      <c r="AI255" s="637"/>
      <c r="AJ255" s="637"/>
      <c r="AK255" s="637"/>
      <c r="AL255" s="637"/>
      <c r="AM255" s="637"/>
      <c r="AN255" s="644"/>
      <c r="AO255" s="637"/>
      <c r="AP255" s="637"/>
      <c r="AQ255" s="637"/>
      <c r="AR255" s="637"/>
      <c r="AS255" s="637"/>
      <c r="AT255" s="637"/>
      <c r="AU255" s="637"/>
      <c r="AV255" s="637"/>
      <c r="AW255" s="637"/>
      <c r="AX255" s="637"/>
      <c r="AY255" s="637"/>
      <c r="AZ255" s="637"/>
      <c r="BA255" s="637"/>
      <c r="BB255" s="637"/>
      <c r="BC255" s="637"/>
      <c r="BD255" s="644"/>
      <c r="BE255" s="644"/>
      <c r="BF255" s="644"/>
      <c r="BG255" s="644"/>
      <c r="BH255" s="637"/>
      <c r="BI255" s="637"/>
      <c r="BJ255" s="637"/>
      <c r="BK255" s="637"/>
      <c r="BL255" s="853">
        <f t="shared" si="397"/>
        <v>0</v>
      </c>
      <c r="BN255" s="578">
        <f t="shared" si="369"/>
        <v>0</v>
      </c>
      <c r="BO255" s="578">
        <f t="shared" si="370"/>
        <v>0</v>
      </c>
      <c r="BP255" s="578">
        <f t="shared" si="371"/>
        <v>0</v>
      </c>
      <c r="BQ255" s="578">
        <f t="shared" si="372"/>
        <v>0</v>
      </c>
      <c r="BR255" s="578">
        <f t="shared" si="373"/>
        <v>0</v>
      </c>
      <c r="BS255" s="578">
        <f t="shared" si="374"/>
        <v>0</v>
      </c>
      <c r="BT255" s="578">
        <f t="shared" si="375"/>
        <v>0</v>
      </c>
      <c r="BU255" s="578">
        <f t="shared" si="376"/>
        <v>0</v>
      </c>
      <c r="BV255" s="578">
        <f t="shared" si="377"/>
        <v>0</v>
      </c>
      <c r="BW255" s="578">
        <f t="shared" si="378"/>
        <v>0</v>
      </c>
      <c r="BX255" s="578">
        <f t="shared" si="379"/>
        <v>0</v>
      </c>
      <c r="BY255" s="578">
        <f t="shared" si="380"/>
        <v>0</v>
      </c>
      <c r="BZ255" s="578">
        <f t="shared" si="381"/>
        <v>0</v>
      </c>
      <c r="CA255" s="578">
        <f t="shared" si="382"/>
        <v>0</v>
      </c>
      <c r="CB255" s="578">
        <f t="shared" si="383"/>
        <v>0</v>
      </c>
      <c r="CC255" s="578">
        <f t="shared" si="384"/>
        <v>0</v>
      </c>
      <c r="CD255" s="578">
        <f t="shared" si="385"/>
        <v>0</v>
      </c>
      <c r="CE255" s="578">
        <f t="shared" si="386"/>
        <v>0</v>
      </c>
      <c r="CF255" s="338">
        <f t="shared" si="387"/>
        <v>0</v>
      </c>
      <c r="CG255" s="338">
        <f t="shared" si="388"/>
        <v>0</v>
      </c>
      <c r="CH255" s="338">
        <f t="shared" si="389"/>
        <v>0</v>
      </c>
      <c r="CI255" s="579">
        <f t="shared" si="390"/>
        <v>0</v>
      </c>
      <c r="CJ255" s="577">
        <f t="shared" si="391"/>
        <v>0</v>
      </c>
      <c r="CK255" s="577">
        <f t="shared" si="392"/>
        <v>0</v>
      </c>
      <c r="CL255" s="577">
        <f t="shared" si="393"/>
        <v>0</v>
      </c>
      <c r="CM255" s="577">
        <f t="shared" si="394"/>
        <v>0</v>
      </c>
      <c r="CN255" s="577">
        <f t="shared" si="395"/>
        <v>0</v>
      </c>
      <c r="CO255" s="577">
        <f t="shared" si="396"/>
        <v>0</v>
      </c>
    </row>
    <row r="256" spans="1:93">
      <c r="A256" s="358">
        <f t="shared" si="367"/>
        <v>52103</v>
      </c>
      <c r="B256" s="341" t="s">
        <v>210</v>
      </c>
      <c r="C256" s="157" t="b">
        <f t="shared" si="368"/>
        <v>1</v>
      </c>
      <c r="D256" s="638" t="s">
        <v>210</v>
      </c>
      <c r="E256" s="637"/>
      <c r="F256" s="637"/>
      <c r="G256" s="637"/>
      <c r="H256" s="637"/>
      <c r="I256" s="639"/>
      <c r="J256" s="637"/>
      <c r="K256" s="637"/>
      <c r="L256" s="637"/>
      <c r="M256" s="637"/>
      <c r="N256" s="637"/>
      <c r="O256" s="637"/>
      <c r="P256" s="637"/>
      <c r="Q256" s="637"/>
      <c r="R256" s="637"/>
      <c r="S256" s="637"/>
      <c r="T256" s="637"/>
      <c r="U256" s="637"/>
      <c r="V256" s="637"/>
      <c r="W256" s="637"/>
      <c r="X256" s="637"/>
      <c r="Y256" s="637"/>
      <c r="Z256" s="637"/>
      <c r="AA256" s="637"/>
      <c r="AB256" s="637"/>
      <c r="AC256" s="637"/>
      <c r="AD256" s="637"/>
      <c r="AE256" s="637"/>
      <c r="AF256" s="637"/>
      <c r="AG256" s="637"/>
      <c r="AH256" s="637"/>
      <c r="AI256" s="637"/>
      <c r="AJ256" s="637"/>
      <c r="AK256" s="637"/>
      <c r="AL256" s="637"/>
      <c r="AM256" s="637"/>
      <c r="AN256" s="644"/>
      <c r="AO256" s="637"/>
      <c r="AP256" s="637"/>
      <c r="AQ256" s="637"/>
      <c r="AR256" s="637"/>
      <c r="AS256" s="637"/>
      <c r="AT256" s="637"/>
      <c r="AU256" s="637"/>
      <c r="AV256" s="637"/>
      <c r="AW256" s="637"/>
      <c r="AX256" s="637"/>
      <c r="AY256" s="637"/>
      <c r="AZ256" s="637"/>
      <c r="BA256" s="637"/>
      <c r="BB256" s="637"/>
      <c r="BC256" s="637"/>
      <c r="BD256" s="644"/>
      <c r="BE256" s="644"/>
      <c r="BF256" s="644"/>
      <c r="BG256" s="644"/>
      <c r="BH256" s="637"/>
      <c r="BI256" s="637"/>
      <c r="BJ256" s="637"/>
      <c r="BK256" s="637"/>
      <c r="BL256" s="853">
        <f t="shared" si="397"/>
        <v>0</v>
      </c>
      <c r="BN256" s="578">
        <f t="shared" si="369"/>
        <v>0</v>
      </c>
      <c r="BO256" s="578">
        <f t="shared" si="370"/>
        <v>0</v>
      </c>
      <c r="BP256" s="578">
        <f t="shared" si="371"/>
        <v>0</v>
      </c>
      <c r="BQ256" s="578">
        <f t="shared" si="372"/>
        <v>0</v>
      </c>
      <c r="BR256" s="578">
        <f t="shared" si="373"/>
        <v>0</v>
      </c>
      <c r="BS256" s="578">
        <f t="shared" si="374"/>
        <v>0</v>
      </c>
      <c r="BT256" s="578">
        <f t="shared" si="375"/>
        <v>0</v>
      </c>
      <c r="BU256" s="578">
        <f t="shared" si="376"/>
        <v>0</v>
      </c>
      <c r="BV256" s="578">
        <f t="shared" si="377"/>
        <v>0</v>
      </c>
      <c r="BW256" s="578">
        <f t="shared" si="378"/>
        <v>0</v>
      </c>
      <c r="BX256" s="578">
        <f t="shared" si="379"/>
        <v>0</v>
      </c>
      <c r="BY256" s="578">
        <f t="shared" si="380"/>
        <v>0</v>
      </c>
      <c r="BZ256" s="578">
        <f t="shared" si="381"/>
        <v>0</v>
      </c>
      <c r="CA256" s="578">
        <f t="shared" si="382"/>
        <v>0</v>
      </c>
      <c r="CB256" s="578">
        <f t="shared" si="383"/>
        <v>0</v>
      </c>
      <c r="CC256" s="578">
        <f t="shared" si="384"/>
        <v>0</v>
      </c>
      <c r="CD256" s="578">
        <f t="shared" si="385"/>
        <v>0</v>
      </c>
      <c r="CE256" s="578">
        <f t="shared" si="386"/>
        <v>0</v>
      </c>
      <c r="CF256" s="338">
        <f t="shared" si="387"/>
        <v>0</v>
      </c>
      <c r="CG256" s="338">
        <f t="shared" si="388"/>
        <v>0</v>
      </c>
      <c r="CH256" s="338">
        <f t="shared" si="389"/>
        <v>0</v>
      </c>
      <c r="CI256" s="579">
        <f t="shared" si="390"/>
        <v>0</v>
      </c>
      <c r="CJ256" s="577">
        <f t="shared" si="391"/>
        <v>0</v>
      </c>
      <c r="CK256" s="577">
        <f t="shared" si="392"/>
        <v>0</v>
      </c>
      <c r="CL256" s="577">
        <f t="shared" si="393"/>
        <v>0</v>
      </c>
      <c r="CM256" s="577">
        <f t="shared" si="394"/>
        <v>0</v>
      </c>
      <c r="CN256" s="577">
        <f t="shared" si="395"/>
        <v>0</v>
      </c>
      <c r="CO256" s="577">
        <f t="shared" si="396"/>
        <v>0</v>
      </c>
    </row>
    <row r="257" spans="1:93">
      <c r="A257" s="358">
        <f t="shared" si="367"/>
        <v>52104</v>
      </c>
      <c r="B257" s="341" t="s">
        <v>211</v>
      </c>
      <c r="C257" s="157" t="b">
        <f t="shared" si="368"/>
        <v>1</v>
      </c>
      <c r="D257" s="638" t="s">
        <v>211</v>
      </c>
      <c r="E257" s="637"/>
      <c r="F257" s="637"/>
      <c r="G257" s="637"/>
      <c r="H257" s="637"/>
      <c r="I257" s="639"/>
      <c r="J257" s="637"/>
      <c r="K257" s="637"/>
      <c r="L257" s="637"/>
      <c r="M257" s="637"/>
      <c r="N257" s="637"/>
      <c r="O257" s="637"/>
      <c r="P257" s="637"/>
      <c r="Q257" s="637"/>
      <c r="R257" s="637"/>
      <c r="S257" s="637"/>
      <c r="T257" s="637"/>
      <c r="U257" s="637"/>
      <c r="V257" s="637"/>
      <c r="W257" s="637"/>
      <c r="X257" s="637"/>
      <c r="Y257" s="637"/>
      <c r="Z257" s="637"/>
      <c r="AA257" s="637"/>
      <c r="AB257" s="637"/>
      <c r="AC257" s="637"/>
      <c r="AD257" s="637"/>
      <c r="AE257" s="637"/>
      <c r="AF257" s="637"/>
      <c r="AG257" s="637"/>
      <c r="AH257" s="637"/>
      <c r="AI257" s="637"/>
      <c r="AJ257" s="637"/>
      <c r="AK257" s="637"/>
      <c r="AL257" s="637"/>
      <c r="AM257" s="637"/>
      <c r="AN257" s="644"/>
      <c r="AO257" s="637"/>
      <c r="AP257" s="637"/>
      <c r="AQ257" s="637"/>
      <c r="AR257" s="637"/>
      <c r="AS257" s="637"/>
      <c r="AT257" s="637"/>
      <c r="AU257" s="637"/>
      <c r="AV257" s="637"/>
      <c r="AW257" s="637"/>
      <c r="AX257" s="637"/>
      <c r="AY257" s="637"/>
      <c r="AZ257" s="637"/>
      <c r="BA257" s="637"/>
      <c r="BB257" s="637"/>
      <c r="BC257" s="637"/>
      <c r="BD257" s="644"/>
      <c r="BE257" s="644"/>
      <c r="BF257" s="644"/>
      <c r="BG257" s="644"/>
      <c r="BH257" s="637"/>
      <c r="BI257" s="637"/>
      <c r="BJ257" s="637"/>
      <c r="BK257" s="637"/>
      <c r="BL257" s="853">
        <f t="shared" si="397"/>
        <v>0</v>
      </c>
      <c r="BN257" s="578">
        <f t="shared" si="369"/>
        <v>0</v>
      </c>
      <c r="BO257" s="578">
        <f t="shared" si="370"/>
        <v>0</v>
      </c>
      <c r="BP257" s="578">
        <f t="shared" si="371"/>
        <v>0</v>
      </c>
      <c r="BQ257" s="578">
        <f t="shared" si="372"/>
        <v>0</v>
      </c>
      <c r="BR257" s="578">
        <f t="shared" si="373"/>
        <v>0</v>
      </c>
      <c r="BS257" s="578">
        <f t="shared" si="374"/>
        <v>0</v>
      </c>
      <c r="BT257" s="578">
        <f t="shared" si="375"/>
        <v>0</v>
      </c>
      <c r="BU257" s="578">
        <f t="shared" si="376"/>
        <v>0</v>
      </c>
      <c r="BV257" s="578">
        <f t="shared" si="377"/>
        <v>0</v>
      </c>
      <c r="BW257" s="578">
        <f t="shared" si="378"/>
        <v>0</v>
      </c>
      <c r="BX257" s="578">
        <f t="shared" si="379"/>
        <v>0</v>
      </c>
      <c r="BY257" s="578">
        <f t="shared" si="380"/>
        <v>0</v>
      </c>
      <c r="BZ257" s="578">
        <f t="shared" si="381"/>
        <v>0</v>
      </c>
      <c r="CA257" s="578">
        <f t="shared" si="382"/>
        <v>0</v>
      </c>
      <c r="CB257" s="578">
        <f t="shared" si="383"/>
        <v>0</v>
      </c>
      <c r="CC257" s="578">
        <f t="shared" si="384"/>
        <v>0</v>
      </c>
      <c r="CD257" s="578">
        <f t="shared" si="385"/>
        <v>0</v>
      </c>
      <c r="CE257" s="578">
        <f t="shared" si="386"/>
        <v>0</v>
      </c>
      <c r="CF257" s="338">
        <f t="shared" si="387"/>
        <v>0</v>
      </c>
      <c r="CG257" s="338">
        <f t="shared" si="388"/>
        <v>0</v>
      </c>
      <c r="CH257" s="338">
        <f t="shared" si="389"/>
        <v>0</v>
      </c>
      <c r="CI257" s="579">
        <f t="shared" si="390"/>
        <v>0</v>
      </c>
      <c r="CJ257" s="577">
        <f t="shared" si="391"/>
        <v>0</v>
      </c>
      <c r="CK257" s="577">
        <f t="shared" si="392"/>
        <v>0</v>
      </c>
      <c r="CL257" s="577">
        <f t="shared" si="393"/>
        <v>0</v>
      </c>
      <c r="CM257" s="577">
        <f t="shared" si="394"/>
        <v>0</v>
      </c>
      <c r="CN257" s="577">
        <f t="shared" si="395"/>
        <v>0</v>
      </c>
      <c r="CO257" s="577">
        <f t="shared" si="396"/>
        <v>1</v>
      </c>
    </row>
    <row r="258" spans="1:93">
      <c r="A258" s="358">
        <f t="shared" si="367"/>
        <v>52105</v>
      </c>
      <c r="B258" s="341" t="s">
        <v>212</v>
      </c>
      <c r="C258" s="157" t="b">
        <f t="shared" si="368"/>
        <v>1</v>
      </c>
      <c r="D258" s="638" t="s">
        <v>212</v>
      </c>
      <c r="E258" s="637"/>
      <c r="F258" s="637"/>
      <c r="G258" s="637"/>
      <c r="H258" s="637"/>
      <c r="I258" s="639"/>
      <c r="J258" s="637"/>
      <c r="K258" s="637"/>
      <c r="L258" s="637"/>
      <c r="M258" s="637"/>
      <c r="N258" s="637"/>
      <c r="O258" s="637"/>
      <c r="P258" s="637"/>
      <c r="Q258" s="637"/>
      <c r="R258" s="637"/>
      <c r="S258" s="637"/>
      <c r="T258" s="637"/>
      <c r="U258" s="637"/>
      <c r="V258" s="637"/>
      <c r="W258" s="637"/>
      <c r="X258" s="637"/>
      <c r="Y258" s="637"/>
      <c r="Z258" s="637"/>
      <c r="AA258" s="637"/>
      <c r="AB258" s="637"/>
      <c r="AC258" s="637"/>
      <c r="AD258" s="637"/>
      <c r="AE258" s="637"/>
      <c r="AF258" s="637"/>
      <c r="AG258" s="637"/>
      <c r="AH258" s="637"/>
      <c r="AI258" s="637"/>
      <c r="AJ258" s="637"/>
      <c r="AK258" s="637"/>
      <c r="AL258" s="637"/>
      <c r="AM258" s="637"/>
      <c r="AN258" s="644"/>
      <c r="AO258" s="637"/>
      <c r="AP258" s="637"/>
      <c r="AQ258" s="637"/>
      <c r="AR258" s="637"/>
      <c r="AS258" s="637"/>
      <c r="AT258" s="637"/>
      <c r="AU258" s="637"/>
      <c r="AV258" s="637"/>
      <c r="AW258" s="637"/>
      <c r="AX258" s="637"/>
      <c r="AY258" s="637"/>
      <c r="AZ258" s="637"/>
      <c r="BA258" s="637"/>
      <c r="BB258" s="637"/>
      <c r="BC258" s="637"/>
      <c r="BD258" s="644"/>
      <c r="BE258" s="644"/>
      <c r="BF258" s="644"/>
      <c r="BG258" s="644"/>
      <c r="BH258" s="637"/>
      <c r="BI258" s="637"/>
      <c r="BJ258" s="637"/>
      <c r="BK258" s="637"/>
      <c r="BL258" s="853">
        <f t="shared" si="397"/>
        <v>0</v>
      </c>
      <c r="BN258" s="578">
        <f t="shared" si="369"/>
        <v>0</v>
      </c>
      <c r="BO258" s="578">
        <f t="shared" si="370"/>
        <v>0</v>
      </c>
      <c r="BP258" s="578">
        <f t="shared" si="371"/>
        <v>0</v>
      </c>
      <c r="BQ258" s="578">
        <f t="shared" si="372"/>
        <v>0</v>
      </c>
      <c r="BR258" s="578">
        <f t="shared" si="373"/>
        <v>0</v>
      </c>
      <c r="BS258" s="578">
        <f t="shared" si="374"/>
        <v>0</v>
      </c>
      <c r="BT258" s="578">
        <f t="shared" si="375"/>
        <v>0</v>
      </c>
      <c r="BU258" s="578">
        <f t="shared" si="376"/>
        <v>0</v>
      </c>
      <c r="BV258" s="578">
        <f t="shared" si="377"/>
        <v>0</v>
      </c>
      <c r="BW258" s="578">
        <f t="shared" si="378"/>
        <v>0</v>
      </c>
      <c r="BX258" s="578">
        <f t="shared" si="379"/>
        <v>0</v>
      </c>
      <c r="BY258" s="578">
        <f t="shared" si="380"/>
        <v>0</v>
      </c>
      <c r="BZ258" s="578">
        <f t="shared" si="381"/>
        <v>0</v>
      </c>
      <c r="CA258" s="578">
        <f t="shared" si="382"/>
        <v>0</v>
      </c>
      <c r="CB258" s="578">
        <f t="shared" si="383"/>
        <v>0</v>
      </c>
      <c r="CC258" s="578">
        <f t="shared" si="384"/>
        <v>0</v>
      </c>
      <c r="CD258" s="578">
        <f t="shared" si="385"/>
        <v>0</v>
      </c>
      <c r="CE258" s="578">
        <f t="shared" si="386"/>
        <v>0</v>
      </c>
      <c r="CF258" s="338">
        <f t="shared" si="387"/>
        <v>0</v>
      </c>
      <c r="CG258" s="338">
        <f t="shared" si="388"/>
        <v>0</v>
      </c>
      <c r="CH258" s="338">
        <f t="shared" si="389"/>
        <v>0</v>
      </c>
      <c r="CI258" s="579">
        <f t="shared" si="390"/>
        <v>0</v>
      </c>
      <c r="CJ258" s="577">
        <f t="shared" si="391"/>
        <v>0</v>
      </c>
      <c r="CK258" s="577">
        <f t="shared" si="392"/>
        <v>0</v>
      </c>
      <c r="CL258" s="577">
        <f t="shared" si="393"/>
        <v>0</v>
      </c>
      <c r="CM258" s="577">
        <f t="shared" si="394"/>
        <v>0</v>
      </c>
      <c r="CN258" s="577">
        <f t="shared" si="395"/>
        <v>0</v>
      </c>
      <c r="CO258" s="577">
        <f t="shared" si="396"/>
        <v>0</v>
      </c>
    </row>
    <row r="259" spans="1:93">
      <c r="A259" s="358">
        <f t="shared" si="367"/>
        <v>52106</v>
      </c>
      <c r="B259" s="341" t="s">
        <v>213</v>
      </c>
      <c r="C259" s="157" t="b">
        <f t="shared" si="368"/>
        <v>1</v>
      </c>
      <c r="D259" s="638" t="s">
        <v>213</v>
      </c>
      <c r="E259" s="637"/>
      <c r="F259" s="637"/>
      <c r="G259" s="637"/>
      <c r="H259" s="637"/>
      <c r="I259" s="639"/>
      <c r="J259" s="637"/>
      <c r="K259" s="637"/>
      <c r="L259" s="637"/>
      <c r="M259" s="637"/>
      <c r="N259" s="637"/>
      <c r="O259" s="637"/>
      <c r="P259" s="637"/>
      <c r="Q259" s="637"/>
      <c r="R259" s="637"/>
      <c r="S259" s="637"/>
      <c r="T259" s="637"/>
      <c r="U259" s="637"/>
      <c r="V259" s="637"/>
      <c r="W259" s="637"/>
      <c r="X259" s="637"/>
      <c r="Y259" s="637"/>
      <c r="Z259" s="637"/>
      <c r="AA259" s="637"/>
      <c r="AB259" s="637"/>
      <c r="AC259" s="637"/>
      <c r="AD259" s="637"/>
      <c r="AE259" s="637"/>
      <c r="AF259" s="637"/>
      <c r="AG259" s="637"/>
      <c r="AH259" s="637"/>
      <c r="AI259" s="637"/>
      <c r="AJ259" s="637"/>
      <c r="AK259" s="637"/>
      <c r="AL259" s="637"/>
      <c r="AM259" s="637"/>
      <c r="AN259" s="644"/>
      <c r="AO259" s="637"/>
      <c r="AP259" s="637"/>
      <c r="AQ259" s="637"/>
      <c r="AR259" s="637"/>
      <c r="AS259" s="637"/>
      <c r="AT259" s="637"/>
      <c r="AU259" s="637"/>
      <c r="AV259" s="637"/>
      <c r="AW259" s="637"/>
      <c r="AX259" s="637"/>
      <c r="AY259" s="637"/>
      <c r="AZ259" s="637"/>
      <c r="BA259" s="637"/>
      <c r="BB259" s="637"/>
      <c r="BC259" s="637"/>
      <c r="BD259" s="644"/>
      <c r="BE259" s="644"/>
      <c r="BF259" s="644"/>
      <c r="BG259" s="644"/>
      <c r="BH259" s="637"/>
      <c r="BI259" s="637"/>
      <c r="BJ259" s="637"/>
      <c r="BK259" s="637"/>
      <c r="BL259" s="853">
        <f t="shared" si="397"/>
        <v>0</v>
      </c>
      <c r="BN259" s="578">
        <f t="shared" si="369"/>
        <v>0</v>
      </c>
      <c r="BO259" s="578">
        <f t="shared" si="370"/>
        <v>0</v>
      </c>
      <c r="BP259" s="578">
        <f t="shared" si="371"/>
        <v>0</v>
      </c>
      <c r="BQ259" s="578">
        <f t="shared" si="372"/>
        <v>0</v>
      </c>
      <c r="BR259" s="578">
        <f t="shared" si="373"/>
        <v>0</v>
      </c>
      <c r="BS259" s="578">
        <f t="shared" si="374"/>
        <v>0</v>
      </c>
      <c r="BT259" s="578">
        <f t="shared" si="375"/>
        <v>0</v>
      </c>
      <c r="BU259" s="578">
        <f t="shared" si="376"/>
        <v>0</v>
      </c>
      <c r="BV259" s="578">
        <f t="shared" si="377"/>
        <v>0</v>
      </c>
      <c r="BW259" s="578">
        <f t="shared" si="378"/>
        <v>0</v>
      </c>
      <c r="BX259" s="578">
        <f t="shared" si="379"/>
        <v>0</v>
      </c>
      <c r="BY259" s="578">
        <f t="shared" si="380"/>
        <v>0</v>
      </c>
      <c r="BZ259" s="578">
        <f t="shared" si="381"/>
        <v>0</v>
      </c>
      <c r="CA259" s="578">
        <f t="shared" si="382"/>
        <v>0</v>
      </c>
      <c r="CB259" s="578">
        <f t="shared" si="383"/>
        <v>0</v>
      </c>
      <c r="CC259" s="578">
        <f t="shared" si="384"/>
        <v>0</v>
      </c>
      <c r="CD259" s="578">
        <f t="shared" si="385"/>
        <v>0</v>
      </c>
      <c r="CE259" s="578">
        <f t="shared" si="386"/>
        <v>0</v>
      </c>
      <c r="CF259" s="338">
        <f t="shared" si="387"/>
        <v>0</v>
      </c>
      <c r="CG259" s="338">
        <f t="shared" si="388"/>
        <v>0</v>
      </c>
      <c r="CH259" s="338">
        <f t="shared" si="389"/>
        <v>0</v>
      </c>
      <c r="CI259" s="579">
        <f t="shared" si="390"/>
        <v>0</v>
      </c>
      <c r="CJ259" s="577">
        <f t="shared" si="391"/>
        <v>0</v>
      </c>
      <c r="CK259" s="577">
        <f t="shared" si="392"/>
        <v>0</v>
      </c>
      <c r="CL259" s="577">
        <f t="shared" si="393"/>
        <v>0</v>
      </c>
      <c r="CM259" s="577">
        <f t="shared" si="394"/>
        <v>0</v>
      </c>
      <c r="CN259" s="577">
        <f t="shared" si="395"/>
        <v>0</v>
      </c>
      <c r="CO259" s="577">
        <f t="shared" si="396"/>
        <v>0</v>
      </c>
    </row>
    <row r="260" spans="1:93">
      <c r="A260" s="358">
        <f t="shared" si="367"/>
        <v>52107</v>
      </c>
      <c r="B260" s="341" t="s">
        <v>214</v>
      </c>
      <c r="C260" s="157" t="b">
        <f t="shared" si="368"/>
        <v>1</v>
      </c>
      <c r="D260" s="638" t="s">
        <v>214</v>
      </c>
      <c r="E260" s="637"/>
      <c r="F260" s="637"/>
      <c r="G260" s="637"/>
      <c r="H260" s="637"/>
      <c r="I260" s="639"/>
      <c r="J260" s="637"/>
      <c r="K260" s="637"/>
      <c r="L260" s="637"/>
      <c r="M260" s="637"/>
      <c r="N260" s="637"/>
      <c r="O260" s="637"/>
      <c r="P260" s="637"/>
      <c r="Q260" s="637"/>
      <c r="R260" s="637"/>
      <c r="S260" s="637"/>
      <c r="T260" s="637"/>
      <c r="U260" s="637"/>
      <c r="V260" s="637"/>
      <c r="W260" s="637"/>
      <c r="X260" s="637"/>
      <c r="Y260" s="637"/>
      <c r="Z260" s="637"/>
      <c r="AA260" s="637"/>
      <c r="AB260" s="637"/>
      <c r="AC260" s="637"/>
      <c r="AD260" s="637"/>
      <c r="AE260" s="637"/>
      <c r="AF260" s="637"/>
      <c r="AG260" s="637"/>
      <c r="AH260" s="637"/>
      <c r="AI260" s="637"/>
      <c r="AJ260" s="637"/>
      <c r="AK260" s="637"/>
      <c r="AL260" s="637"/>
      <c r="AM260" s="637"/>
      <c r="AN260" s="644"/>
      <c r="AO260" s="637"/>
      <c r="AP260" s="637"/>
      <c r="AQ260" s="637"/>
      <c r="AR260" s="637"/>
      <c r="AS260" s="637"/>
      <c r="AT260" s="637"/>
      <c r="AU260" s="637"/>
      <c r="AV260" s="637"/>
      <c r="AW260" s="637"/>
      <c r="AX260" s="637"/>
      <c r="AY260" s="637"/>
      <c r="AZ260" s="637"/>
      <c r="BA260" s="637"/>
      <c r="BB260" s="637"/>
      <c r="BC260" s="637"/>
      <c r="BD260" s="644"/>
      <c r="BE260" s="644"/>
      <c r="BF260" s="644"/>
      <c r="BG260" s="644"/>
      <c r="BH260" s="637"/>
      <c r="BI260" s="637"/>
      <c r="BJ260" s="637"/>
      <c r="BK260" s="637"/>
      <c r="BL260" s="853">
        <f t="shared" si="397"/>
        <v>0</v>
      </c>
      <c r="BN260" s="578">
        <f t="shared" si="369"/>
        <v>0</v>
      </c>
      <c r="BO260" s="578">
        <f t="shared" si="370"/>
        <v>0</v>
      </c>
      <c r="BP260" s="578">
        <f t="shared" si="371"/>
        <v>0</v>
      </c>
      <c r="BQ260" s="578">
        <f t="shared" si="372"/>
        <v>0</v>
      </c>
      <c r="BR260" s="578">
        <f t="shared" si="373"/>
        <v>0</v>
      </c>
      <c r="BS260" s="578">
        <f t="shared" si="374"/>
        <v>0</v>
      </c>
      <c r="BT260" s="578">
        <f t="shared" si="375"/>
        <v>0</v>
      </c>
      <c r="BU260" s="578">
        <f t="shared" si="376"/>
        <v>0</v>
      </c>
      <c r="BV260" s="578">
        <f t="shared" si="377"/>
        <v>0</v>
      </c>
      <c r="BW260" s="578">
        <f t="shared" si="378"/>
        <v>0</v>
      </c>
      <c r="BX260" s="578">
        <f t="shared" si="379"/>
        <v>0</v>
      </c>
      <c r="BY260" s="578">
        <f t="shared" si="380"/>
        <v>0</v>
      </c>
      <c r="BZ260" s="578">
        <f t="shared" si="381"/>
        <v>0</v>
      </c>
      <c r="CA260" s="578">
        <f t="shared" si="382"/>
        <v>0</v>
      </c>
      <c r="CB260" s="578">
        <f t="shared" si="383"/>
        <v>0</v>
      </c>
      <c r="CC260" s="578">
        <f t="shared" si="384"/>
        <v>0</v>
      </c>
      <c r="CD260" s="578">
        <f t="shared" si="385"/>
        <v>0</v>
      </c>
      <c r="CE260" s="578">
        <f t="shared" si="386"/>
        <v>0</v>
      </c>
      <c r="CF260" s="338">
        <f t="shared" si="387"/>
        <v>0</v>
      </c>
      <c r="CG260" s="338">
        <f t="shared" si="388"/>
        <v>0</v>
      </c>
      <c r="CH260" s="338">
        <f t="shared" si="389"/>
        <v>0</v>
      </c>
      <c r="CI260" s="579">
        <f t="shared" si="390"/>
        <v>0</v>
      </c>
      <c r="CJ260" s="577">
        <f t="shared" si="391"/>
        <v>0</v>
      </c>
      <c r="CK260" s="577">
        <f t="shared" si="392"/>
        <v>0</v>
      </c>
      <c r="CL260" s="577">
        <f t="shared" si="393"/>
        <v>0</v>
      </c>
      <c r="CM260" s="577">
        <f t="shared" si="394"/>
        <v>0</v>
      </c>
      <c r="CN260" s="577">
        <f t="shared" si="395"/>
        <v>0</v>
      </c>
      <c r="CO260" s="577">
        <f t="shared" si="396"/>
        <v>0</v>
      </c>
    </row>
    <row r="261" spans="1:93">
      <c r="A261" s="358">
        <f t="shared" si="367"/>
        <v>52108</v>
      </c>
      <c r="B261" s="341" t="s">
        <v>215</v>
      </c>
      <c r="C261" s="157" t="b">
        <f t="shared" si="368"/>
        <v>1</v>
      </c>
      <c r="D261" s="638" t="s">
        <v>215</v>
      </c>
      <c r="E261" s="637"/>
      <c r="F261" s="637"/>
      <c r="G261" s="637"/>
      <c r="H261" s="637"/>
      <c r="I261" s="639"/>
      <c r="J261" s="637"/>
      <c r="K261" s="637"/>
      <c r="L261" s="637"/>
      <c r="M261" s="637"/>
      <c r="N261" s="637"/>
      <c r="O261" s="637"/>
      <c r="P261" s="637"/>
      <c r="Q261" s="637"/>
      <c r="R261" s="637"/>
      <c r="S261" s="637"/>
      <c r="T261" s="637"/>
      <c r="U261" s="637"/>
      <c r="V261" s="637"/>
      <c r="W261" s="637"/>
      <c r="X261" s="637"/>
      <c r="Y261" s="637"/>
      <c r="Z261" s="637"/>
      <c r="AA261" s="637"/>
      <c r="AB261" s="637"/>
      <c r="AC261" s="637"/>
      <c r="AD261" s="637"/>
      <c r="AE261" s="637"/>
      <c r="AF261" s="637"/>
      <c r="AG261" s="637"/>
      <c r="AH261" s="637"/>
      <c r="AI261" s="637"/>
      <c r="AJ261" s="637"/>
      <c r="AK261" s="637"/>
      <c r="AL261" s="637"/>
      <c r="AM261" s="637"/>
      <c r="AN261" s="644"/>
      <c r="AO261" s="637"/>
      <c r="AP261" s="637"/>
      <c r="AQ261" s="637"/>
      <c r="AR261" s="637"/>
      <c r="AS261" s="637"/>
      <c r="AT261" s="637"/>
      <c r="AU261" s="637"/>
      <c r="AV261" s="637"/>
      <c r="AW261" s="637"/>
      <c r="AX261" s="637"/>
      <c r="AY261" s="637"/>
      <c r="AZ261" s="637"/>
      <c r="BA261" s="637"/>
      <c r="BB261" s="637"/>
      <c r="BC261" s="637"/>
      <c r="BD261" s="644"/>
      <c r="BE261" s="644"/>
      <c r="BF261" s="644"/>
      <c r="BG261" s="644"/>
      <c r="BH261" s="637"/>
      <c r="BI261" s="637"/>
      <c r="BJ261" s="637"/>
      <c r="BK261" s="637"/>
      <c r="BL261" s="853">
        <f t="shared" si="397"/>
        <v>0</v>
      </c>
      <c r="BN261" s="578">
        <f t="shared" si="369"/>
        <v>0</v>
      </c>
      <c r="BO261" s="578">
        <f t="shared" si="370"/>
        <v>0</v>
      </c>
      <c r="BP261" s="578">
        <f t="shared" si="371"/>
        <v>0</v>
      </c>
      <c r="BQ261" s="578">
        <f t="shared" si="372"/>
        <v>0</v>
      </c>
      <c r="BR261" s="578">
        <f t="shared" si="373"/>
        <v>0</v>
      </c>
      <c r="BS261" s="578">
        <f t="shared" si="374"/>
        <v>0</v>
      </c>
      <c r="BT261" s="578">
        <f t="shared" si="375"/>
        <v>0</v>
      </c>
      <c r="BU261" s="578">
        <f t="shared" si="376"/>
        <v>0</v>
      </c>
      <c r="BV261" s="578">
        <f t="shared" si="377"/>
        <v>0</v>
      </c>
      <c r="BW261" s="578">
        <f t="shared" si="378"/>
        <v>0</v>
      </c>
      <c r="BX261" s="578">
        <f t="shared" si="379"/>
        <v>0</v>
      </c>
      <c r="BY261" s="578">
        <f t="shared" si="380"/>
        <v>0</v>
      </c>
      <c r="BZ261" s="578">
        <f t="shared" si="381"/>
        <v>0</v>
      </c>
      <c r="CA261" s="578">
        <f t="shared" si="382"/>
        <v>0</v>
      </c>
      <c r="CB261" s="578">
        <f t="shared" si="383"/>
        <v>0</v>
      </c>
      <c r="CC261" s="578">
        <f t="shared" si="384"/>
        <v>0</v>
      </c>
      <c r="CD261" s="578">
        <f t="shared" si="385"/>
        <v>0</v>
      </c>
      <c r="CE261" s="578">
        <f t="shared" si="386"/>
        <v>0</v>
      </c>
      <c r="CF261" s="338">
        <f t="shared" si="387"/>
        <v>0</v>
      </c>
      <c r="CG261" s="338">
        <f t="shared" si="388"/>
        <v>0</v>
      </c>
      <c r="CH261" s="338">
        <f t="shared" si="389"/>
        <v>0</v>
      </c>
      <c r="CI261" s="579">
        <f t="shared" si="390"/>
        <v>0</v>
      </c>
      <c r="CJ261" s="577">
        <f t="shared" si="391"/>
        <v>0</v>
      </c>
      <c r="CK261" s="577">
        <f t="shared" si="392"/>
        <v>0</v>
      </c>
      <c r="CL261" s="577">
        <f t="shared" si="393"/>
        <v>0</v>
      </c>
      <c r="CM261" s="577">
        <f t="shared" si="394"/>
        <v>0</v>
      </c>
      <c r="CN261" s="577">
        <f t="shared" si="395"/>
        <v>0</v>
      </c>
      <c r="CO261" s="577">
        <f t="shared" si="396"/>
        <v>0</v>
      </c>
    </row>
    <row r="262" spans="1:93" ht="24">
      <c r="A262" s="358">
        <f t="shared" si="367"/>
        <v>52109</v>
      </c>
      <c r="B262" s="341" t="s">
        <v>216</v>
      </c>
      <c r="C262" s="157" t="b">
        <f t="shared" si="368"/>
        <v>1</v>
      </c>
      <c r="D262" s="638" t="s">
        <v>216</v>
      </c>
      <c r="E262" s="637"/>
      <c r="F262" s="637"/>
      <c r="G262" s="637"/>
      <c r="H262" s="637"/>
      <c r="I262" s="639"/>
      <c r="J262" s="637"/>
      <c r="K262" s="637"/>
      <c r="L262" s="637"/>
      <c r="M262" s="637"/>
      <c r="N262" s="637"/>
      <c r="O262" s="637"/>
      <c r="P262" s="637"/>
      <c r="Q262" s="637"/>
      <c r="R262" s="637"/>
      <c r="S262" s="637"/>
      <c r="T262" s="637"/>
      <c r="U262" s="637"/>
      <c r="V262" s="637"/>
      <c r="W262" s="637"/>
      <c r="X262" s="637"/>
      <c r="Y262" s="637"/>
      <c r="Z262" s="637"/>
      <c r="AA262" s="637"/>
      <c r="AB262" s="637"/>
      <c r="AC262" s="637"/>
      <c r="AD262" s="637"/>
      <c r="AE262" s="637"/>
      <c r="AF262" s="637"/>
      <c r="AG262" s="637"/>
      <c r="AH262" s="637"/>
      <c r="AI262" s="637"/>
      <c r="AJ262" s="637"/>
      <c r="AK262" s="637"/>
      <c r="AL262" s="637"/>
      <c r="AM262" s="637"/>
      <c r="AN262" s="644"/>
      <c r="AO262" s="637"/>
      <c r="AP262" s="637"/>
      <c r="AQ262" s="637"/>
      <c r="AR262" s="637"/>
      <c r="AS262" s="637"/>
      <c r="AT262" s="637"/>
      <c r="AU262" s="637"/>
      <c r="AV262" s="637"/>
      <c r="AW262" s="637"/>
      <c r="AX262" s="637"/>
      <c r="AY262" s="637"/>
      <c r="AZ262" s="637"/>
      <c r="BA262" s="637"/>
      <c r="BB262" s="637"/>
      <c r="BC262" s="637"/>
      <c r="BD262" s="644"/>
      <c r="BE262" s="644"/>
      <c r="BF262" s="644"/>
      <c r="BG262" s="644"/>
      <c r="BH262" s="637"/>
      <c r="BI262" s="637"/>
      <c r="BJ262" s="637"/>
      <c r="BK262" s="637"/>
      <c r="BL262" s="853">
        <f t="shared" si="397"/>
        <v>0</v>
      </c>
      <c r="BN262" s="578">
        <f t="shared" si="369"/>
        <v>0</v>
      </c>
      <c r="BO262" s="578">
        <f t="shared" si="370"/>
        <v>0</v>
      </c>
      <c r="BP262" s="578">
        <f t="shared" si="371"/>
        <v>0</v>
      </c>
      <c r="BQ262" s="578">
        <f t="shared" si="372"/>
        <v>0</v>
      </c>
      <c r="BR262" s="578">
        <f t="shared" si="373"/>
        <v>0</v>
      </c>
      <c r="BS262" s="578">
        <f t="shared" si="374"/>
        <v>0</v>
      </c>
      <c r="BT262" s="578">
        <f t="shared" si="375"/>
        <v>0</v>
      </c>
      <c r="BU262" s="578">
        <f t="shared" si="376"/>
        <v>0</v>
      </c>
      <c r="BV262" s="578">
        <f t="shared" si="377"/>
        <v>0</v>
      </c>
      <c r="BW262" s="578">
        <f t="shared" si="378"/>
        <v>0</v>
      </c>
      <c r="BX262" s="578">
        <f t="shared" si="379"/>
        <v>0</v>
      </c>
      <c r="BY262" s="578">
        <f t="shared" si="380"/>
        <v>0</v>
      </c>
      <c r="BZ262" s="578">
        <f t="shared" si="381"/>
        <v>0</v>
      </c>
      <c r="CA262" s="578">
        <f t="shared" si="382"/>
        <v>0</v>
      </c>
      <c r="CB262" s="578">
        <f t="shared" si="383"/>
        <v>0</v>
      </c>
      <c r="CC262" s="578">
        <f t="shared" si="384"/>
        <v>0</v>
      </c>
      <c r="CD262" s="578">
        <f t="shared" si="385"/>
        <v>0</v>
      </c>
      <c r="CE262" s="578">
        <f t="shared" si="386"/>
        <v>0</v>
      </c>
      <c r="CF262" s="338">
        <f t="shared" si="387"/>
        <v>0</v>
      </c>
      <c r="CG262" s="338">
        <f t="shared" si="388"/>
        <v>0</v>
      </c>
      <c r="CH262" s="338">
        <f t="shared" si="389"/>
        <v>0</v>
      </c>
      <c r="CI262" s="579">
        <f t="shared" si="390"/>
        <v>0</v>
      </c>
      <c r="CJ262" s="577">
        <f t="shared" si="391"/>
        <v>0</v>
      </c>
      <c r="CK262" s="577">
        <f t="shared" si="392"/>
        <v>0</v>
      </c>
      <c r="CL262" s="577">
        <f t="shared" si="393"/>
        <v>0</v>
      </c>
      <c r="CM262" s="577">
        <f t="shared" si="394"/>
        <v>0</v>
      </c>
      <c r="CN262" s="577">
        <f t="shared" si="395"/>
        <v>0</v>
      </c>
      <c r="CO262" s="577">
        <f t="shared" si="396"/>
        <v>0</v>
      </c>
    </row>
    <row r="263" spans="1:93">
      <c r="A263" s="358">
        <f t="shared" si="367"/>
        <v>52111</v>
      </c>
      <c r="B263" s="341" t="s">
        <v>217</v>
      </c>
      <c r="C263" s="157" t="b">
        <f t="shared" si="368"/>
        <v>1</v>
      </c>
      <c r="D263" s="638" t="s">
        <v>217</v>
      </c>
      <c r="E263" s="637"/>
      <c r="F263" s="637"/>
      <c r="G263" s="637"/>
      <c r="H263" s="637"/>
      <c r="I263" s="639"/>
      <c r="J263" s="637"/>
      <c r="K263" s="637"/>
      <c r="L263" s="637"/>
      <c r="M263" s="637"/>
      <c r="N263" s="637"/>
      <c r="O263" s="637"/>
      <c r="P263" s="637"/>
      <c r="Q263" s="637"/>
      <c r="R263" s="637"/>
      <c r="S263" s="637"/>
      <c r="T263" s="637"/>
      <c r="U263" s="637"/>
      <c r="V263" s="637"/>
      <c r="W263" s="637"/>
      <c r="X263" s="637"/>
      <c r="Y263" s="637"/>
      <c r="Z263" s="637"/>
      <c r="AA263" s="637"/>
      <c r="AB263" s="637"/>
      <c r="AC263" s="637"/>
      <c r="AD263" s="637"/>
      <c r="AE263" s="637"/>
      <c r="AF263" s="637"/>
      <c r="AG263" s="637"/>
      <c r="AH263" s="637"/>
      <c r="AI263" s="637"/>
      <c r="AJ263" s="637"/>
      <c r="AK263" s="637"/>
      <c r="AL263" s="637"/>
      <c r="AM263" s="637"/>
      <c r="AN263" s="644"/>
      <c r="AO263" s="637"/>
      <c r="AP263" s="637"/>
      <c r="AQ263" s="637"/>
      <c r="AR263" s="637"/>
      <c r="AS263" s="637"/>
      <c r="AT263" s="637"/>
      <c r="AU263" s="637"/>
      <c r="AV263" s="637"/>
      <c r="AW263" s="637"/>
      <c r="AX263" s="637"/>
      <c r="AY263" s="637"/>
      <c r="AZ263" s="637"/>
      <c r="BA263" s="637"/>
      <c r="BB263" s="637"/>
      <c r="BC263" s="637"/>
      <c r="BD263" s="644"/>
      <c r="BE263" s="644"/>
      <c r="BF263" s="644"/>
      <c r="BG263" s="644"/>
      <c r="BH263" s="637"/>
      <c r="BI263" s="637"/>
      <c r="BJ263" s="637"/>
      <c r="BK263" s="637"/>
      <c r="BL263" s="853">
        <f t="shared" si="397"/>
        <v>0</v>
      </c>
      <c r="BN263" s="578">
        <f t="shared" si="369"/>
        <v>0</v>
      </c>
      <c r="BO263" s="578">
        <f t="shared" si="370"/>
        <v>0</v>
      </c>
      <c r="BP263" s="578">
        <f t="shared" si="371"/>
        <v>0</v>
      </c>
      <c r="BQ263" s="578">
        <f t="shared" si="372"/>
        <v>0</v>
      </c>
      <c r="BR263" s="578">
        <f t="shared" si="373"/>
        <v>0</v>
      </c>
      <c r="BS263" s="578">
        <f t="shared" si="374"/>
        <v>0</v>
      </c>
      <c r="BT263" s="578">
        <f t="shared" si="375"/>
        <v>0</v>
      </c>
      <c r="BU263" s="578">
        <f t="shared" si="376"/>
        <v>0</v>
      </c>
      <c r="BV263" s="578">
        <f t="shared" si="377"/>
        <v>0</v>
      </c>
      <c r="BW263" s="578">
        <f t="shared" si="378"/>
        <v>0</v>
      </c>
      <c r="BX263" s="578">
        <f t="shared" si="379"/>
        <v>0</v>
      </c>
      <c r="BY263" s="578">
        <f t="shared" si="380"/>
        <v>0</v>
      </c>
      <c r="BZ263" s="578">
        <f t="shared" si="381"/>
        <v>0</v>
      </c>
      <c r="CA263" s="578">
        <f t="shared" si="382"/>
        <v>0</v>
      </c>
      <c r="CB263" s="578">
        <f t="shared" si="383"/>
        <v>0</v>
      </c>
      <c r="CC263" s="578">
        <f t="shared" si="384"/>
        <v>0</v>
      </c>
      <c r="CD263" s="578">
        <f t="shared" si="385"/>
        <v>0</v>
      </c>
      <c r="CE263" s="578">
        <f t="shared" si="386"/>
        <v>0</v>
      </c>
      <c r="CF263" s="338">
        <f t="shared" si="387"/>
        <v>0</v>
      </c>
      <c r="CG263" s="338">
        <f t="shared" si="388"/>
        <v>0</v>
      </c>
      <c r="CH263" s="338">
        <f t="shared" si="389"/>
        <v>0</v>
      </c>
      <c r="CI263" s="579">
        <f t="shared" si="390"/>
        <v>0</v>
      </c>
      <c r="CJ263" s="577">
        <f t="shared" si="391"/>
        <v>0</v>
      </c>
      <c r="CK263" s="577">
        <f t="shared" si="392"/>
        <v>0</v>
      </c>
      <c r="CL263" s="577">
        <f t="shared" si="393"/>
        <v>0</v>
      </c>
      <c r="CM263" s="577">
        <f t="shared" si="394"/>
        <v>0</v>
      </c>
      <c r="CN263" s="577">
        <f t="shared" si="395"/>
        <v>0</v>
      </c>
      <c r="CO263" s="577">
        <f t="shared" si="396"/>
        <v>0</v>
      </c>
    </row>
    <row r="264" spans="1:93" ht="24">
      <c r="A264" s="358">
        <f t="shared" si="367"/>
        <v>52112</v>
      </c>
      <c r="B264" s="341" t="s">
        <v>218</v>
      </c>
      <c r="C264" s="157" t="b">
        <f t="shared" si="368"/>
        <v>1</v>
      </c>
      <c r="D264" s="638" t="s">
        <v>218</v>
      </c>
      <c r="E264" s="637"/>
      <c r="F264" s="637"/>
      <c r="G264" s="637"/>
      <c r="H264" s="637"/>
      <c r="I264" s="639"/>
      <c r="J264" s="637"/>
      <c r="K264" s="637"/>
      <c r="L264" s="637"/>
      <c r="M264" s="637"/>
      <c r="N264" s="637"/>
      <c r="O264" s="637"/>
      <c r="P264" s="637"/>
      <c r="Q264" s="637"/>
      <c r="R264" s="637"/>
      <c r="S264" s="637"/>
      <c r="T264" s="637"/>
      <c r="U264" s="637"/>
      <c r="V264" s="637"/>
      <c r="W264" s="637"/>
      <c r="X264" s="637"/>
      <c r="Y264" s="637"/>
      <c r="Z264" s="637"/>
      <c r="AA264" s="637"/>
      <c r="AB264" s="637"/>
      <c r="AC264" s="637"/>
      <c r="AD264" s="637"/>
      <c r="AE264" s="637"/>
      <c r="AF264" s="637"/>
      <c r="AG264" s="637"/>
      <c r="AH264" s="637"/>
      <c r="AI264" s="637"/>
      <c r="AJ264" s="637"/>
      <c r="AK264" s="637"/>
      <c r="AL264" s="637"/>
      <c r="AM264" s="637"/>
      <c r="AN264" s="644"/>
      <c r="AO264" s="637"/>
      <c r="AP264" s="637"/>
      <c r="AQ264" s="637"/>
      <c r="AR264" s="637"/>
      <c r="AS264" s="637"/>
      <c r="AT264" s="637"/>
      <c r="AU264" s="637"/>
      <c r="AV264" s="637"/>
      <c r="AW264" s="637"/>
      <c r="AX264" s="637"/>
      <c r="AY264" s="637"/>
      <c r="AZ264" s="637"/>
      <c r="BA264" s="637"/>
      <c r="BB264" s="637"/>
      <c r="BC264" s="637"/>
      <c r="BD264" s="644"/>
      <c r="BE264" s="644"/>
      <c r="BF264" s="644"/>
      <c r="BG264" s="644"/>
      <c r="BH264" s="637"/>
      <c r="BI264" s="637"/>
      <c r="BJ264" s="637"/>
      <c r="BK264" s="637"/>
      <c r="BL264" s="853">
        <f t="shared" si="397"/>
        <v>0</v>
      </c>
      <c r="BN264" s="578">
        <f t="shared" si="369"/>
        <v>0</v>
      </c>
      <c r="BO264" s="578">
        <f t="shared" si="370"/>
        <v>0</v>
      </c>
      <c r="BP264" s="578">
        <f t="shared" si="371"/>
        <v>0</v>
      </c>
      <c r="BQ264" s="578">
        <f t="shared" si="372"/>
        <v>0</v>
      </c>
      <c r="BR264" s="578">
        <f t="shared" si="373"/>
        <v>0</v>
      </c>
      <c r="BS264" s="578">
        <f t="shared" si="374"/>
        <v>0</v>
      </c>
      <c r="BT264" s="578">
        <f t="shared" si="375"/>
        <v>0</v>
      </c>
      <c r="BU264" s="578">
        <f t="shared" si="376"/>
        <v>0</v>
      </c>
      <c r="BV264" s="578">
        <f t="shared" si="377"/>
        <v>0</v>
      </c>
      <c r="BW264" s="578">
        <f t="shared" si="378"/>
        <v>0</v>
      </c>
      <c r="BX264" s="578">
        <f t="shared" si="379"/>
        <v>0</v>
      </c>
      <c r="BY264" s="578">
        <f t="shared" si="380"/>
        <v>0</v>
      </c>
      <c r="BZ264" s="578">
        <f t="shared" si="381"/>
        <v>0</v>
      </c>
      <c r="CA264" s="578">
        <f t="shared" si="382"/>
        <v>0</v>
      </c>
      <c r="CB264" s="578">
        <f t="shared" si="383"/>
        <v>0</v>
      </c>
      <c r="CC264" s="578">
        <f t="shared" si="384"/>
        <v>0</v>
      </c>
      <c r="CD264" s="578">
        <f t="shared" si="385"/>
        <v>0</v>
      </c>
      <c r="CE264" s="578">
        <f t="shared" si="386"/>
        <v>0</v>
      </c>
      <c r="CF264" s="338">
        <f t="shared" si="387"/>
        <v>0</v>
      </c>
      <c r="CG264" s="338">
        <f t="shared" si="388"/>
        <v>0</v>
      </c>
      <c r="CH264" s="338">
        <f t="shared" si="389"/>
        <v>0</v>
      </c>
      <c r="CI264" s="579">
        <f t="shared" si="390"/>
        <v>0</v>
      </c>
      <c r="CJ264" s="577">
        <f t="shared" si="391"/>
        <v>0</v>
      </c>
      <c r="CK264" s="577">
        <f t="shared" si="392"/>
        <v>0</v>
      </c>
      <c r="CL264" s="577">
        <f t="shared" si="393"/>
        <v>0</v>
      </c>
      <c r="CM264" s="577">
        <f t="shared" si="394"/>
        <v>0</v>
      </c>
      <c r="CN264" s="577">
        <f t="shared" si="395"/>
        <v>0</v>
      </c>
      <c r="CO264" s="577">
        <f t="shared" si="396"/>
        <v>0</v>
      </c>
    </row>
    <row r="265" spans="1:93" ht="36">
      <c r="A265" s="358">
        <f t="shared" si="367"/>
        <v>52121</v>
      </c>
      <c r="B265" s="341" t="s">
        <v>219</v>
      </c>
      <c r="C265" s="157" t="b">
        <f t="shared" si="368"/>
        <v>1</v>
      </c>
      <c r="D265" s="638" t="s">
        <v>219</v>
      </c>
      <c r="E265" s="637"/>
      <c r="F265" s="637"/>
      <c r="G265" s="637"/>
      <c r="H265" s="637"/>
      <c r="I265" s="639"/>
      <c r="J265" s="637"/>
      <c r="K265" s="637"/>
      <c r="L265" s="637"/>
      <c r="M265" s="637"/>
      <c r="N265" s="637"/>
      <c r="O265" s="637"/>
      <c r="P265" s="637"/>
      <c r="Q265" s="637"/>
      <c r="R265" s="637"/>
      <c r="S265" s="637"/>
      <c r="T265" s="637"/>
      <c r="U265" s="637"/>
      <c r="V265" s="637"/>
      <c r="W265" s="637"/>
      <c r="X265" s="637"/>
      <c r="Y265" s="637"/>
      <c r="Z265" s="637"/>
      <c r="AA265" s="637"/>
      <c r="AB265" s="637"/>
      <c r="AC265" s="637"/>
      <c r="AD265" s="637"/>
      <c r="AE265" s="637"/>
      <c r="AF265" s="637"/>
      <c r="AG265" s="637"/>
      <c r="AH265" s="637"/>
      <c r="AI265" s="637"/>
      <c r="AJ265" s="637"/>
      <c r="AK265" s="637"/>
      <c r="AL265" s="637"/>
      <c r="AM265" s="637"/>
      <c r="AN265" s="644"/>
      <c r="AO265" s="637"/>
      <c r="AP265" s="637"/>
      <c r="AQ265" s="637"/>
      <c r="AR265" s="637"/>
      <c r="AS265" s="637"/>
      <c r="AT265" s="637"/>
      <c r="AU265" s="637"/>
      <c r="AV265" s="637"/>
      <c r="AW265" s="637"/>
      <c r="AX265" s="637"/>
      <c r="AY265" s="637"/>
      <c r="AZ265" s="637"/>
      <c r="BA265" s="637"/>
      <c r="BB265" s="637"/>
      <c r="BC265" s="637"/>
      <c r="BD265" s="644"/>
      <c r="BE265" s="644"/>
      <c r="BF265" s="644"/>
      <c r="BG265" s="644"/>
      <c r="BH265" s="637"/>
      <c r="BI265" s="637"/>
      <c r="BJ265" s="637"/>
      <c r="BK265" s="637"/>
      <c r="BL265" s="853">
        <f t="shared" si="397"/>
        <v>0</v>
      </c>
      <c r="BN265" s="578">
        <f t="shared" si="369"/>
        <v>0</v>
      </c>
      <c r="BO265" s="578">
        <f t="shared" si="370"/>
        <v>0</v>
      </c>
      <c r="BP265" s="578">
        <f t="shared" si="371"/>
        <v>0</v>
      </c>
      <c r="BQ265" s="578">
        <f t="shared" si="372"/>
        <v>0</v>
      </c>
      <c r="BR265" s="578">
        <f t="shared" si="373"/>
        <v>0</v>
      </c>
      <c r="BS265" s="578">
        <f t="shared" si="374"/>
        <v>0</v>
      </c>
      <c r="BT265" s="578">
        <f t="shared" si="375"/>
        <v>0</v>
      </c>
      <c r="BU265" s="578">
        <f t="shared" si="376"/>
        <v>0</v>
      </c>
      <c r="BV265" s="578">
        <f t="shared" si="377"/>
        <v>0</v>
      </c>
      <c r="BW265" s="578">
        <f t="shared" si="378"/>
        <v>0</v>
      </c>
      <c r="BX265" s="578">
        <f t="shared" si="379"/>
        <v>0</v>
      </c>
      <c r="BY265" s="578">
        <f t="shared" si="380"/>
        <v>0</v>
      </c>
      <c r="BZ265" s="578">
        <f t="shared" si="381"/>
        <v>0</v>
      </c>
      <c r="CA265" s="578">
        <f t="shared" si="382"/>
        <v>0</v>
      </c>
      <c r="CB265" s="578">
        <f t="shared" si="383"/>
        <v>0</v>
      </c>
      <c r="CC265" s="578">
        <f t="shared" si="384"/>
        <v>0</v>
      </c>
      <c r="CD265" s="578">
        <f t="shared" si="385"/>
        <v>0</v>
      </c>
      <c r="CE265" s="578">
        <f t="shared" si="386"/>
        <v>0</v>
      </c>
      <c r="CF265" s="338">
        <f t="shared" si="387"/>
        <v>0</v>
      </c>
      <c r="CG265" s="338">
        <f t="shared" si="388"/>
        <v>0</v>
      </c>
      <c r="CH265" s="338">
        <f t="shared" si="389"/>
        <v>0</v>
      </c>
      <c r="CI265" s="579">
        <f t="shared" si="390"/>
        <v>0</v>
      </c>
      <c r="CJ265" s="577">
        <f t="shared" si="391"/>
        <v>0</v>
      </c>
      <c r="CK265" s="577">
        <f t="shared" si="392"/>
        <v>0</v>
      </c>
      <c r="CL265" s="577">
        <f t="shared" si="393"/>
        <v>0</v>
      </c>
      <c r="CM265" s="577">
        <f t="shared" si="394"/>
        <v>0</v>
      </c>
      <c r="CN265" s="577">
        <f t="shared" si="395"/>
        <v>0</v>
      </c>
      <c r="CO265" s="577">
        <f t="shared" si="396"/>
        <v>0</v>
      </c>
    </row>
    <row r="266" spans="1:93" ht="36">
      <c r="A266" s="358">
        <f t="shared" si="367"/>
        <v>52122</v>
      </c>
      <c r="B266" s="341" t="s">
        <v>220</v>
      </c>
      <c r="C266" s="157" t="b">
        <f t="shared" si="368"/>
        <v>1</v>
      </c>
      <c r="D266" s="638" t="s">
        <v>220</v>
      </c>
      <c r="E266" s="637"/>
      <c r="F266" s="637"/>
      <c r="G266" s="637"/>
      <c r="H266" s="637"/>
      <c r="I266" s="639"/>
      <c r="J266" s="637"/>
      <c r="K266" s="637"/>
      <c r="L266" s="637"/>
      <c r="M266" s="637"/>
      <c r="N266" s="637"/>
      <c r="O266" s="637"/>
      <c r="P266" s="637"/>
      <c r="Q266" s="637"/>
      <c r="R266" s="637"/>
      <c r="S266" s="637"/>
      <c r="T266" s="637"/>
      <c r="U266" s="637"/>
      <c r="V266" s="637"/>
      <c r="W266" s="637"/>
      <c r="X266" s="637"/>
      <c r="Y266" s="637"/>
      <c r="Z266" s="637"/>
      <c r="AA266" s="637"/>
      <c r="AB266" s="637"/>
      <c r="AC266" s="637"/>
      <c r="AD266" s="637"/>
      <c r="AE266" s="637"/>
      <c r="AF266" s="637"/>
      <c r="AG266" s="637"/>
      <c r="AH266" s="637"/>
      <c r="AI266" s="637"/>
      <c r="AJ266" s="637"/>
      <c r="AK266" s="637"/>
      <c r="AL266" s="637"/>
      <c r="AM266" s="637"/>
      <c r="AN266" s="644"/>
      <c r="AO266" s="637"/>
      <c r="AP266" s="637"/>
      <c r="AQ266" s="637"/>
      <c r="AR266" s="637"/>
      <c r="AS266" s="637"/>
      <c r="AT266" s="637"/>
      <c r="AU266" s="637"/>
      <c r="AV266" s="637"/>
      <c r="AW266" s="637"/>
      <c r="AX266" s="637"/>
      <c r="AY266" s="637"/>
      <c r="AZ266" s="637"/>
      <c r="BA266" s="637"/>
      <c r="BB266" s="637"/>
      <c r="BC266" s="637"/>
      <c r="BD266" s="644"/>
      <c r="BE266" s="644"/>
      <c r="BF266" s="644"/>
      <c r="BG266" s="644"/>
      <c r="BH266" s="637"/>
      <c r="BI266" s="637"/>
      <c r="BJ266" s="637"/>
      <c r="BK266" s="637"/>
      <c r="BL266" s="853">
        <f t="shared" si="397"/>
        <v>0</v>
      </c>
      <c r="BN266" s="578">
        <f t="shared" si="369"/>
        <v>0</v>
      </c>
      <c r="BO266" s="578">
        <f t="shared" si="370"/>
        <v>0</v>
      </c>
      <c r="BP266" s="578">
        <f t="shared" si="371"/>
        <v>0</v>
      </c>
      <c r="BQ266" s="578">
        <f t="shared" si="372"/>
        <v>0</v>
      </c>
      <c r="BR266" s="578">
        <f t="shared" si="373"/>
        <v>0</v>
      </c>
      <c r="BS266" s="578">
        <f t="shared" si="374"/>
        <v>0</v>
      </c>
      <c r="BT266" s="578">
        <f t="shared" si="375"/>
        <v>0</v>
      </c>
      <c r="BU266" s="578">
        <f t="shared" si="376"/>
        <v>0</v>
      </c>
      <c r="BV266" s="578">
        <f t="shared" si="377"/>
        <v>0</v>
      </c>
      <c r="BW266" s="578">
        <f t="shared" si="378"/>
        <v>0</v>
      </c>
      <c r="BX266" s="578">
        <f t="shared" si="379"/>
        <v>0</v>
      </c>
      <c r="BY266" s="578">
        <f t="shared" si="380"/>
        <v>0</v>
      </c>
      <c r="BZ266" s="578">
        <f t="shared" si="381"/>
        <v>0</v>
      </c>
      <c r="CA266" s="578">
        <f t="shared" si="382"/>
        <v>0</v>
      </c>
      <c r="CB266" s="578">
        <f t="shared" si="383"/>
        <v>0</v>
      </c>
      <c r="CC266" s="578">
        <f t="shared" si="384"/>
        <v>0</v>
      </c>
      <c r="CD266" s="578">
        <f t="shared" si="385"/>
        <v>0</v>
      </c>
      <c r="CE266" s="578">
        <f t="shared" si="386"/>
        <v>0</v>
      </c>
      <c r="CF266" s="338">
        <f t="shared" si="387"/>
        <v>0</v>
      </c>
      <c r="CG266" s="338">
        <f t="shared" si="388"/>
        <v>0</v>
      </c>
      <c r="CH266" s="338">
        <f t="shared" si="389"/>
        <v>0</v>
      </c>
      <c r="CI266" s="579">
        <f t="shared" si="390"/>
        <v>0</v>
      </c>
      <c r="CJ266" s="577">
        <f t="shared" si="391"/>
        <v>0</v>
      </c>
      <c r="CK266" s="577">
        <f t="shared" si="392"/>
        <v>0</v>
      </c>
      <c r="CL266" s="577">
        <f t="shared" si="393"/>
        <v>0</v>
      </c>
      <c r="CM266" s="577">
        <f t="shared" si="394"/>
        <v>0</v>
      </c>
      <c r="CN266" s="577">
        <f t="shared" si="395"/>
        <v>0</v>
      </c>
      <c r="CO266" s="577">
        <f t="shared" si="396"/>
        <v>0</v>
      </c>
    </row>
    <row r="267" spans="1:93" ht="24">
      <c r="A267" s="358">
        <f t="shared" si="367"/>
        <v>52123</v>
      </c>
      <c r="B267" s="341" t="s">
        <v>221</v>
      </c>
      <c r="C267" s="157" t="b">
        <f t="shared" si="368"/>
        <v>1</v>
      </c>
      <c r="D267" s="638" t="s">
        <v>221</v>
      </c>
      <c r="E267" s="637"/>
      <c r="F267" s="637"/>
      <c r="G267" s="637"/>
      <c r="H267" s="637"/>
      <c r="I267" s="639"/>
      <c r="J267" s="637"/>
      <c r="K267" s="637"/>
      <c r="L267" s="637"/>
      <c r="M267" s="637"/>
      <c r="N267" s="637"/>
      <c r="O267" s="637"/>
      <c r="P267" s="637"/>
      <c r="Q267" s="637"/>
      <c r="R267" s="637"/>
      <c r="S267" s="637"/>
      <c r="T267" s="637"/>
      <c r="U267" s="637"/>
      <c r="V267" s="637"/>
      <c r="W267" s="637"/>
      <c r="X267" s="637"/>
      <c r="Y267" s="637"/>
      <c r="Z267" s="637"/>
      <c r="AA267" s="637"/>
      <c r="AB267" s="637"/>
      <c r="AC267" s="637"/>
      <c r="AD267" s="637"/>
      <c r="AE267" s="637"/>
      <c r="AF267" s="637"/>
      <c r="AG267" s="637"/>
      <c r="AH267" s="637"/>
      <c r="AI267" s="637"/>
      <c r="AJ267" s="637"/>
      <c r="AK267" s="637"/>
      <c r="AL267" s="637"/>
      <c r="AM267" s="637"/>
      <c r="AN267" s="644"/>
      <c r="AO267" s="637"/>
      <c r="AP267" s="637"/>
      <c r="AQ267" s="637"/>
      <c r="AR267" s="637"/>
      <c r="AS267" s="637"/>
      <c r="AT267" s="637"/>
      <c r="AU267" s="637"/>
      <c r="AV267" s="637"/>
      <c r="AW267" s="637"/>
      <c r="AX267" s="637"/>
      <c r="AY267" s="637"/>
      <c r="AZ267" s="637"/>
      <c r="BA267" s="637"/>
      <c r="BB267" s="637"/>
      <c r="BC267" s="637"/>
      <c r="BD267" s="644"/>
      <c r="BE267" s="644"/>
      <c r="BF267" s="644"/>
      <c r="BG267" s="644"/>
      <c r="BH267" s="637"/>
      <c r="BI267" s="637"/>
      <c r="BJ267" s="637"/>
      <c r="BK267" s="637"/>
      <c r="BL267" s="853">
        <f t="shared" si="397"/>
        <v>0</v>
      </c>
      <c r="BN267" s="578">
        <f t="shared" si="369"/>
        <v>0</v>
      </c>
      <c r="BO267" s="578">
        <f t="shared" si="370"/>
        <v>0</v>
      </c>
      <c r="BP267" s="578">
        <f t="shared" si="371"/>
        <v>0</v>
      </c>
      <c r="BQ267" s="578">
        <f t="shared" si="372"/>
        <v>0</v>
      </c>
      <c r="BR267" s="578">
        <f t="shared" si="373"/>
        <v>0</v>
      </c>
      <c r="BS267" s="578">
        <f t="shared" si="374"/>
        <v>0</v>
      </c>
      <c r="BT267" s="578">
        <f t="shared" si="375"/>
        <v>0</v>
      </c>
      <c r="BU267" s="578">
        <f t="shared" si="376"/>
        <v>0</v>
      </c>
      <c r="BV267" s="578">
        <f t="shared" si="377"/>
        <v>0</v>
      </c>
      <c r="BW267" s="578">
        <f t="shared" si="378"/>
        <v>0</v>
      </c>
      <c r="BX267" s="578">
        <f t="shared" si="379"/>
        <v>0</v>
      </c>
      <c r="BY267" s="578">
        <f t="shared" si="380"/>
        <v>0</v>
      </c>
      <c r="BZ267" s="578">
        <f t="shared" si="381"/>
        <v>0</v>
      </c>
      <c r="CA267" s="578">
        <f t="shared" si="382"/>
        <v>0</v>
      </c>
      <c r="CB267" s="578">
        <f t="shared" si="383"/>
        <v>0</v>
      </c>
      <c r="CC267" s="578">
        <f t="shared" si="384"/>
        <v>0</v>
      </c>
      <c r="CD267" s="578">
        <f t="shared" si="385"/>
        <v>0</v>
      </c>
      <c r="CE267" s="578">
        <f t="shared" si="386"/>
        <v>0</v>
      </c>
      <c r="CF267" s="338">
        <f t="shared" si="387"/>
        <v>0</v>
      </c>
      <c r="CG267" s="338">
        <f t="shared" si="388"/>
        <v>0</v>
      </c>
      <c r="CH267" s="338">
        <f t="shared" si="389"/>
        <v>0</v>
      </c>
      <c r="CI267" s="579">
        <f t="shared" si="390"/>
        <v>0</v>
      </c>
      <c r="CJ267" s="577">
        <f t="shared" si="391"/>
        <v>0</v>
      </c>
      <c r="CK267" s="577">
        <f t="shared" si="392"/>
        <v>0</v>
      </c>
      <c r="CL267" s="577">
        <f t="shared" si="393"/>
        <v>0</v>
      </c>
      <c r="CM267" s="577">
        <f t="shared" si="394"/>
        <v>0</v>
      </c>
      <c r="CN267" s="577">
        <f t="shared" si="395"/>
        <v>0</v>
      </c>
      <c r="CO267" s="577">
        <f t="shared" si="396"/>
        <v>0</v>
      </c>
    </row>
    <row r="268" spans="1:93" ht="24">
      <c r="A268" s="358">
        <f t="shared" si="367"/>
        <v>52124</v>
      </c>
      <c r="B268" s="341" t="s">
        <v>222</v>
      </c>
      <c r="C268" s="157" t="b">
        <f t="shared" si="368"/>
        <v>1</v>
      </c>
      <c r="D268" s="638" t="s">
        <v>222</v>
      </c>
      <c r="E268" s="637"/>
      <c r="F268" s="637"/>
      <c r="G268" s="637"/>
      <c r="H268" s="637"/>
      <c r="I268" s="639"/>
      <c r="J268" s="637"/>
      <c r="K268" s="637"/>
      <c r="L268" s="637"/>
      <c r="M268" s="637"/>
      <c r="N268" s="637"/>
      <c r="O268" s="637"/>
      <c r="P268" s="637"/>
      <c r="Q268" s="637"/>
      <c r="R268" s="637"/>
      <c r="S268" s="637"/>
      <c r="T268" s="637"/>
      <c r="U268" s="637"/>
      <c r="V268" s="637"/>
      <c r="W268" s="637"/>
      <c r="X268" s="637"/>
      <c r="Y268" s="637"/>
      <c r="Z268" s="637"/>
      <c r="AA268" s="637"/>
      <c r="AB268" s="637"/>
      <c r="AC268" s="637"/>
      <c r="AD268" s="637"/>
      <c r="AE268" s="637"/>
      <c r="AF268" s="637"/>
      <c r="AG268" s="637"/>
      <c r="AH268" s="637"/>
      <c r="AI268" s="637"/>
      <c r="AJ268" s="637"/>
      <c r="AK268" s="637"/>
      <c r="AL268" s="637"/>
      <c r="AM268" s="637"/>
      <c r="AN268" s="644"/>
      <c r="AO268" s="637"/>
      <c r="AP268" s="637"/>
      <c r="AQ268" s="637"/>
      <c r="AR268" s="637"/>
      <c r="AS268" s="637"/>
      <c r="AT268" s="637"/>
      <c r="AU268" s="637"/>
      <c r="AV268" s="637"/>
      <c r="AW268" s="637"/>
      <c r="AX268" s="637"/>
      <c r="AY268" s="637"/>
      <c r="AZ268" s="637"/>
      <c r="BA268" s="637"/>
      <c r="BB268" s="637"/>
      <c r="BC268" s="637"/>
      <c r="BD268" s="644"/>
      <c r="BE268" s="644"/>
      <c r="BF268" s="644"/>
      <c r="BG268" s="644"/>
      <c r="BH268" s="637"/>
      <c r="BI268" s="637"/>
      <c r="BJ268" s="637"/>
      <c r="BK268" s="637"/>
      <c r="BL268" s="853">
        <f t="shared" si="397"/>
        <v>0</v>
      </c>
      <c r="BN268" s="578">
        <f t="shared" si="369"/>
        <v>0</v>
      </c>
      <c r="BO268" s="578">
        <f t="shared" si="370"/>
        <v>0</v>
      </c>
      <c r="BP268" s="578">
        <f t="shared" si="371"/>
        <v>0</v>
      </c>
      <c r="BQ268" s="578">
        <f t="shared" si="372"/>
        <v>0</v>
      </c>
      <c r="BR268" s="578">
        <f t="shared" si="373"/>
        <v>0</v>
      </c>
      <c r="BS268" s="578">
        <f t="shared" si="374"/>
        <v>0</v>
      </c>
      <c r="BT268" s="578">
        <f t="shared" si="375"/>
        <v>0</v>
      </c>
      <c r="BU268" s="578">
        <f t="shared" si="376"/>
        <v>0</v>
      </c>
      <c r="BV268" s="578">
        <f t="shared" si="377"/>
        <v>0</v>
      </c>
      <c r="BW268" s="578">
        <f t="shared" si="378"/>
        <v>0</v>
      </c>
      <c r="BX268" s="578">
        <f t="shared" si="379"/>
        <v>0</v>
      </c>
      <c r="BY268" s="578">
        <f t="shared" si="380"/>
        <v>0</v>
      </c>
      <c r="BZ268" s="578">
        <f t="shared" si="381"/>
        <v>0</v>
      </c>
      <c r="CA268" s="578">
        <f t="shared" si="382"/>
        <v>0</v>
      </c>
      <c r="CB268" s="578">
        <f t="shared" si="383"/>
        <v>0</v>
      </c>
      <c r="CC268" s="578">
        <f t="shared" si="384"/>
        <v>0</v>
      </c>
      <c r="CD268" s="578">
        <f t="shared" si="385"/>
        <v>0</v>
      </c>
      <c r="CE268" s="578">
        <f t="shared" si="386"/>
        <v>0</v>
      </c>
      <c r="CF268" s="338">
        <f t="shared" si="387"/>
        <v>0</v>
      </c>
      <c r="CG268" s="338">
        <f t="shared" si="388"/>
        <v>0</v>
      </c>
      <c r="CH268" s="338">
        <f t="shared" si="389"/>
        <v>0</v>
      </c>
      <c r="CI268" s="579">
        <f t="shared" si="390"/>
        <v>0</v>
      </c>
      <c r="CJ268" s="577">
        <f t="shared" si="391"/>
        <v>0</v>
      </c>
      <c r="CK268" s="577">
        <f t="shared" si="392"/>
        <v>0</v>
      </c>
      <c r="CL268" s="577">
        <f t="shared" si="393"/>
        <v>0</v>
      </c>
      <c r="CM268" s="577">
        <f t="shared" si="394"/>
        <v>0</v>
      </c>
      <c r="CN268" s="577">
        <f t="shared" si="395"/>
        <v>0</v>
      </c>
      <c r="CO268" s="577">
        <f t="shared" si="396"/>
        <v>0</v>
      </c>
    </row>
    <row r="269" spans="1:93" ht="24">
      <c r="A269" s="358">
        <f t="shared" si="367"/>
        <v>52125</v>
      </c>
      <c r="B269" s="341" t="s">
        <v>223</v>
      </c>
      <c r="C269" s="157" t="b">
        <f t="shared" si="368"/>
        <v>1</v>
      </c>
      <c r="D269" s="638" t="s">
        <v>223</v>
      </c>
      <c r="E269" s="637"/>
      <c r="F269" s="637"/>
      <c r="G269" s="637"/>
      <c r="H269" s="637"/>
      <c r="I269" s="639"/>
      <c r="J269" s="637"/>
      <c r="K269" s="637"/>
      <c r="L269" s="637"/>
      <c r="M269" s="637"/>
      <c r="N269" s="637"/>
      <c r="O269" s="637"/>
      <c r="P269" s="637"/>
      <c r="Q269" s="637"/>
      <c r="R269" s="637"/>
      <c r="S269" s="637"/>
      <c r="T269" s="637"/>
      <c r="U269" s="637"/>
      <c r="V269" s="637"/>
      <c r="W269" s="637"/>
      <c r="X269" s="637"/>
      <c r="Y269" s="637"/>
      <c r="Z269" s="637"/>
      <c r="AA269" s="637"/>
      <c r="AB269" s="637"/>
      <c r="AC269" s="637"/>
      <c r="AD269" s="637"/>
      <c r="AE269" s="637"/>
      <c r="AF269" s="637"/>
      <c r="AG269" s="637"/>
      <c r="AH269" s="637"/>
      <c r="AI269" s="637"/>
      <c r="AJ269" s="637"/>
      <c r="AK269" s="637"/>
      <c r="AL269" s="637"/>
      <c r="AM269" s="637"/>
      <c r="AN269" s="644"/>
      <c r="AO269" s="637"/>
      <c r="AP269" s="637"/>
      <c r="AQ269" s="637"/>
      <c r="AR269" s="637"/>
      <c r="AS269" s="637"/>
      <c r="AT269" s="637"/>
      <c r="AU269" s="637"/>
      <c r="AV269" s="637"/>
      <c r="AW269" s="637"/>
      <c r="AX269" s="637"/>
      <c r="AY269" s="637"/>
      <c r="AZ269" s="637"/>
      <c r="BA269" s="637"/>
      <c r="BB269" s="637"/>
      <c r="BC269" s="637"/>
      <c r="BD269" s="644"/>
      <c r="BE269" s="644"/>
      <c r="BF269" s="644"/>
      <c r="BG269" s="644"/>
      <c r="BH269" s="637"/>
      <c r="BI269" s="637"/>
      <c r="BJ269" s="637"/>
      <c r="BK269" s="637"/>
      <c r="BL269" s="853">
        <f t="shared" si="397"/>
        <v>0</v>
      </c>
      <c r="BN269" s="578">
        <f t="shared" si="369"/>
        <v>0</v>
      </c>
      <c r="BO269" s="578">
        <f t="shared" si="370"/>
        <v>0</v>
      </c>
      <c r="BP269" s="578">
        <f t="shared" si="371"/>
        <v>0</v>
      </c>
      <c r="BQ269" s="578">
        <f t="shared" si="372"/>
        <v>0</v>
      </c>
      <c r="BR269" s="578">
        <f t="shared" si="373"/>
        <v>0</v>
      </c>
      <c r="BS269" s="578">
        <f t="shared" si="374"/>
        <v>0</v>
      </c>
      <c r="BT269" s="578">
        <f t="shared" si="375"/>
        <v>0</v>
      </c>
      <c r="BU269" s="578">
        <f t="shared" si="376"/>
        <v>0</v>
      </c>
      <c r="BV269" s="578">
        <f t="shared" si="377"/>
        <v>0</v>
      </c>
      <c r="BW269" s="578">
        <f t="shared" si="378"/>
        <v>0</v>
      </c>
      <c r="BX269" s="578">
        <f t="shared" si="379"/>
        <v>0</v>
      </c>
      <c r="BY269" s="578">
        <f t="shared" si="380"/>
        <v>0</v>
      </c>
      <c r="BZ269" s="578">
        <f t="shared" si="381"/>
        <v>0</v>
      </c>
      <c r="CA269" s="578">
        <f t="shared" si="382"/>
        <v>0</v>
      </c>
      <c r="CB269" s="578">
        <f t="shared" si="383"/>
        <v>0</v>
      </c>
      <c r="CC269" s="578">
        <f t="shared" si="384"/>
        <v>0</v>
      </c>
      <c r="CD269" s="578">
        <f t="shared" si="385"/>
        <v>0</v>
      </c>
      <c r="CE269" s="578">
        <f t="shared" si="386"/>
        <v>0</v>
      </c>
      <c r="CF269" s="338">
        <f t="shared" si="387"/>
        <v>0</v>
      </c>
      <c r="CG269" s="338">
        <f t="shared" si="388"/>
        <v>0</v>
      </c>
      <c r="CH269" s="338">
        <f t="shared" si="389"/>
        <v>0</v>
      </c>
      <c r="CI269" s="579">
        <f t="shared" si="390"/>
        <v>0</v>
      </c>
      <c r="CJ269" s="577">
        <f t="shared" si="391"/>
        <v>0</v>
      </c>
      <c r="CK269" s="577">
        <f t="shared" si="392"/>
        <v>0</v>
      </c>
      <c r="CL269" s="577">
        <f t="shared" si="393"/>
        <v>0</v>
      </c>
      <c r="CM269" s="577">
        <f t="shared" si="394"/>
        <v>0</v>
      </c>
      <c r="CN269" s="577">
        <f t="shared" si="395"/>
        <v>0</v>
      </c>
      <c r="CO269" s="577">
        <f t="shared" si="396"/>
        <v>0</v>
      </c>
    </row>
    <row r="270" spans="1:93">
      <c r="A270" s="358">
        <f t="shared" si="367"/>
        <v>52201</v>
      </c>
      <c r="B270" s="341" t="s">
        <v>224</v>
      </c>
      <c r="C270" s="157" t="b">
        <f t="shared" si="368"/>
        <v>1</v>
      </c>
      <c r="D270" s="638" t="s">
        <v>224</v>
      </c>
      <c r="E270" s="637"/>
      <c r="F270" s="637"/>
      <c r="G270" s="637"/>
      <c r="H270" s="637"/>
      <c r="I270" s="639"/>
      <c r="J270" s="637"/>
      <c r="K270" s="637"/>
      <c r="L270" s="637"/>
      <c r="M270" s="637"/>
      <c r="N270" s="637"/>
      <c r="O270" s="637"/>
      <c r="P270" s="637"/>
      <c r="Q270" s="637"/>
      <c r="R270" s="637"/>
      <c r="S270" s="637"/>
      <c r="T270" s="637"/>
      <c r="U270" s="637"/>
      <c r="V270" s="637"/>
      <c r="W270" s="637"/>
      <c r="X270" s="637"/>
      <c r="Y270" s="637"/>
      <c r="Z270" s="637"/>
      <c r="AA270" s="637"/>
      <c r="AB270" s="637"/>
      <c r="AC270" s="637"/>
      <c r="AD270" s="637"/>
      <c r="AE270" s="637"/>
      <c r="AF270" s="637"/>
      <c r="AG270" s="637"/>
      <c r="AH270" s="637"/>
      <c r="AI270" s="637"/>
      <c r="AJ270" s="637"/>
      <c r="AK270" s="637"/>
      <c r="AL270" s="637"/>
      <c r="AM270" s="637"/>
      <c r="AN270" s="644"/>
      <c r="AO270" s="637"/>
      <c r="AP270" s="637"/>
      <c r="AQ270" s="637"/>
      <c r="AR270" s="637"/>
      <c r="AS270" s="637"/>
      <c r="AT270" s="637"/>
      <c r="AU270" s="637"/>
      <c r="AV270" s="637"/>
      <c r="AW270" s="637"/>
      <c r="AX270" s="637"/>
      <c r="AY270" s="637"/>
      <c r="AZ270" s="637"/>
      <c r="BA270" s="637"/>
      <c r="BB270" s="637"/>
      <c r="BC270" s="637"/>
      <c r="BD270" s="644"/>
      <c r="BE270" s="644"/>
      <c r="BF270" s="644"/>
      <c r="BG270" s="644"/>
      <c r="BH270" s="637"/>
      <c r="BI270" s="637"/>
      <c r="BJ270" s="637"/>
      <c r="BK270" s="637"/>
      <c r="BL270" s="853">
        <f t="shared" si="397"/>
        <v>0</v>
      </c>
      <c r="BN270" s="578">
        <f t="shared" si="369"/>
        <v>0</v>
      </c>
      <c r="BO270" s="578">
        <f t="shared" si="370"/>
        <v>0</v>
      </c>
      <c r="BP270" s="578">
        <f t="shared" si="371"/>
        <v>0</v>
      </c>
      <c r="BQ270" s="578">
        <f t="shared" si="372"/>
        <v>0</v>
      </c>
      <c r="BR270" s="578">
        <f t="shared" si="373"/>
        <v>0</v>
      </c>
      <c r="BS270" s="578">
        <f t="shared" si="374"/>
        <v>0</v>
      </c>
      <c r="BT270" s="578">
        <f t="shared" si="375"/>
        <v>0</v>
      </c>
      <c r="BU270" s="578">
        <f t="shared" si="376"/>
        <v>0</v>
      </c>
      <c r="BV270" s="578">
        <f t="shared" si="377"/>
        <v>0</v>
      </c>
      <c r="BW270" s="578">
        <f t="shared" si="378"/>
        <v>0</v>
      </c>
      <c r="BX270" s="578">
        <f t="shared" si="379"/>
        <v>0</v>
      </c>
      <c r="BY270" s="578">
        <f t="shared" si="380"/>
        <v>0</v>
      </c>
      <c r="BZ270" s="578">
        <f t="shared" si="381"/>
        <v>0</v>
      </c>
      <c r="CA270" s="578">
        <f t="shared" si="382"/>
        <v>0</v>
      </c>
      <c r="CB270" s="578">
        <f t="shared" si="383"/>
        <v>0</v>
      </c>
      <c r="CC270" s="578">
        <f t="shared" si="384"/>
        <v>0</v>
      </c>
      <c r="CD270" s="578">
        <f t="shared" si="385"/>
        <v>0</v>
      </c>
      <c r="CE270" s="578">
        <f t="shared" si="386"/>
        <v>0</v>
      </c>
      <c r="CF270" s="338">
        <f t="shared" si="387"/>
        <v>0</v>
      </c>
      <c r="CG270" s="338">
        <f t="shared" si="388"/>
        <v>0</v>
      </c>
      <c r="CH270" s="338">
        <f t="shared" si="389"/>
        <v>0</v>
      </c>
      <c r="CI270" s="579">
        <f t="shared" si="390"/>
        <v>0</v>
      </c>
      <c r="CJ270" s="577">
        <f t="shared" si="391"/>
        <v>0</v>
      </c>
      <c r="CK270" s="577">
        <f t="shared" si="392"/>
        <v>0</v>
      </c>
      <c r="CL270" s="577">
        <f t="shared" si="393"/>
        <v>0</v>
      </c>
      <c r="CM270" s="577">
        <f t="shared" si="394"/>
        <v>0</v>
      </c>
      <c r="CN270" s="577">
        <f t="shared" si="395"/>
        <v>0</v>
      </c>
      <c r="CO270" s="577">
        <f t="shared" si="396"/>
        <v>0</v>
      </c>
    </row>
    <row r="271" spans="1:93">
      <c r="A271" s="358">
        <f t="shared" si="367"/>
        <v>52202</v>
      </c>
      <c r="B271" s="341" t="s">
        <v>225</v>
      </c>
      <c r="C271" s="157" t="b">
        <f t="shared" si="368"/>
        <v>1</v>
      </c>
      <c r="D271" s="638" t="s">
        <v>225</v>
      </c>
      <c r="E271" s="637"/>
      <c r="F271" s="637"/>
      <c r="G271" s="637"/>
      <c r="H271" s="637"/>
      <c r="I271" s="639"/>
      <c r="J271" s="637"/>
      <c r="K271" s="637"/>
      <c r="L271" s="637"/>
      <c r="M271" s="637"/>
      <c r="N271" s="637"/>
      <c r="O271" s="637"/>
      <c r="P271" s="637"/>
      <c r="Q271" s="637"/>
      <c r="R271" s="637"/>
      <c r="S271" s="637"/>
      <c r="T271" s="637"/>
      <c r="U271" s="637"/>
      <c r="V271" s="637"/>
      <c r="W271" s="637"/>
      <c r="X271" s="637"/>
      <c r="Y271" s="637"/>
      <c r="Z271" s="637"/>
      <c r="AA271" s="637"/>
      <c r="AB271" s="637"/>
      <c r="AC271" s="637"/>
      <c r="AD271" s="637"/>
      <c r="AE271" s="637"/>
      <c r="AF271" s="637"/>
      <c r="AG271" s="637"/>
      <c r="AH271" s="637"/>
      <c r="AI271" s="637"/>
      <c r="AJ271" s="637"/>
      <c r="AK271" s="637"/>
      <c r="AL271" s="637"/>
      <c r="AM271" s="637"/>
      <c r="AN271" s="644"/>
      <c r="AO271" s="637"/>
      <c r="AP271" s="637"/>
      <c r="AQ271" s="637"/>
      <c r="AR271" s="637"/>
      <c r="AS271" s="637"/>
      <c r="AT271" s="637"/>
      <c r="AU271" s="637"/>
      <c r="AV271" s="637"/>
      <c r="AW271" s="637"/>
      <c r="AX271" s="637"/>
      <c r="AY271" s="637"/>
      <c r="AZ271" s="637"/>
      <c r="BA271" s="637"/>
      <c r="BB271" s="637"/>
      <c r="BC271" s="637"/>
      <c r="BD271" s="644"/>
      <c r="BE271" s="644"/>
      <c r="BF271" s="644"/>
      <c r="BG271" s="644"/>
      <c r="BH271" s="637"/>
      <c r="BI271" s="637"/>
      <c r="BJ271" s="637"/>
      <c r="BK271" s="637"/>
      <c r="BL271" s="853">
        <f t="shared" si="397"/>
        <v>0</v>
      </c>
      <c r="BN271" s="578">
        <f t="shared" si="369"/>
        <v>0</v>
      </c>
      <c r="BO271" s="578">
        <f t="shared" si="370"/>
        <v>0</v>
      </c>
      <c r="BP271" s="578">
        <f t="shared" si="371"/>
        <v>0</v>
      </c>
      <c r="BQ271" s="578">
        <f t="shared" si="372"/>
        <v>0</v>
      </c>
      <c r="BR271" s="578">
        <f t="shared" si="373"/>
        <v>0</v>
      </c>
      <c r="BS271" s="578">
        <f t="shared" si="374"/>
        <v>0</v>
      </c>
      <c r="BT271" s="578">
        <f t="shared" si="375"/>
        <v>0</v>
      </c>
      <c r="BU271" s="578">
        <f t="shared" si="376"/>
        <v>0</v>
      </c>
      <c r="BV271" s="578">
        <f t="shared" si="377"/>
        <v>0</v>
      </c>
      <c r="BW271" s="578">
        <f t="shared" si="378"/>
        <v>0</v>
      </c>
      <c r="BX271" s="578">
        <f t="shared" si="379"/>
        <v>0</v>
      </c>
      <c r="BY271" s="578">
        <f t="shared" si="380"/>
        <v>0</v>
      </c>
      <c r="BZ271" s="578">
        <f t="shared" si="381"/>
        <v>0</v>
      </c>
      <c r="CA271" s="578">
        <f t="shared" si="382"/>
        <v>0</v>
      </c>
      <c r="CB271" s="578">
        <f t="shared" si="383"/>
        <v>0</v>
      </c>
      <c r="CC271" s="578">
        <f t="shared" si="384"/>
        <v>0</v>
      </c>
      <c r="CD271" s="578">
        <f t="shared" si="385"/>
        <v>0</v>
      </c>
      <c r="CE271" s="578">
        <f t="shared" si="386"/>
        <v>0</v>
      </c>
      <c r="CF271" s="338">
        <f t="shared" si="387"/>
        <v>0</v>
      </c>
      <c r="CG271" s="338">
        <f t="shared" si="388"/>
        <v>0</v>
      </c>
      <c r="CH271" s="338">
        <f t="shared" si="389"/>
        <v>0</v>
      </c>
      <c r="CI271" s="579">
        <f t="shared" si="390"/>
        <v>0</v>
      </c>
      <c r="CJ271" s="577">
        <f t="shared" si="391"/>
        <v>0</v>
      </c>
      <c r="CK271" s="577">
        <f t="shared" si="392"/>
        <v>0</v>
      </c>
      <c r="CL271" s="577">
        <f t="shared" si="393"/>
        <v>0</v>
      </c>
      <c r="CM271" s="577">
        <f t="shared" si="394"/>
        <v>0</v>
      </c>
      <c r="CN271" s="577">
        <f t="shared" si="395"/>
        <v>0</v>
      </c>
      <c r="CO271" s="577">
        <f t="shared" si="396"/>
        <v>0</v>
      </c>
    </row>
    <row r="272" spans="1:93" ht="48">
      <c r="A272" s="358">
        <f t="shared" si="367"/>
        <v>52203</v>
      </c>
      <c r="B272" s="654" t="s">
        <v>1657</v>
      </c>
      <c r="C272" s="157" t="b">
        <f t="shared" si="368"/>
        <v>1</v>
      </c>
      <c r="D272" s="638" t="s">
        <v>1657</v>
      </c>
      <c r="E272" s="637"/>
      <c r="F272" s="637"/>
      <c r="G272" s="637"/>
      <c r="H272" s="637"/>
      <c r="I272" s="639"/>
      <c r="J272" s="637"/>
      <c r="K272" s="637"/>
      <c r="L272" s="637"/>
      <c r="M272" s="637"/>
      <c r="N272" s="637"/>
      <c r="O272" s="637"/>
      <c r="P272" s="637"/>
      <c r="Q272" s="637"/>
      <c r="R272" s="637"/>
      <c r="S272" s="637"/>
      <c r="T272" s="637"/>
      <c r="U272" s="637"/>
      <c r="V272" s="637"/>
      <c r="W272" s="637"/>
      <c r="X272" s="637"/>
      <c r="Y272" s="637"/>
      <c r="Z272" s="637"/>
      <c r="AA272" s="637"/>
      <c r="AB272" s="637"/>
      <c r="AC272" s="637"/>
      <c r="AD272" s="637"/>
      <c r="AE272" s="637"/>
      <c r="AF272" s="637"/>
      <c r="AG272" s="637"/>
      <c r="AH272" s="637"/>
      <c r="AI272" s="637"/>
      <c r="AJ272" s="637"/>
      <c r="AK272" s="637"/>
      <c r="AL272" s="637"/>
      <c r="AM272" s="637"/>
      <c r="AN272" s="644"/>
      <c r="AO272" s="637"/>
      <c r="AP272" s="637"/>
      <c r="AQ272" s="637"/>
      <c r="AR272" s="637"/>
      <c r="AS272" s="637"/>
      <c r="AT272" s="637"/>
      <c r="AU272" s="637"/>
      <c r="AV272" s="637"/>
      <c r="AW272" s="637"/>
      <c r="AX272" s="637"/>
      <c r="AY272" s="637"/>
      <c r="AZ272" s="637"/>
      <c r="BA272" s="637"/>
      <c r="BB272" s="637"/>
      <c r="BC272" s="637"/>
      <c r="BD272" s="644"/>
      <c r="BE272" s="644"/>
      <c r="BF272" s="644"/>
      <c r="BG272" s="644"/>
      <c r="BH272" s="637"/>
      <c r="BI272" s="637"/>
      <c r="BJ272" s="637"/>
      <c r="BK272" s="637"/>
      <c r="BL272" s="853">
        <f t="shared" si="397"/>
        <v>0</v>
      </c>
      <c r="BN272" s="578">
        <f t="shared" si="369"/>
        <v>0</v>
      </c>
      <c r="BO272" s="578">
        <f t="shared" si="370"/>
        <v>0</v>
      </c>
      <c r="BP272" s="578">
        <f t="shared" si="371"/>
        <v>0</v>
      </c>
      <c r="BQ272" s="578">
        <f t="shared" si="372"/>
        <v>0</v>
      </c>
      <c r="BR272" s="578">
        <f t="shared" si="373"/>
        <v>0</v>
      </c>
      <c r="BS272" s="578">
        <f t="shared" si="374"/>
        <v>0</v>
      </c>
      <c r="BT272" s="578">
        <f t="shared" si="375"/>
        <v>0</v>
      </c>
      <c r="BU272" s="578">
        <f t="shared" si="376"/>
        <v>0</v>
      </c>
      <c r="BV272" s="578">
        <f t="shared" si="377"/>
        <v>0</v>
      </c>
      <c r="BW272" s="578">
        <f t="shared" si="378"/>
        <v>0</v>
      </c>
      <c r="BX272" s="578">
        <f t="shared" si="379"/>
        <v>0</v>
      </c>
      <c r="BY272" s="578">
        <f t="shared" si="380"/>
        <v>0</v>
      </c>
      <c r="BZ272" s="578">
        <f t="shared" si="381"/>
        <v>0</v>
      </c>
      <c r="CA272" s="578">
        <f t="shared" si="382"/>
        <v>0</v>
      </c>
      <c r="CB272" s="578">
        <f t="shared" si="383"/>
        <v>0</v>
      </c>
      <c r="CC272" s="578">
        <f t="shared" si="384"/>
        <v>0</v>
      </c>
      <c r="CD272" s="578">
        <f t="shared" si="385"/>
        <v>0</v>
      </c>
      <c r="CE272" s="578">
        <f t="shared" si="386"/>
        <v>0</v>
      </c>
      <c r="CF272" s="338">
        <f t="shared" si="387"/>
        <v>0</v>
      </c>
      <c r="CG272" s="338">
        <f t="shared" si="388"/>
        <v>0</v>
      </c>
      <c r="CH272" s="338">
        <f t="shared" si="389"/>
        <v>0</v>
      </c>
      <c r="CI272" s="579">
        <f t="shared" si="390"/>
        <v>0</v>
      </c>
      <c r="CJ272" s="577">
        <f t="shared" si="391"/>
        <v>0</v>
      </c>
      <c r="CK272" s="577">
        <f t="shared" si="392"/>
        <v>0</v>
      </c>
      <c r="CL272" s="577">
        <f t="shared" si="393"/>
        <v>0</v>
      </c>
      <c r="CM272" s="577">
        <f t="shared" si="394"/>
        <v>0</v>
      </c>
      <c r="CN272" s="577">
        <f t="shared" si="395"/>
        <v>0</v>
      </c>
      <c r="CO272" s="577">
        <f t="shared" si="396"/>
        <v>0</v>
      </c>
    </row>
    <row r="273" spans="1:93" ht="24">
      <c r="A273" s="358">
        <f t="shared" si="367"/>
        <v>52204</v>
      </c>
      <c r="B273" s="341" t="s">
        <v>226</v>
      </c>
      <c r="C273" s="157" t="b">
        <f t="shared" si="368"/>
        <v>1</v>
      </c>
      <c r="D273" s="638" t="s">
        <v>226</v>
      </c>
      <c r="E273" s="637"/>
      <c r="F273" s="637"/>
      <c r="G273" s="637"/>
      <c r="H273" s="637"/>
      <c r="I273" s="639"/>
      <c r="J273" s="637"/>
      <c r="K273" s="637"/>
      <c r="L273" s="637"/>
      <c r="M273" s="637"/>
      <c r="N273" s="637"/>
      <c r="O273" s="637"/>
      <c r="P273" s="637"/>
      <c r="Q273" s="637"/>
      <c r="R273" s="637"/>
      <c r="S273" s="637"/>
      <c r="T273" s="637"/>
      <c r="U273" s="637"/>
      <c r="V273" s="637"/>
      <c r="W273" s="637"/>
      <c r="X273" s="637"/>
      <c r="Y273" s="637"/>
      <c r="Z273" s="637"/>
      <c r="AA273" s="637"/>
      <c r="AB273" s="637"/>
      <c r="AC273" s="637"/>
      <c r="AD273" s="637"/>
      <c r="AE273" s="637"/>
      <c r="AF273" s="637"/>
      <c r="AG273" s="637"/>
      <c r="AH273" s="637"/>
      <c r="AI273" s="637"/>
      <c r="AJ273" s="637"/>
      <c r="AK273" s="637"/>
      <c r="AL273" s="637"/>
      <c r="AM273" s="637"/>
      <c r="AN273" s="644"/>
      <c r="AO273" s="637"/>
      <c r="AP273" s="637"/>
      <c r="AQ273" s="637"/>
      <c r="AR273" s="637"/>
      <c r="AS273" s="637"/>
      <c r="AT273" s="637"/>
      <c r="AU273" s="637"/>
      <c r="AV273" s="637"/>
      <c r="AW273" s="637"/>
      <c r="AX273" s="637"/>
      <c r="AY273" s="637"/>
      <c r="AZ273" s="637"/>
      <c r="BA273" s="637"/>
      <c r="BB273" s="637"/>
      <c r="BC273" s="637"/>
      <c r="BD273" s="644"/>
      <c r="BE273" s="644"/>
      <c r="BF273" s="644"/>
      <c r="BG273" s="644"/>
      <c r="BH273" s="637"/>
      <c r="BI273" s="637"/>
      <c r="BJ273" s="637"/>
      <c r="BK273" s="637"/>
      <c r="BL273" s="853">
        <f t="shared" si="397"/>
        <v>0</v>
      </c>
      <c r="BN273" s="578">
        <f t="shared" si="369"/>
        <v>0</v>
      </c>
      <c r="BO273" s="578">
        <f t="shared" si="370"/>
        <v>0</v>
      </c>
      <c r="BP273" s="578">
        <f t="shared" si="371"/>
        <v>0</v>
      </c>
      <c r="BQ273" s="578">
        <f t="shared" si="372"/>
        <v>0</v>
      </c>
      <c r="BR273" s="578">
        <f t="shared" si="373"/>
        <v>0</v>
      </c>
      <c r="BS273" s="578">
        <f t="shared" si="374"/>
        <v>0</v>
      </c>
      <c r="BT273" s="578">
        <f t="shared" si="375"/>
        <v>0</v>
      </c>
      <c r="BU273" s="578">
        <f t="shared" si="376"/>
        <v>0</v>
      </c>
      <c r="BV273" s="578">
        <f t="shared" si="377"/>
        <v>0</v>
      </c>
      <c r="BW273" s="578">
        <f t="shared" si="378"/>
        <v>0</v>
      </c>
      <c r="BX273" s="578">
        <f t="shared" si="379"/>
        <v>0</v>
      </c>
      <c r="BY273" s="578">
        <f t="shared" si="380"/>
        <v>0</v>
      </c>
      <c r="BZ273" s="578">
        <f t="shared" si="381"/>
        <v>0</v>
      </c>
      <c r="CA273" s="578">
        <f t="shared" si="382"/>
        <v>0</v>
      </c>
      <c r="CB273" s="578">
        <f t="shared" si="383"/>
        <v>0</v>
      </c>
      <c r="CC273" s="578">
        <f t="shared" si="384"/>
        <v>0</v>
      </c>
      <c r="CD273" s="578">
        <f t="shared" si="385"/>
        <v>0</v>
      </c>
      <c r="CE273" s="578">
        <f t="shared" si="386"/>
        <v>0</v>
      </c>
      <c r="CF273" s="338">
        <f t="shared" si="387"/>
        <v>0</v>
      </c>
      <c r="CG273" s="338">
        <f t="shared" si="388"/>
        <v>0</v>
      </c>
      <c r="CH273" s="338">
        <f t="shared" si="389"/>
        <v>0</v>
      </c>
      <c r="CI273" s="579">
        <f t="shared" si="390"/>
        <v>0</v>
      </c>
      <c r="CJ273" s="577">
        <f t="shared" si="391"/>
        <v>0</v>
      </c>
      <c r="CK273" s="577">
        <f t="shared" si="392"/>
        <v>0</v>
      </c>
      <c r="CL273" s="577">
        <f t="shared" si="393"/>
        <v>0</v>
      </c>
      <c r="CM273" s="577">
        <f t="shared" si="394"/>
        <v>0</v>
      </c>
      <c r="CN273" s="577">
        <f t="shared" si="395"/>
        <v>0</v>
      </c>
      <c r="CO273" s="577">
        <f t="shared" si="396"/>
        <v>0</v>
      </c>
    </row>
    <row r="274" spans="1:93" ht="36">
      <c r="A274" s="358">
        <f t="shared" si="367"/>
        <v>52205</v>
      </c>
      <c r="B274" s="341" t="s">
        <v>1002</v>
      </c>
      <c r="C274" s="157" t="b">
        <f t="shared" si="368"/>
        <v>1</v>
      </c>
      <c r="D274" s="638" t="s">
        <v>1002</v>
      </c>
      <c r="E274" s="637"/>
      <c r="F274" s="637"/>
      <c r="G274" s="637"/>
      <c r="H274" s="637"/>
      <c r="I274" s="639"/>
      <c r="J274" s="637"/>
      <c r="K274" s="637"/>
      <c r="L274" s="637"/>
      <c r="M274" s="637"/>
      <c r="N274" s="637"/>
      <c r="O274" s="637"/>
      <c r="P274" s="637"/>
      <c r="Q274" s="637"/>
      <c r="R274" s="637"/>
      <c r="S274" s="637"/>
      <c r="T274" s="637"/>
      <c r="U274" s="637"/>
      <c r="V274" s="637"/>
      <c r="W274" s="637"/>
      <c r="X274" s="637"/>
      <c r="Y274" s="637"/>
      <c r="Z274" s="637"/>
      <c r="AA274" s="637"/>
      <c r="AB274" s="637"/>
      <c r="AC274" s="637"/>
      <c r="AD274" s="637"/>
      <c r="AE274" s="637"/>
      <c r="AF274" s="637"/>
      <c r="AG274" s="637"/>
      <c r="AH274" s="637"/>
      <c r="AI274" s="637"/>
      <c r="AJ274" s="637"/>
      <c r="AK274" s="637"/>
      <c r="AL274" s="637"/>
      <c r="AM274" s="637"/>
      <c r="AN274" s="644"/>
      <c r="AO274" s="637"/>
      <c r="AP274" s="637"/>
      <c r="AQ274" s="637"/>
      <c r="AR274" s="637"/>
      <c r="AS274" s="637"/>
      <c r="AT274" s="637"/>
      <c r="AU274" s="637"/>
      <c r="AV274" s="637"/>
      <c r="AW274" s="637"/>
      <c r="AX274" s="637"/>
      <c r="AY274" s="637"/>
      <c r="AZ274" s="637"/>
      <c r="BA274" s="637"/>
      <c r="BB274" s="637"/>
      <c r="BC274" s="637"/>
      <c r="BD274" s="644"/>
      <c r="BE274" s="644"/>
      <c r="BF274" s="644"/>
      <c r="BG274" s="644"/>
      <c r="BH274" s="637"/>
      <c r="BI274" s="637"/>
      <c r="BJ274" s="637"/>
      <c r="BK274" s="637"/>
      <c r="BL274" s="853">
        <f t="shared" si="397"/>
        <v>0</v>
      </c>
      <c r="BN274" s="578">
        <f t="shared" si="369"/>
        <v>0</v>
      </c>
      <c r="BO274" s="578">
        <f t="shared" si="370"/>
        <v>0</v>
      </c>
      <c r="BP274" s="578">
        <f t="shared" si="371"/>
        <v>0</v>
      </c>
      <c r="BQ274" s="578">
        <f t="shared" si="372"/>
        <v>0</v>
      </c>
      <c r="BR274" s="578">
        <f t="shared" si="373"/>
        <v>0</v>
      </c>
      <c r="BS274" s="578">
        <f t="shared" si="374"/>
        <v>0</v>
      </c>
      <c r="BT274" s="578">
        <f t="shared" si="375"/>
        <v>0</v>
      </c>
      <c r="BU274" s="578">
        <f t="shared" si="376"/>
        <v>0</v>
      </c>
      <c r="BV274" s="578">
        <f t="shared" si="377"/>
        <v>0</v>
      </c>
      <c r="BW274" s="578">
        <f t="shared" si="378"/>
        <v>0</v>
      </c>
      <c r="BX274" s="578">
        <f t="shared" si="379"/>
        <v>0</v>
      </c>
      <c r="BY274" s="578">
        <f t="shared" si="380"/>
        <v>0</v>
      </c>
      <c r="BZ274" s="578">
        <f t="shared" si="381"/>
        <v>0</v>
      </c>
      <c r="CA274" s="578">
        <f t="shared" si="382"/>
        <v>0</v>
      </c>
      <c r="CB274" s="578">
        <f t="shared" si="383"/>
        <v>0</v>
      </c>
      <c r="CC274" s="578">
        <f t="shared" si="384"/>
        <v>0</v>
      </c>
      <c r="CD274" s="578">
        <f t="shared" si="385"/>
        <v>0</v>
      </c>
      <c r="CE274" s="578">
        <f t="shared" si="386"/>
        <v>0</v>
      </c>
      <c r="CF274" s="338">
        <f t="shared" si="387"/>
        <v>0</v>
      </c>
      <c r="CG274" s="338">
        <f t="shared" si="388"/>
        <v>0</v>
      </c>
      <c r="CH274" s="338">
        <f t="shared" si="389"/>
        <v>0</v>
      </c>
      <c r="CI274" s="579">
        <f t="shared" si="390"/>
        <v>0</v>
      </c>
      <c r="CJ274" s="577">
        <f t="shared" si="391"/>
        <v>0</v>
      </c>
      <c r="CK274" s="577">
        <f t="shared" si="392"/>
        <v>0</v>
      </c>
      <c r="CL274" s="577">
        <f t="shared" si="393"/>
        <v>0</v>
      </c>
      <c r="CM274" s="577">
        <f t="shared" si="394"/>
        <v>0</v>
      </c>
      <c r="CN274" s="577">
        <f t="shared" si="395"/>
        <v>0</v>
      </c>
      <c r="CO274" s="577">
        <f t="shared" si="396"/>
        <v>0</v>
      </c>
    </row>
    <row r="275" spans="1:93" ht="36">
      <c r="A275" s="358">
        <f t="shared" si="367"/>
        <v>52206</v>
      </c>
      <c r="B275" s="341" t="s">
        <v>992</v>
      </c>
      <c r="C275" s="157" t="e">
        <f t="shared" si="368"/>
        <v>#N/A</v>
      </c>
      <c r="D275" s="638" t="e">
        <v>#N/A</v>
      </c>
      <c r="E275" s="637"/>
      <c r="F275" s="637"/>
      <c r="G275" s="637"/>
      <c r="H275" s="637"/>
      <c r="I275" s="639"/>
      <c r="J275" s="637"/>
      <c r="K275" s="637"/>
      <c r="L275" s="637"/>
      <c r="M275" s="637"/>
      <c r="N275" s="637"/>
      <c r="O275" s="637"/>
      <c r="P275" s="637"/>
      <c r="Q275" s="637"/>
      <c r="R275" s="637"/>
      <c r="S275" s="637"/>
      <c r="T275" s="637"/>
      <c r="U275" s="637"/>
      <c r="V275" s="637"/>
      <c r="W275" s="637"/>
      <c r="X275" s="637"/>
      <c r="Y275" s="637"/>
      <c r="Z275" s="637"/>
      <c r="AA275" s="637"/>
      <c r="AB275" s="637"/>
      <c r="AC275" s="637"/>
      <c r="AD275" s="637"/>
      <c r="AE275" s="637"/>
      <c r="AF275" s="637"/>
      <c r="AG275" s="637"/>
      <c r="AH275" s="637"/>
      <c r="AI275" s="637"/>
      <c r="AJ275" s="637"/>
      <c r="AK275" s="637"/>
      <c r="AL275" s="637"/>
      <c r="AM275" s="637"/>
      <c r="AN275" s="644"/>
      <c r="AO275" s="637"/>
      <c r="AP275" s="637"/>
      <c r="AQ275" s="637"/>
      <c r="AR275" s="637"/>
      <c r="AS275" s="637"/>
      <c r="AT275" s="637"/>
      <c r="AU275" s="637"/>
      <c r="AV275" s="637"/>
      <c r="AW275" s="637"/>
      <c r="AX275" s="637"/>
      <c r="AY275" s="637"/>
      <c r="AZ275" s="637"/>
      <c r="BA275" s="637"/>
      <c r="BB275" s="637"/>
      <c r="BC275" s="637"/>
      <c r="BD275" s="644"/>
      <c r="BE275" s="644"/>
      <c r="BF275" s="644"/>
      <c r="BG275" s="644"/>
      <c r="BH275" s="637"/>
      <c r="BI275" s="637"/>
      <c r="BJ275" s="637"/>
      <c r="BK275" s="637"/>
      <c r="BL275" s="853">
        <f t="shared" si="397"/>
        <v>0</v>
      </c>
      <c r="BN275" s="578">
        <f t="shared" si="369"/>
        <v>0</v>
      </c>
      <c r="BO275" s="578">
        <f t="shared" si="370"/>
        <v>0</v>
      </c>
      <c r="BP275" s="578">
        <f t="shared" si="371"/>
        <v>0</v>
      </c>
      <c r="BQ275" s="578">
        <f t="shared" si="372"/>
        <v>0</v>
      </c>
      <c r="BR275" s="578">
        <f t="shared" si="373"/>
        <v>0</v>
      </c>
      <c r="BS275" s="578">
        <f t="shared" si="374"/>
        <v>0</v>
      </c>
      <c r="BT275" s="578">
        <f t="shared" si="375"/>
        <v>0</v>
      </c>
      <c r="BU275" s="578">
        <f t="shared" si="376"/>
        <v>0</v>
      </c>
      <c r="BV275" s="578">
        <f t="shared" si="377"/>
        <v>0</v>
      </c>
      <c r="BW275" s="578">
        <f t="shared" si="378"/>
        <v>0</v>
      </c>
      <c r="BX275" s="578">
        <f t="shared" si="379"/>
        <v>0</v>
      </c>
      <c r="BY275" s="578">
        <f t="shared" si="380"/>
        <v>0</v>
      </c>
      <c r="BZ275" s="578">
        <f t="shared" si="381"/>
        <v>0</v>
      </c>
      <c r="CA275" s="578">
        <f t="shared" si="382"/>
        <v>0</v>
      </c>
      <c r="CB275" s="578">
        <f t="shared" si="383"/>
        <v>0</v>
      </c>
      <c r="CC275" s="578">
        <f t="shared" si="384"/>
        <v>0</v>
      </c>
      <c r="CD275" s="578">
        <f t="shared" si="385"/>
        <v>0</v>
      </c>
      <c r="CE275" s="578">
        <f t="shared" si="386"/>
        <v>0</v>
      </c>
      <c r="CF275" s="338">
        <f t="shared" si="387"/>
        <v>0</v>
      </c>
      <c r="CG275" s="338">
        <f t="shared" si="388"/>
        <v>0</v>
      </c>
      <c r="CH275" s="338">
        <f t="shared" si="389"/>
        <v>0</v>
      </c>
      <c r="CI275" s="579">
        <f t="shared" si="390"/>
        <v>0</v>
      </c>
      <c r="CJ275" s="577">
        <f t="shared" si="391"/>
        <v>0</v>
      </c>
      <c r="CK275" s="577">
        <f t="shared" si="392"/>
        <v>0</v>
      </c>
      <c r="CL275" s="577">
        <f t="shared" si="393"/>
        <v>0</v>
      </c>
      <c r="CM275" s="577">
        <f t="shared" si="394"/>
        <v>0</v>
      </c>
      <c r="CN275" s="577">
        <f t="shared" si="395"/>
        <v>0</v>
      </c>
      <c r="CO275" s="577">
        <f t="shared" si="396"/>
        <v>0</v>
      </c>
    </row>
    <row r="276" spans="1:93" ht="24">
      <c r="A276" s="358">
        <f t="shared" si="367"/>
        <v>52207</v>
      </c>
      <c r="B276" s="341" t="s">
        <v>227</v>
      </c>
      <c r="C276" s="157" t="b">
        <f t="shared" ref="C276:C343" si="398">EXACT(D276,B276)</f>
        <v>1</v>
      </c>
      <c r="D276" s="638" t="s">
        <v>227</v>
      </c>
      <c r="E276" s="637"/>
      <c r="F276" s="637"/>
      <c r="G276" s="637"/>
      <c r="H276" s="637"/>
      <c r="I276" s="639"/>
      <c r="J276" s="637"/>
      <c r="K276" s="637"/>
      <c r="L276" s="637"/>
      <c r="M276" s="637"/>
      <c r="N276" s="637"/>
      <c r="O276" s="637"/>
      <c r="P276" s="637"/>
      <c r="Q276" s="637"/>
      <c r="R276" s="637"/>
      <c r="S276" s="637"/>
      <c r="T276" s="637"/>
      <c r="U276" s="637"/>
      <c r="V276" s="637"/>
      <c r="W276" s="637"/>
      <c r="X276" s="637"/>
      <c r="Y276" s="637"/>
      <c r="Z276" s="637"/>
      <c r="AA276" s="637"/>
      <c r="AB276" s="637"/>
      <c r="AC276" s="637"/>
      <c r="AD276" s="637"/>
      <c r="AE276" s="637"/>
      <c r="AF276" s="637"/>
      <c r="AG276" s="637"/>
      <c r="AH276" s="637"/>
      <c r="AI276" s="637"/>
      <c r="AJ276" s="637"/>
      <c r="AK276" s="637"/>
      <c r="AL276" s="637"/>
      <c r="AM276" s="637"/>
      <c r="AN276" s="644"/>
      <c r="AO276" s="637"/>
      <c r="AP276" s="637"/>
      <c r="AQ276" s="637"/>
      <c r="AR276" s="637"/>
      <c r="AS276" s="637"/>
      <c r="AT276" s="637"/>
      <c r="AU276" s="637"/>
      <c r="AV276" s="637"/>
      <c r="AW276" s="637"/>
      <c r="AX276" s="637"/>
      <c r="AY276" s="637"/>
      <c r="AZ276" s="637"/>
      <c r="BA276" s="637"/>
      <c r="BB276" s="637"/>
      <c r="BC276" s="637"/>
      <c r="BD276" s="644"/>
      <c r="BE276" s="644"/>
      <c r="BF276" s="644"/>
      <c r="BG276" s="644"/>
      <c r="BH276" s="637"/>
      <c r="BI276" s="637"/>
      <c r="BJ276" s="637"/>
      <c r="BK276" s="637"/>
      <c r="BL276" s="853">
        <f t="shared" si="397"/>
        <v>0</v>
      </c>
      <c r="BN276" s="578">
        <f t="shared" ref="BN276:BN339" si="399">ROUNDUP(MIN($AO276:$BG276),-3)</f>
        <v>0</v>
      </c>
      <c r="BO276" s="578">
        <f t="shared" ref="BO276:BO339" si="400">ROUNDUP(MAX($AO276:$BG276),-3)</f>
        <v>0</v>
      </c>
      <c r="BP276" s="578">
        <f t="shared" ref="BP276:BP339" si="401">IF(ISERROR(ROUNDUP(AVERAGE($AO276:$BG276),-3))=TRUE,0,ROUNDUP(AVERAGE($AO276:$BG276),-3))</f>
        <v>0</v>
      </c>
      <c r="BQ276" s="578">
        <f t="shared" ref="BQ276:BQ339" si="402">ROUNDUP(MIN($BH276:$BK276),-3)</f>
        <v>0</v>
      </c>
      <c r="BR276" s="578">
        <f t="shared" ref="BR276:BR339" si="403">ROUNDUP(MAX($BH276:$BK276),-3)</f>
        <v>0</v>
      </c>
      <c r="BS276" s="578">
        <f t="shared" ref="BS276:BS339" si="404">IF(ISERROR(ROUNDUP(AVERAGE($BH276:$BK276),-3))=TRUE,0,ROUNDUP(AVERAGE($BH276:$BK276),-3))</f>
        <v>0</v>
      </c>
      <c r="BT276" s="578">
        <f t="shared" ref="BT276:BT339" si="405">ROUNDUP(MIN($AK276:$AN276),-3)</f>
        <v>0</v>
      </c>
      <c r="BU276" s="578">
        <f t="shared" ref="BU276:BU339" si="406">ROUNDUP(MAX($AK276:$AN276),-3)</f>
        <v>0</v>
      </c>
      <c r="BV276" s="578">
        <f t="shared" ref="BV276:BV339" si="407">IF(ISERROR(ROUNDUP(AVERAGE($AK276:$AN276),-3))=TRUE,0,ROUNDUP(AVERAGE($AK276:$AN276),-3))</f>
        <v>0</v>
      </c>
      <c r="BW276" s="578">
        <f t="shared" ref="BW276:BW339" si="408">ROUNDUP(MIN($E276,$F276,$H276,$J276,$K276,$M276,$N276,$O276,$Q276,$R276,$S276,$T276,$V276,$W276,$Y276,$AA276,$AC276,$AD276,$AE276,$AF276,$AH276),-3)</f>
        <v>0</v>
      </c>
      <c r="BX276" s="578">
        <f t="shared" ref="BX276:BX339" si="409">ROUNDUP(MAX($E276,$F276,$H276,$J276,$K276,$M276,$N276,$O276,$Q276,$R276,$S276,$T276,$V276,$W276,$Y276,$AA276,$AC276,$AD276,$AE276,$AF276,$AH276),-3)</f>
        <v>0</v>
      </c>
      <c r="BY276" s="578">
        <f t="shared" ref="BY276:BY339" si="410">IF(ISERROR(ROUNDUP(AVERAGE($E276, $F276, $H276, $J276,$K276, $M276, $O276,$Q276,$R276,$S276,$T276,$V276,$W276,$Y276,$AA276,$AC276,$AD276,$AE276,$AF276,$AH276),-3))=TRUE,0,ROUNDUP(AVERAGE($E276, $F276, $H276, $J276,$K276, $M276, $O276,$Q276,$R276,$S276,$T276,$V276,$W276,$Y276,$AA276,$AC276,$AD276,$AE276,$AF276,$AH276),-3))</f>
        <v>0</v>
      </c>
      <c r="BZ276" s="578">
        <f t="shared" ref="BZ276:BZ339" si="411">ROUNDUP(MIN($G276,$Z276,$AB276,$AJ276),-3)</f>
        <v>0</v>
      </c>
      <c r="CA276" s="578">
        <f t="shared" ref="CA276:CA339" si="412">ROUNDUP(MAX($G276,$Z276,$AB276,$AJ276),-3)</f>
        <v>0</v>
      </c>
      <c r="CB276" s="578">
        <f t="shared" ref="CB276:CB339" si="413">IF(ISERROR(ROUNDUP(AVERAGE($G276,$Z276, $AB276,$AJ276),-3))=TRUE,0,ROUNDUP(AVERAGE($G276,$Z276, $AB276,$AJ276),-3))</f>
        <v>0</v>
      </c>
      <c r="CC276" s="578">
        <f t="shared" ref="CC276:CC339" si="414">ROUNDUP(MIN($I276,$L276,$P276,$U276,$X276,$AG276,$AI276),-3)</f>
        <v>0</v>
      </c>
      <c r="CD276" s="578">
        <f t="shared" ref="CD276:CD339" si="415">ROUNDUP(MAX($I276,$L276,$P276,$U276,$X276,$AG276,$AI276),-3)</f>
        <v>0</v>
      </c>
      <c r="CE276" s="578">
        <f t="shared" ref="CE276:CE339" si="416">IF(ISERROR(ROUNDUP(AVERAGE($I276, $L276, $P276, $U276,$X276,$AG276, $AI276),-3))=TRUE,0,ROUNDUP(AVERAGE($I276, $L276, $P276,$U276, $X276,$AG276, $AI276),-3))</f>
        <v>0</v>
      </c>
      <c r="CF276" s="338">
        <f t="shared" ref="CF276:CF339" si="417">ROUNDUP(MIN($E276:$BK276),-3)</f>
        <v>0</v>
      </c>
      <c r="CG276" s="338">
        <f t="shared" ref="CG276:CG339" si="418">ROUNDUP(MAX($E276:$BK276),-3)</f>
        <v>0</v>
      </c>
      <c r="CH276" s="338">
        <f t="shared" ref="CH276:CH339" si="419">IF(ISERROR(ROUNDUP(AVERAGE($E276:$BK276),-3))=TRUE,0,ROUNDUP(AVERAGE($E276:$BK276),-3))</f>
        <v>0</v>
      </c>
      <c r="CI276" s="579">
        <f t="shared" ref="CI276:CI339" si="420">COUNT(E276:BK276)</f>
        <v>0</v>
      </c>
      <c r="CJ276" s="577">
        <f t="shared" ref="CJ276:CJ339" si="421">COUNT($AO276:$BD276)</f>
        <v>0</v>
      </c>
      <c r="CK276" s="577">
        <f t="shared" ref="CK276:CK339" si="422">COUNT($BH276:$BK276)</f>
        <v>0</v>
      </c>
      <c r="CL276" s="577">
        <f t="shared" ref="CL276:CL339" si="423">COUNT($AK276:$AM276)</f>
        <v>0</v>
      </c>
      <c r="CM276" s="577">
        <f t="shared" ref="CM276:CM339" si="424">COUNT($E276,$F276,$H276,$J276,$K276,$M276,$N276,$O276,$Q276,$R276,$S276,$T276,$V276,$W276,$Y276,$AA276,$AC276,$AD276,$AE276,$AF276,$AH276)</f>
        <v>0</v>
      </c>
      <c r="CN276" s="577">
        <f t="shared" ref="CN276:CN339" si="425">COUNT($G276,$Z276,$AB276,$AJ276)</f>
        <v>0</v>
      </c>
      <c r="CO276" s="577">
        <f t="shared" ref="CO276:CO339" si="426">COUNT($I276,$L392,$P392,$U276,$X276,$AG276,$AI276)</f>
        <v>0</v>
      </c>
    </row>
    <row r="277" spans="1:93" ht="24">
      <c r="A277" s="358">
        <f t="shared" si="367"/>
        <v>52208</v>
      </c>
      <c r="B277" s="654" t="s">
        <v>1658</v>
      </c>
      <c r="C277" s="157" t="b">
        <f t="shared" si="398"/>
        <v>1</v>
      </c>
      <c r="D277" s="638" t="s">
        <v>1658</v>
      </c>
      <c r="E277" s="637"/>
      <c r="F277" s="637"/>
      <c r="G277" s="637"/>
      <c r="H277" s="637"/>
      <c r="I277" s="639"/>
      <c r="J277" s="637"/>
      <c r="K277" s="637"/>
      <c r="L277" s="637"/>
      <c r="M277" s="637"/>
      <c r="N277" s="637"/>
      <c r="O277" s="637"/>
      <c r="P277" s="637"/>
      <c r="Q277" s="637"/>
      <c r="R277" s="637"/>
      <c r="S277" s="637"/>
      <c r="T277" s="637"/>
      <c r="U277" s="637"/>
      <c r="V277" s="637"/>
      <c r="W277" s="637"/>
      <c r="X277" s="637"/>
      <c r="Y277" s="637"/>
      <c r="Z277" s="637"/>
      <c r="AA277" s="637"/>
      <c r="AB277" s="637"/>
      <c r="AC277" s="637"/>
      <c r="AD277" s="637"/>
      <c r="AE277" s="637"/>
      <c r="AF277" s="637"/>
      <c r="AG277" s="637"/>
      <c r="AH277" s="637"/>
      <c r="AI277" s="637"/>
      <c r="AJ277" s="637"/>
      <c r="AK277" s="637"/>
      <c r="AL277" s="637"/>
      <c r="AM277" s="637"/>
      <c r="AN277" s="644"/>
      <c r="AO277" s="637"/>
      <c r="AP277" s="637"/>
      <c r="AQ277" s="637"/>
      <c r="AR277" s="637"/>
      <c r="AS277" s="637"/>
      <c r="AT277" s="637"/>
      <c r="AU277" s="637"/>
      <c r="AV277" s="637"/>
      <c r="AW277" s="637"/>
      <c r="AX277" s="637"/>
      <c r="AY277" s="637"/>
      <c r="AZ277" s="637"/>
      <c r="BA277" s="637"/>
      <c r="BB277" s="637"/>
      <c r="BC277" s="637"/>
      <c r="BD277" s="644"/>
      <c r="BE277" s="644"/>
      <c r="BF277" s="644"/>
      <c r="BG277" s="644"/>
      <c r="BH277" s="637"/>
      <c r="BI277" s="637"/>
      <c r="BJ277" s="637"/>
      <c r="BK277" s="637"/>
      <c r="BL277" s="853">
        <f t="shared" ref="BL277:BL340" si="427">SUM(E277:BK277)</f>
        <v>0</v>
      </c>
      <c r="BN277" s="578">
        <f t="shared" si="399"/>
        <v>0</v>
      </c>
      <c r="BO277" s="578">
        <f t="shared" si="400"/>
        <v>0</v>
      </c>
      <c r="BP277" s="578">
        <f t="shared" si="401"/>
        <v>0</v>
      </c>
      <c r="BQ277" s="578">
        <f t="shared" si="402"/>
        <v>0</v>
      </c>
      <c r="BR277" s="578">
        <f t="shared" si="403"/>
        <v>0</v>
      </c>
      <c r="BS277" s="578">
        <f t="shared" si="404"/>
        <v>0</v>
      </c>
      <c r="BT277" s="578">
        <f t="shared" si="405"/>
        <v>0</v>
      </c>
      <c r="BU277" s="578">
        <f t="shared" si="406"/>
        <v>0</v>
      </c>
      <c r="BV277" s="578">
        <f t="shared" si="407"/>
        <v>0</v>
      </c>
      <c r="BW277" s="578">
        <f t="shared" si="408"/>
        <v>0</v>
      </c>
      <c r="BX277" s="578">
        <f t="shared" si="409"/>
        <v>0</v>
      </c>
      <c r="BY277" s="578">
        <f t="shared" si="410"/>
        <v>0</v>
      </c>
      <c r="BZ277" s="578">
        <f t="shared" si="411"/>
        <v>0</v>
      </c>
      <c r="CA277" s="578">
        <f t="shared" si="412"/>
        <v>0</v>
      </c>
      <c r="CB277" s="578">
        <f t="shared" si="413"/>
        <v>0</v>
      </c>
      <c r="CC277" s="578">
        <f t="shared" si="414"/>
        <v>0</v>
      </c>
      <c r="CD277" s="578">
        <f t="shared" si="415"/>
        <v>0</v>
      </c>
      <c r="CE277" s="578">
        <f t="shared" si="416"/>
        <v>0</v>
      </c>
      <c r="CF277" s="338">
        <f t="shared" si="417"/>
        <v>0</v>
      </c>
      <c r="CG277" s="338">
        <f t="shared" si="418"/>
        <v>0</v>
      </c>
      <c r="CH277" s="338">
        <f t="shared" si="419"/>
        <v>0</v>
      </c>
      <c r="CI277" s="579">
        <f t="shared" si="420"/>
        <v>0</v>
      </c>
      <c r="CJ277" s="577">
        <f t="shared" si="421"/>
        <v>0</v>
      </c>
      <c r="CK277" s="577">
        <f t="shared" si="422"/>
        <v>0</v>
      </c>
      <c r="CL277" s="577">
        <f t="shared" si="423"/>
        <v>0</v>
      </c>
      <c r="CM277" s="577">
        <f t="shared" si="424"/>
        <v>0</v>
      </c>
      <c r="CN277" s="577">
        <f t="shared" si="425"/>
        <v>0</v>
      </c>
      <c r="CO277" s="577">
        <f t="shared" si="426"/>
        <v>0</v>
      </c>
    </row>
    <row r="278" spans="1:93" ht="48">
      <c r="A278" s="358">
        <f>LEFT(B278,5)*1</f>
        <v>52213</v>
      </c>
      <c r="B278" s="654" t="s">
        <v>1659</v>
      </c>
      <c r="C278" s="157" t="b">
        <f t="shared" ref="C278:C280" si="428">EXACT(D278,B278)</f>
        <v>1</v>
      </c>
      <c r="D278" s="645" t="s">
        <v>1659</v>
      </c>
      <c r="E278" s="644"/>
      <c r="F278" s="644"/>
      <c r="G278" s="644"/>
      <c r="H278" s="644"/>
      <c r="I278" s="646"/>
      <c r="J278" s="644"/>
      <c r="K278" s="644"/>
      <c r="L278" s="644"/>
      <c r="M278" s="644"/>
      <c r="N278" s="644"/>
      <c r="O278" s="644"/>
      <c r="P278" s="644"/>
      <c r="Q278" s="644"/>
      <c r="R278" s="644"/>
      <c r="S278" s="644"/>
      <c r="T278" s="644"/>
      <c r="U278" s="644"/>
      <c r="V278" s="644"/>
      <c r="W278" s="644"/>
      <c r="X278" s="644"/>
      <c r="Y278" s="644"/>
      <c r="Z278" s="644"/>
      <c r="AA278" s="644"/>
      <c r="AB278" s="644"/>
      <c r="AC278" s="644"/>
      <c r="AD278" s="644"/>
      <c r="AE278" s="644"/>
      <c r="AF278" s="644"/>
      <c r="AG278" s="644"/>
      <c r="AH278" s="644"/>
      <c r="AI278" s="644"/>
      <c r="AJ278" s="644"/>
      <c r="AK278" s="644"/>
      <c r="AL278" s="644"/>
      <c r="AM278" s="644"/>
      <c r="AN278" s="644"/>
      <c r="AO278" s="644"/>
      <c r="AP278" s="644"/>
      <c r="AQ278" s="644"/>
      <c r="AR278" s="644"/>
      <c r="AS278" s="644"/>
      <c r="AT278" s="644"/>
      <c r="AU278" s="644"/>
      <c r="AV278" s="644"/>
      <c r="AW278" s="644"/>
      <c r="AX278" s="644"/>
      <c r="AY278" s="644"/>
      <c r="AZ278" s="644"/>
      <c r="BA278" s="644"/>
      <c r="BB278" s="644"/>
      <c r="BC278" s="644"/>
      <c r="BD278" s="644"/>
      <c r="BE278" s="644"/>
      <c r="BF278" s="644"/>
      <c r="BG278" s="644"/>
      <c r="BH278" s="644"/>
      <c r="BI278" s="644"/>
      <c r="BJ278" s="644"/>
      <c r="BK278" s="644"/>
      <c r="BL278" s="853">
        <f t="shared" si="427"/>
        <v>0</v>
      </c>
      <c r="BN278" s="578">
        <f t="shared" si="399"/>
        <v>0</v>
      </c>
      <c r="BO278" s="578">
        <f t="shared" si="400"/>
        <v>0</v>
      </c>
      <c r="BP278" s="578">
        <f t="shared" si="401"/>
        <v>0</v>
      </c>
      <c r="BQ278" s="578">
        <f t="shared" si="402"/>
        <v>0</v>
      </c>
      <c r="BR278" s="578">
        <f t="shared" si="403"/>
        <v>0</v>
      </c>
      <c r="BS278" s="578">
        <f t="shared" si="404"/>
        <v>0</v>
      </c>
      <c r="BT278" s="578">
        <f t="shared" si="405"/>
        <v>0</v>
      </c>
      <c r="BU278" s="578">
        <f t="shared" si="406"/>
        <v>0</v>
      </c>
      <c r="BV278" s="578">
        <f t="shared" si="407"/>
        <v>0</v>
      </c>
      <c r="BW278" s="578">
        <f t="shared" si="408"/>
        <v>0</v>
      </c>
      <c r="BX278" s="578">
        <f t="shared" si="409"/>
        <v>0</v>
      </c>
      <c r="BY278" s="578">
        <f t="shared" si="410"/>
        <v>0</v>
      </c>
      <c r="BZ278" s="578">
        <f t="shared" si="411"/>
        <v>0</v>
      </c>
      <c r="CA278" s="578">
        <f t="shared" si="412"/>
        <v>0</v>
      </c>
      <c r="CB278" s="578">
        <f t="shared" si="413"/>
        <v>0</v>
      </c>
      <c r="CC278" s="578">
        <f t="shared" si="414"/>
        <v>0</v>
      </c>
      <c r="CD278" s="578">
        <f t="shared" si="415"/>
        <v>0</v>
      </c>
      <c r="CE278" s="578">
        <f t="shared" si="416"/>
        <v>0</v>
      </c>
      <c r="CF278" s="338">
        <f t="shared" si="417"/>
        <v>0</v>
      </c>
      <c r="CG278" s="338">
        <f t="shared" si="418"/>
        <v>0</v>
      </c>
      <c r="CH278" s="338">
        <f t="shared" si="419"/>
        <v>0</v>
      </c>
      <c r="CI278" s="579">
        <f t="shared" si="420"/>
        <v>0</v>
      </c>
      <c r="CJ278" s="577">
        <f t="shared" si="421"/>
        <v>0</v>
      </c>
      <c r="CK278" s="577">
        <f t="shared" si="422"/>
        <v>0</v>
      </c>
      <c r="CL278" s="577">
        <f t="shared" si="423"/>
        <v>0</v>
      </c>
      <c r="CM278" s="577">
        <f t="shared" si="424"/>
        <v>0</v>
      </c>
      <c r="CN278" s="577">
        <f t="shared" si="425"/>
        <v>0</v>
      </c>
      <c r="CO278" s="577">
        <f t="shared" si="426"/>
        <v>0</v>
      </c>
    </row>
    <row r="279" spans="1:93" ht="24">
      <c r="A279" s="358">
        <f>LEFT(B279,5)*1</f>
        <v>52214</v>
      </c>
      <c r="B279" s="654" t="s">
        <v>1717</v>
      </c>
      <c r="C279" s="157"/>
      <c r="D279" s="645"/>
      <c r="E279" s="644"/>
      <c r="F279" s="644"/>
      <c r="G279" s="644"/>
      <c r="H279" s="644"/>
      <c r="I279" s="646"/>
      <c r="J279" s="644"/>
      <c r="K279" s="644"/>
      <c r="L279" s="644"/>
      <c r="M279" s="644"/>
      <c r="N279" s="644"/>
      <c r="O279" s="644"/>
      <c r="P279" s="644"/>
      <c r="Q279" s="644"/>
      <c r="R279" s="644"/>
      <c r="S279" s="644"/>
      <c r="T279" s="644"/>
      <c r="U279" s="644"/>
      <c r="V279" s="644"/>
      <c r="W279" s="644"/>
      <c r="X279" s="644"/>
      <c r="Y279" s="644"/>
      <c r="Z279" s="644"/>
      <c r="AA279" s="644"/>
      <c r="AB279" s="644"/>
      <c r="AC279" s="644"/>
      <c r="AD279" s="644"/>
      <c r="AE279" s="644"/>
      <c r="AF279" s="644"/>
      <c r="AG279" s="644"/>
      <c r="AH279" s="644"/>
      <c r="AI279" s="644"/>
      <c r="AJ279" s="644"/>
      <c r="AK279" s="644"/>
      <c r="AL279" s="644"/>
      <c r="AM279" s="644"/>
      <c r="AN279" s="644"/>
      <c r="AO279" s="644"/>
      <c r="AP279" s="644"/>
      <c r="AQ279" s="644"/>
      <c r="AR279" s="644"/>
      <c r="AS279" s="644"/>
      <c r="AT279" s="644"/>
      <c r="AU279" s="644"/>
      <c r="AV279" s="644"/>
      <c r="AW279" s="644"/>
      <c r="AX279" s="644"/>
      <c r="AY279" s="644"/>
      <c r="AZ279" s="644"/>
      <c r="BA279" s="644"/>
      <c r="BB279" s="644"/>
      <c r="BC279" s="644"/>
      <c r="BD279" s="644"/>
      <c r="BE279" s="644"/>
      <c r="BF279" s="644"/>
      <c r="BG279" s="644"/>
      <c r="BH279" s="644"/>
      <c r="BI279" s="644"/>
      <c r="BJ279" s="644"/>
      <c r="BK279" s="644"/>
      <c r="BL279" s="853">
        <f t="shared" si="427"/>
        <v>0</v>
      </c>
      <c r="BN279" s="578">
        <f t="shared" si="399"/>
        <v>0</v>
      </c>
      <c r="BO279" s="578">
        <f t="shared" si="400"/>
        <v>0</v>
      </c>
      <c r="BP279" s="578">
        <f t="shared" si="401"/>
        <v>0</v>
      </c>
      <c r="BQ279" s="578">
        <f t="shared" si="402"/>
        <v>0</v>
      </c>
      <c r="BR279" s="578">
        <f t="shared" si="403"/>
        <v>0</v>
      </c>
      <c r="BS279" s="578">
        <f t="shared" si="404"/>
        <v>0</v>
      </c>
      <c r="BT279" s="578">
        <f t="shared" si="405"/>
        <v>0</v>
      </c>
      <c r="BU279" s="578">
        <f t="shared" si="406"/>
        <v>0</v>
      </c>
      <c r="BV279" s="578">
        <f t="shared" si="407"/>
        <v>0</v>
      </c>
      <c r="BW279" s="578">
        <f t="shared" si="408"/>
        <v>0</v>
      </c>
      <c r="BX279" s="578">
        <f t="shared" si="409"/>
        <v>0</v>
      </c>
      <c r="BY279" s="578">
        <f t="shared" si="410"/>
        <v>0</v>
      </c>
      <c r="BZ279" s="578">
        <f t="shared" si="411"/>
        <v>0</v>
      </c>
      <c r="CA279" s="578">
        <f t="shared" si="412"/>
        <v>0</v>
      </c>
      <c r="CB279" s="578">
        <f t="shared" si="413"/>
        <v>0</v>
      </c>
      <c r="CC279" s="578">
        <f t="shared" si="414"/>
        <v>0</v>
      </c>
      <c r="CD279" s="578">
        <f t="shared" si="415"/>
        <v>0</v>
      </c>
      <c r="CE279" s="578">
        <f t="shared" si="416"/>
        <v>0</v>
      </c>
      <c r="CF279" s="338">
        <f t="shared" si="417"/>
        <v>0</v>
      </c>
      <c r="CG279" s="338">
        <f t="shared" si="418"/>
        <v>0</v>
      </c>
      <c r="CH279" s="338">
        <f t="shared" si="419"/>
        <v>0</v>
      </c>
      <c r="CI279" s="579">
        <f t="shared" si="420"/>
        <v>0</v>
      </c>
      <c r="CJ279" s="577">
        <f t="shared" si="421"/>
        <v>0</v>
      </c>
      <c r="CK279" s="577">
        <f t="shared" si="422"/>
        <v>0</v>
      </c>
      <c r="CL279" s="577">
        <f t="shared" si="423"/>
        <v>0</v>
      </c>
      <c r="CM279" s="577">
        <f t="shared" si="424"/>
        <v>0</v>
      </c>
      <c r="CN279" s="577">
        <f t="shared" si="425"/>
        <v>0</v>
      </c>
      <c r="CO279" s="577">
        <f t="shared" si="426"/>
        <v>0</v>
      </c>
    </row>
    <row r="280" spans="1:93" ht="25.5">
      <c r="A280" s="358">
        <f t="shared" ref="A280" si="429">LEFT(B280,5)*1</f>
        <v>52218</v>
      </c>
      <c r="B280" s="155" t="s">
        <v>1660</v>
      </c>
      <c r="C280" s="157" t="b">
        <f t="shared" si="428"/>
        <v>1</v>
      </c>
      <c r="D280" s="645" t="s">
        <v>1660</v>
      </c>
      <c r="E280" s="644"/>
      <c r="F280" s="644"/>
      <c r="G280" s="644"/>
      <c r="H280" s="644"/>
      <c r="I280" s="646"/>
      <c r="J280" s="644"/>
      <c r="K280" s="644"/>
      <c r="L280" s="644"/>
      <c r="M280" s="644"/>
      <c r="N280" s="644"/>
      <c r="O280" s="644"/>
      <c r="P280" s="644"/>
      <c r="Q280" s="644"/>
      <c r="R280" s="644"/>
      <c r="S280" s="644"/>
      <c r="T280" s="644"/>
      <c r="U280" s="644"/>
      <c r="V280" s="644"/>
      <c r="W280" s="644"/>
      <c r="X280" s="644"/>
      <c r="Y280" s="644"/>
      <c r="Z280" s="644"/>
      <c r="AA280" s="644"/>
      <c r="AB280" s="644"/>
      <c r="AC280" s="644"/>
      <c r="AD280" s="644"/>
      <c r="AE280" s="644"/>
      <c r="AF280" s="644"/>
      <c r="AG280" s="644"/>
      <c r="AH280" s="644"/>
      <c r="AI280" s="644"/>
      <c r="AJ280" s="644"/>
      <c r="AK280" s="644"/>
      <c r="AL280" s="644"/>
      <c r="AM280" s="644"/>
      <c r="AN280" s="644"/>
      <c r="AO280" s="644"/>
      <c r="AP280" s="644"/>
      <c r="AQ280" s="644"/>
      <c r="AR280" s="644"/>
      <c r="AS280" s="644"/>
      <c r="AT280" s="644"/>
      <c r="AU280" s="644"/>
      <c r="AV280" s="644"/>
      <c r="AW280" s="644"/>
      <c r="AX280" s="644"/>
      <c r="AY280" s="644"/>
      <c r="AZ280" s="644"/>
      <c r="BA280" s="644"/>
      <c r="BB280" s="644"/>
      <c r="BC280" s="644"/>
      <c r="BD280" s="644"/>
      <c r="BE280" s="644"/>
      <c r="BF280" s="644"/>
      <c r="BG280" s="644"/>
      <c r="BH280" s="644"/>
      <c r="BI280" s="644"/>
      <c r="BJ280" s="644"/>
      <c r="BK280" s="644"/>
      <c r="BL280" s="853">
        <f t="shared" si="427"/>
        <v>0</v>
      </c>
      <c r="BN280" s="578">
        <f t="shared" si="399"/>
        <v>0</v>
      </c>
      <c r="BO280" s="578">
        <f t="shared" si="400"/>
        <v>0</v>
      </c>
      <c r="BP280" s="578">
        <f t="shared" si="401"/>
        <v>0</v>
      </c>
      <c r="BQ280" s="578">
        <f t="shared" si="402"/>
        <v>0</v>
      </c>
      <c r="BR280" s="578">
        <f t="shared" si="403"/>
        <v>0</v>
      </c>
      <c r="BS280" s="578">
        <f t="shared" si="404"/>
        <v>0</v>
      </c>
      <c r="BT280" s="578">
        <f t="shared" si="405"/>
        <v>0</v>
      </c>
      <c r="BU280" s="578">
        <f t="shared" si="406"/>
        <v>0</v>
      </c>
      <c r="BV280" s="578">
        <f t="shared" si="407"/>
        <v>0</v>
      </c>
      <c r="BW280" s="578">
        <f t="shared" si="408"/>
        <v>0</v>
      </c>
      <c r="BX280" s="578">
        <f t="shared" si="409"/>
        <v>0</v>
      </c>
      <c r="BY280" s="578">
        <f t="shared" si="410"/>
        <v>0</v>
      </c>
      <c r="BZ280" s="578">
        <f t="shared" si="411"/>
        <v>0</v>
      </c>
      <c r="CA280" s="578">
        <f t="shared" si="412"/>
        <v>0</v>
      </c>
      <c r="CB280" s="578">
        <f t="shared" si="413"/>
        <v>0</v>
      </c>
      <c r="CC280" s="578">
        <f t="shared" si="414"/>
        <v>0</v>
      </c>
      <c r="CD280" s="578">
        <f t="shared" si="415"/>
        <v>0</v>
      </c>
      <c r="CE280" s="578">
        <f t="shared" si="416"/>
        <v>0</v>
      </c>
      <c r="CF280" s="338">
        <f t="shared" si="417"/>
        <v>0</v>
      </c>
      <c r="CG280" s="338">
        <f t="shared" si="418"/>
        <v>0</v>
      </c>
      <c r="CH280" s="338">
        <f t="shared" si="419"/>
        <v>0</v>
      </c>
      <c r="CI280" s="579">
        <f t="shared" si="420"/>
        <v>0</v>
      </c>
      <c r="CJ280" s="577">
        <f t="shared" si="421"/>
        <v>0</v>
      </c>
      <c r="CK280" s="577">
        <f t="shared" si="422"/>
        <v>0</v>
      </c>
      <c r="CL280" s="577">
        <f t="shared" si="423"/>
        <v>0</v>
      </c>
      <c r="CM280" s="577">
        <f t="shared" si="424"/>
        <v>0</v>
      </c>
      <c r="CN280" s="577">
        <f t="shared" si="425"/>
        <v>0</v>
      </c>
      <c r="CO280" s="577">
        <f t="shared" si="426"/>
        <v>0</v>
      </c>
    </row>
    <row r="281" spans="1:93">
      <c r="A281" s="358">
        <f t="shared" si="367"/>
        <v>52301</v>
      </c>
      <c r="B281" s="341" t="s">
        <v>228</v>
      </c>
      <c r="C281" s="157" t="b">
        <f t="shared" si="398"/>
        <v>1</v>
      </c>
      <c r="D281" s="638" t="s">
        <v>228</v>
      </c>
      <c r="E281" s="637"/>
      <c r="F281" s="637"/>
      <c r="G281" s="637"/>
      <c r="H281" s="637"/>
      <c r="I281" s="639"/>
      <c r="J281" s="637"/>
      <c r="K281" s="637"/>
      <c r="L281" s="637"/>
      <c r="M281" s="637"/>
      <c r="N281" s="637"/>
      <c r="O281" s="637"/>
      <c r="P281" s="637"/>
      <c r="Q281" s="637"/>
      <c r="R281" s="637"/>
      <c r="S281" s="637"/>
      <c r="T281" s="637"/>
      <c r="U281" s="637"/>
      <c r="V281" s="637"/>
      <c r="W281" s="637"/>
      <c r="X281" s="637"/>
      <c r="Y281" s="637"/>
      <c r="Z281" s="637"/>
      <c r="AA281" s="637"/>
      <c r="AB281" s="637"/>
      <c r="AC281" s="637"/>
      <c r="AD281" s="637"/>
      <c r="AE281" s="637"/>
      <c r="AF281" s="637"/>
      <c r="AG281" s="637"/>
      <c r="AH281" s="637"/>
      <c r="AI281" s="637"/>
      <c r="AJ281" s="637"/>
      <c r="AK281" s="637"/>
      <c r="AL281" s="637"/>
      <c r="AM281" s="637"/>
      <c r="AN281" s="644"/>
      <c r="AO281" s="637"/>
      <c r="AP281" s="637"/>
      <c r="AQ281" s="637"/>
      <c r="AR281" s="637"/>
      <c r="AS281" s="637"/>
      <c r="AT281" s="637"/>
      <c r="AU281" s="637"/>
      <c r="AV281" s="637"/>
      <c r="AW281" s="637"/>
      <c r="AX281" s="637"/>
      <c r="AY281" s="637"/>
      <c r="AZ281" s="637"/>
      <c r="BA281" s="637"/>
      <c r="BB281" s="637"/>
      <c r="BC281" s="637"/>
      <c r="BD281" s="644"/>
      <c r="BE281" s="644"/>
      <c r="BF281" s="644"/>
      <c r="BG281" s="644"/>
      <c r="BH281" s="637"/>
      <c r="BI281" s="637"/>
      <c r="BJ281" s="637"/>
      <c r="BK281" s="637"/>
      <c r="BL281" s="853">
        <f t="shared" si="427"/>
        <v>0</v>
      </c>
      <c r="BN281" s="578">
        <f t="shared" si="399"/>
        <v>0</v>
      </c>
      <c r="BO281" s="578">
        <f t="shared" si="400"/>
        <v>0</v>
      </c>
      <c r="BP281" s="578">
        <f t="shared" si="401"/>
        <v>0</v>
      </c>
      <c r="BQ281" s="578">
        <f t="shared" si="402"/>
        <v>0</v>
      </c>
      <c r="BR281" s="578">
        <f t="shared" si="403"/>
        <v>0</v>
      </c>
      <c r="BS281" s="578">
        <f t="shared" si="404"/>
        <v>0</v>
      </c>
      <c r="BT281" s="578">
        <f t="shared" si="405"/>
        <v>0</v>
      </c>
      <c r="BU281" s="578">
        <f t="shared" si="406"/>
        <v>0</v>
      </c>
      <c r="BV281" s="578">
        <f t="shared" si="407"/>
        <v>0</v>
      </c>
      <c r="BW281" s="578">
        <f t="shared" si="408"/>
        <v>0</v>
      </c>
      <c r="BX281" s="578">
        <f t="shared" si="409"/>
        <v>0</v>
      </c>
      <c r="BY281" s="578">
        <f t="shared" si="410"/>
        <v>0</v>
      </c>
      <c r="BZ281" s="578">
        <f t="shared" si="411"/>
        <v>0</v>
      </c>
      <c r="CA281" s="578">
        <f t="shared" si="412"/>
        <v>0</v>
      </c>
      <c r="CB281" s="578">
        <f t="shared" si="413"/>
        <v>0</v>
      </c>
      <c r="CC281" s="578">
        <f t="shared" si="414"/>
        <v>0</v>
      </c>
      <c r="CD281" s="578">
        <f t="shared" si="415"/>
        <v>0</v>
      </c>
      <c r="CE281" s="578">
        <f t="shared" si="416"/>
        <v>0</v>
      </c>
      <c r="CF281" s="338">
        <f t="shared" si="417"/>
        <v>0</v>
      </c>
      <c r="CG281" s="338">
        <f t="shared" si="418"/>
        <v>0</v>
      </c>
      <c r="CH281" s="338">
        <f t="shared" si="419"/>
        <v>0</v>
      </c>
      <c r="CI281" s="579">
        <f t="shared" si="420"/>
        <v>0</v>
      </c>
      <c r="CJ281" s="577">
        <f t="shared" si="421"/>
        <v>0</v>
      </c>
      <c r="CK281" s="577">
        <f t="shared" si="422"/>
        <v>0</v>
      </c>
      <c r="CL281" s="577">
        <f t="shared" si="423"/>
        <v>0</v>
      </c>
      <c r="CM281" s="577">
        <f t="shared" si="424"/>
        <v>0</v>
      </c>
      <c r="CN281" s="577">
        <f t="shared" si="425"/>
        <v>0</v>
      </c>
      <c r="CO281" s="577">
        <f t="shared" si="426"/>
        <v>0</v>
      </c>
    </row>
    <row r="282" spans="1:93">
      <c r="A282" s="358">
        <f t="shared" si="367"/>
        <v>52302</v>
      </c>
      <c r="B282" s="341" t="s">
        <v>229</v>
      </c>
      <c r="C282" s="157" t="b">
        <f t="shared" si="398"/>
        <v>1</v>
      </c>
      <c r="D282" s="638" t="s">
        <v>229</v>
      </c>
      <c r="E282" s="637"/>
      <c r="F282" s="637"/>
      <c r="G282" s="637"/>
      <c r="H282" s="637"/>
      <c r="I282" s="639"/>
      <c r="J282" s="637"/>
      <c r="K282" s="637"/>
      <c r="L282" s="637"/>
      <c r="M282" s="637"/>
      <c r="N282" s="637"/>
      <c r="O282" s="637"/>
      <c r="P282" s="637"/>
      <c r="Q282" s="637"/>
      <c r="R282" s="637"/>
      <c r="S282" s="637"/>
      <c r="T282" s="637"/>
      <c r="U282" s="637"/>
      <c r="V282" s="637"/>
      <c r="W282" s="637"/>
      <c r="X282" s="637"/>
      <c r="Y282" s="637"/>
      <c r="Z282" s="637"/>
      <c r="AA282" s="637"/>
      <c r="AB282" s="637"/>
      <c r="AC282" s="637"/>
      <c r="AD282" s="637"/>
      <c r="AE282" s="637"/>
      <c r="AF282" s="637"/>
      <c r="AG282" s="637"/>
      <c r="AH282" s="637"/>
      <c r="AI282" s="637"/>
      <c r="AJ282" s="637"/>
      <c r="AK282" s="637"/>
      <c r="AL282" s="637"/>
      <c r="AM282" s="637"/>
      <c r="AN282" s="644"/>
      <c r="AO282" s="637"/>
      <c r="AP282" s="637"/>
      <c r="AQ282" s="637"/>
      <c r="AR282" s="637"/>
      <c r="AS282" s="637"/>
      <c r="AT282" s="637"/>
      <c r="AU282" s="637"/>
      <c r="AV282" s="637"/>
      <c r="AW282" s="637"/>
      <c r="AX282" s="637"/>
      <c r="AY282" s="637"/>
      <c r="AZ282" s="637"/>
      <c r="BA282" s="637"/>
      <c r="BB282" s="637"/>
      <c r="BC282" s="637"/>
      <c r="BD282" s="644"/>
      <c r="BE282" s="644"/>
      <c r="BF282" s="644"/>
      <c r="BG282" s="644"/>
      <c r="BH282" s="637"/>
      <c r="BI282" s="637"/>
      <c r="BJ282" s="637"/>
      <c r="BK282" s="637"/>
      <c r="BL282" s="853">
        <f t="shared" si="427"/>
        <v>0</v>
      </c>
      <c r="BN282" s="578">
        <f t="shared" si="399"/>
        <v>0</v>
      </c>
      <c r="BO282" s="578">
        <f t="shared" si="400"/>
        <v>0</v>
      </c>
      <c r="BP282" s="578">
        <f t="shared" si="401"/>
        <v>0</v>
      </c>
      <c r="BQ282" s="578">
        <f t="shared" si="402"/>
        <v>0</v>
      </c>
      <c r="BR282" s="578">
        <f t="shared" si="403"/>
        <v>0</v>
      </c>
      <c r="BS282" s="578">
        <f t="shared" si="404"/>
        <v>0</v>
      </c>
      <c r="BT282" s="578">
        <f t="shared" si="405"/>
        <v>0</v>
      </c>
      <c r="BU282" s="578">
        <f t="shared" si="406"/>
        <v>0</v>
      </c>
      <c r="BV282" s="578">
        <f t="shared" si="407"/>
        <v>0</v>
      </c>
      <c r="BW282" s="578">
        <f t="shared" si="408"/>
        <v>0</v>
      </c>
      <c r="BX282" s="578">
        <f t="shared" si="409"/>
        <v>0</v>
      </c>
      <c r="BY282" s="578">
        <f t="shared" si="410"/>
        <v>0</v>
      </c>
      <c r="BZ282" s="578">
        <f t="shared" si="411"/>
        <v>0</v>
      </c>
      <c r="CA282" s="578">
        <f t="shared" si="412"/>
        <v>0</v>
      </c>
      <c r="CB282" s="578">
        <f t="shared" si="413"/>
        <v>0</v>
      </c>
      <c r="CC282" s="578">
        <f t="shared" si="414"/>
        <v>0</v>
      </c>
      <c r="CD282" s="578">
        <f t="shared" si="415"/>
        <v>0</v>
      </c>
      <c r="CE282" s="578">
        <f t="shared" si="416"/>
        <v>0</v>
      </c>
      <c r="CF282" s="338">
        <f t="shared" si="417"/>
        <v>0</v>
      </c>
      <c r="CG282" s="338">
        <f t="shared" si="418"/>
        <v>0</v>
      </c>
      <c r="CH282" s="338">
        <f t="shared" si="419"/>
        <v>0</v>
      </c>
      <c r="CI282" s="579">
        <f t="shared" si="420"/>
        <v>0</v>
      </c>
      <c r="CJ282" s="577">
        <f t="shared" si="421"/>
        <v>0</v>
      </c>
      <c r="CK282" s="577">
        <f t="shared" si="422"/>
        <v>0</v>
      </c>
      <c r="CL282" s="577">
        <f t="shared" si="423"/>
        <v>0</v>
      </c>
      <c r="CM282" s="577">
        <f t="shared" si="424"/>
        <v>0</v>
      </c>
      <c r="CN282" s="577">
        <f t="shared" si="425"/>
        <v>0</v>
      </c>
      <c r="CO282" s="577">
        <f t="shared" si="426"/>
        <v>0</v>
      </c>
    </row>
    <row r="283" spans="1:93" ht="24">
      <c r="A283" s="358">
        <f t="shared" si="367"/>
        <v>52401</v>
      </c>
      <c r="B283" s="341" t="s">
        <v>230</v>
      </c>
      <c r="C283" s="157" t="b">
        <f t="shared" si="398"/>
        <v>1</v>
      </c>
      <c r="D283" s="638" t="s">
        <v>230</v>
      </c>
      <c r="E283" s="637"/>
      <c r="F283" s="637"/>
      <c r="G283" s="637"/>
      <c r="H283" s="637"/>
      <c r="I283" s="639"/>
      <c r="J283" s="637"/>
      <c r="K283" s="637"/>
      <c r="L283" s="637"/>
      <c r="M283" s="637"/>
      <c r="N283" s="637"/>
      <c r="O283" s="637"/>
      <c r="P283" s="637"/>
      <c r="Q283" s="637"/>
      <c r="R283" s="637"/>
      <c r="S283" s="637"/>
      <c r="T283" s="637"/>
      <c r="U283" s="637"/>
      <c r="V283" s="637"/>
      <c r="W283" s="637"/>
      <c r="X283" s="637"/>
      <c r="Y283" s="637"/>
      <c r="Z283" s="637"/>
      <c r="AA283" s="637"/>
      <c r="AB283" s="637"/>
      <c r="AC283" s="637"/>
      <c r="AD283" s="637"/>
      <c r="AE283" s="637"/>
      <c r="AF283" s="637"/>
      <c r="AG283" s="637"/>
      <c r="AH283" s="637"/>
      <c r="AI283" s="637"/>
      <c r="AJ283" s="637"/>
      <c r="AK283" s="637"/>
      <c r="AL283" s="637"/>
      <c r="AM283" s="637"/>
      <c r="AN283" s="644"/>
      <c r="AO283" s="637"/>
      <c r="AP283" s="637"/>
      <c r="AQ283" s="637"/>
      <c r="AR283" s="637"/>
      <c r="AS283" s="637"/>
      <c r="AT283" s="637"/>
      <c r="AU283" s="637"/>
      <c r="AV283" s="637"/>
      <c r="AW283" s="637"/>
      <c r="AX283" s="637"/>
      <c r="AY283" s="637"/>
      <c r="AZ283" s="637"/>
      <c r="BA283" s="637"/>
      <c r="BB283" s="637"/>
      <c r="BC283" s="637"/>
      <c r="BD283" s="644"/>
      <c r="BE283" s="644"/>
      <c r="BF283" s="644"/>
      <c r="BG283" s="644"/>
      <c r="BH283" s="637"/>
      <c r="BI283" s="637"/>
      <c r="BJ283" s="637"/>
      <c r="BK283" s="637"/>
      <c r="BL283" s="853">
        <f t="shared" si="427"/>
        <v>0</v>
      </c>
      <c r="BN283" s="578">
        <f t="shared" si="399"/>
        <v>0</v>
      </c>
      <c r="BO283" s="578">
        <f t="shared" si="400"/>
        <v>0</v>
      </c>
      <c r="BP283" s="578">
        <f t="shared" si="401"/>
        <v>0</v>
      </c>
      <c r="BQ283" s="578">
        <f t="shared" si="402"/>
        <v>0</v>
      </c>
      <c r="BR283" s="578">
        <f t="shared" si="403"/>
        <v>0</v>
      </c>
      <c r="BS283" s="578">
        <f t="shared" si="404"/>
        <v>0</v>
      </c>
      <c r="BT283" s="578">
        <f t="shared" si="405"/>
        <v>0</v>
      </c>
      <c r="BU283" s="578">
        <f t="shared" si="406"/>
        <v>0</v>
      </c>
      <c r="BV283" s="578">
        <f t="shared" si="407"/>
        <v>0</v>
      </c>
      <c r="BW283" s="578">
        <f t="shared" si="408"/>
        <v>0</v>
      </c>
      <c r="BX283" s="578">
        <f t="shared" si="409"/>
        <v>0</v>
      </c>
      <c r="BY283" s="578">
        <f t="shared" si="410"/>
        <v>0</v>
      </c>
      <c r="BZ283" s="578">
        <f t="shared" si="411"/>
        <v>0</v>
      </c>
      <c r="CA283" s="578">
        <f t="shared" si="412"/>
        <v>0</v>
      </c>
      <c r="CB283" s="578">
        <f t="shared" si="413"/>
        <v>0</v>
      </c>
      <c r="CC283" s="578">
        <f t="shared" si="414"/>
        <v>0</v>
      </c>
      <c r="CD283" s="578">
        <f t="shared" si="415"/>
        <v>0</v>
      </c>
      <c r="CE283" s="578">
        <f t="shared" si="416"/>
        <v>0</v>
      </c>
      <c r="CF283" s="338">
        <f t="shared" si="417"/>
        <v>0</v>
      </c>
      <c r="CG283" s="338">
        <f t="shared" si="418"/>
        <v>0</v>
      </c>
      <c r="CH283" s="338">
        <f t="shared" si="419"/>
        <v>0</v>
      </c>
      <c r="CI283" s="579">
        <f t="shared" si="420"/>
        <v>0</v>
      </c>
      <c r="CJ283" s="577">
        <f t="shared" si="421"/>
        <v>0</v>
      </c>
      <c r="CK283" s="577">
        <f t="shared" si="422"/>
        <v>0</v>
      </c>
      <c r="CL283" s="577">
        <f t="shared" si="423"/>
        <v>0</v>
      </c>
      <c r="CM283" s="577">
        <f t="shared" si="424"/>
        <v>0</v>
      </c>
      <c r="CN283" s="577">
        <f t="shared" si="425"/>
        <v>0</v>
      </c>
      <c r="CO283" s="577">
        <f t="shared" si="426"/>
        <v>0</v>
      </c>
    </row>
    <row r="284" spans="1:93" ht="24">
      <c r="A284" s="358">
        <f t="shared" si="367"/>
        <v>52402</v>
      </c>
      <c r="B284" s="341" t="s">
        <v>231</v>
      </c>
      <c r="C284" s="157" t="b">
        <f t="shared" si="398"/>
        <v>1</v>
      </c>
      <c r="D284" s="638" t="s">
        <v>231</v>
      </c>
      <c r="E284" s="637"/>
      <c r="F284" s="637"/>
      <c r="G284" s="637"/>
      <c r="H284" s="637"/>
      <c r="I284" s="639"/>
      <c r="J284" s="637"/>
      <c r="K284" s="637"/>
      <c r="L284" s="637"/>
      <c r="M284" s="637"/>
      <c r="N284" s="637"/>
      <c r="O284" s="637"/>
      <c r="P284" s="637"/>
      <c r="Q284" s="637"/>
      <c r="R284" s="637"/>
      <c r="S284" s="637"/>
      <c r="T284" s="637"/>
      <c r="U284" s="637"/>
      <c r="V284" s="637"/>
      <c r="W284" s="637"/>
      <c r="X284" s="637"/>
      <c r="Y284" s="637"/>
      <c r="Z284" s="637"/>
      <c r="AA284" s="637"/>
      <c r="AB284" s="637"/>
      <c r="AC284" s="637"/>
      <c r="AD284" s="637"/>
      <c r="AE284" s="637"/>
      <c r="AF284" s="637"/>
      <c r="AG284" s="637"/>
      <c r="AH284" s="637"/>
      <c r="AI284" s="637"/>
      <c r="AJ284" s="637"/>
      <c r="AK284" s="637"/>
      <c r="AL284" s="637"/>
      <c r="AM284" s="637"/>
      <c r="AN284" s="644"/>
      <c r="AO284" s="637"/>
      <c r="AP284" s="637"/>
      <c r="AQ284" s="637"/>
      <c r="AR284" s="637"/>
      <c r="AS284" s="637"/>
      <c r="AT284" s="637"/>
      <c r="AU284" s="637"/>
      <c r="AV284" s="637"/>
      <c r="AW284" s="637"/>
      <c r="AX284" s="637"/>
      <c r="AY284" s="637"/>
      <c r="AZ284" s="637"/>
      <c r="BA284" s="637"/>
      <c r="BB284" s="637"/>
      <c r="BC284" s="637"/>
      <c r="BD284" s="644"/>
      <c r="BE284" s="644"/>
      <c r="BF284" s="644"/>
      <c r="BG284" s="644"/>
      <c r="BH284" s="637"/>
      <c r="BI284" s="637"/>
      <c r="BJ284" s="637"/>
      <c r="BK284" s="637"/>
      <c r="BL284" s="853">
        <f t="shared" si="427"/>
        <v>0</v>
      </c>
      <c r="BN284" s="578">
        <f t="shared" si="399"/>
        <v>0</v>
      </c>
      <c r="BO284" s="578">
        <f t="shared" si="400"/>
        <v>0</v>
      </c>
      <c r="BP284" s="578">
        <f t="shared" si="401"/>
        <v>0</v>
      </c>
      <c r="BQ284" s="578">
        <f t="shared" si="402"/>
        <v>0</v>
      </c>
      <c r="BR284" s="578">
        <f t="shared" si="403"/>
        <v>0</v>
      </c>
      <c r="BS284" s="578">
        <f t="shared" si="404"/>
        <v>0</v>
      </c>
      <c r="BT284" s="578">
        <f t="shared" si="405"/>
        <v>0</v>
      </c>
      <c r="BU284" s="578">
        <f t="shared" si="406"/>
        <v>0</v>
      </c>
      <c r="BV284" s="578">
        <f t="shared" si="407"/>
        <v>0</v>
      </c>
      <c r="BW284" s="578">
        <f t="shared" si="408"/>
        <v>0</v>
      </c>
      <c r="BX284" s="578">
        <f t="shared" si="409"/>
        <v>0</v>
      </c>
      <c r="BY284" s="578">
        <f t="shared" si="410"/>
        <v>0</v>
      </c>
      <c r="BZ284" s="578">
        <f t="shared" si="411"/>
        <v>0</v>
      </c>
      <c r="CA284" s="578">
        <f t="shared" si="412"/>
        <v>0</v>
      </c>
      <c r="CB284" s="578">
        <f t="shared" si="413"/>
        <v>0</v>
      </c>
      <c r="CC284" s="578">
        <f t="shared" si="414"/>
        <v>0</v>
      </c>
      <c r="CD284" s="578">
        <f t="shared" si="415"/>
        <v>0</v>
      </c>
      <c r="CE284" s="578">
        <f t="shared" si="416"/>
        <v>0</v>
      </c>
      <c r="CF284" s="338">
        <f t="shared" si="417"/>
        <v>0</v>
      </c>
      <c r="CG284" s="338">
        <f t="shared" si="418"/>
        <v>0</v>
      </c>
      <c r="CH284" s="338">
        <f t="shared" si="419"/>
        <v>0</v>
      </c>
      <c r="CI284" s="579">
        <f t="shared" si="420"/>
        <v>0</v>
      </c>
      <c r="CJ284" s="577">
        <f t="shared" si="421"/>
        <v>0</v>
      </c>
      <c r="CK284" s="577">
        <f t="shared" si="422"/>
        <v>0</v>
      </c>
      <c r="CL284" s="577">
        <f t="shared" si="423"/>
        <v>0</v>
      </c>
      <c r="CM284" s="577">
        <f t="shared" si="424"/>
        <v>0</v>
      </c>
      <c r="CN284" s="577">
        <f t="shared" si="425"/>
        <v>0</v>
      </c>
      <c r="CO284" s="577">
        <f t="shared" si="426"/>
        <v>0</v>
      </c>
    </row>
    <row r="285" spans="1:93" ht="24">
      <c r="A285" s="358">
        <f t="shared" si="367"/>
        <v>52501</v>
      </c>
      <c r="B285" s="341" t="s">
        <v>232</v>
      </c>
      <c r="C285" s="157" t="b">
        <f t="shared" si="398"/>
        <v>1</v>
      </c>
      <c r="D285" s="638" t="s">
        <v>232</v>
      </c>
      <c r="E285" s="637"/>
      <c r="F285" s="637"/>
      <c r="G285" s="637"/>
      <c r="H285" s="637"/>
      <c r="I285" s="639"/>
      <c r="J285" s="637"/>
      <c r="K285" s="637"/>
      <c r="L285" s="637"/>
      <c r="M285" s="637"/>
      <c r="N285" s="637"/>
      <c r="O285" s="637"/>
      <c r="P285" s="637"/>
      <c r="Q285" s="637"/>
      <c r="R285" s="637"/>
      <c r="S285" s="637"/>
      <c r="T285" s="637"/>
      <c r="U285" s="637"/>
      <c r="V285" s="637"/>
      <c r="W285" s="637"/>
      <c r="X285" s="637"/>
      <c r="Y285" s="637"/>
      <c r="Z285" s="637"/>
      <c r="AA285" s="637"/>
      <c r="AB285" s="637"/>
      <c r="AC285" s="637"/>
      <c r="AD285" s="637"/>
      <c r="AE285" s="637"/>
      <c r="AF285" s="637"/>
      <c r="AG285" s="637"/>
      <c r="AH285" s="637"/>
      <c r="AI285" s="637"/>
      <c r="AJ285" s="637"/>
      <c r="AK285" s="637"/>
      <c r="AL285" s="637"/>
      <c r="AM285" s="637"/>
      <c r="AN285" s="644"/>
      <c r="AO285" s="637"/>
      <c r="AP285" s="637"/>
      <c r="AQ285" s="637"/>
      <c r="AR285" s="637"/>
      <c r="AS285" s="637"/>
      <c r="AT285" s="637"/>
      <c r="AU285" s="637"/>
      <c r="AV285" s="637"/>
      <c r="AW285" s="637"/>
      <c r="AX285" s="637"/>
      <c r="AY285" s="637"/>
      <c r="AZ285" s="637"/>
      <c r="BA285" s="637"/>
      <c r="BB285" s="637"/>
      <c r="BC285" s="637"/>
      <c r="BD285" s="644"/>
      <c r="BE285" s="644"/>
      <c r="BF285" s="644"/>
      <c r="BG285" s="644"/>
      <c r="BH285" s="637"/>
      <c r="BI285" s="637"/>
      <c r="BJ285" s="637"/>
      <c r="BK285" s="637"/>
      <c r="BL285" s="853">
        <f t="shared" si="427"/>
        <v>0</v>
      </c>
      <c r="BN285" s="578">
        <f t="shared" si="399"/>
        <v>0</v>
      </c>
      <c r="BO285" s="578">
        <f t="shared" si="400"/>
        <v>0</v>
      </c>
      <c r="BP285" s="578">
        <f t="shared" si="401"/>
        <v>0</v>
      </c>
      <c r="BQ285" s="578">
        <f t="shared" si="402"/>
        <v>0</v>
      </c>
      <c r="BR285" s="578">
        <f t="shared" si="403"/>
        <v>0</v>
      </c>
      <c r="BS285" s="578">
        <f t="shared" si="404"/>
        <v>0</v>
      </c>
      <c r="BT285" s="578">
        <f t="shared" si="405"/>
        <v>0</v>
      </c>
      <c r="BU285" s="578">
        <f t="shared" si="406"/>
        <v>0</v>
      </c>
      <c r="BV285" s="578">
        <f t="shared" si="407"/>
        <v>0</v>
      </c>
      <c r="BW285" s="578">
        <f t="shared" si="408"/>
        <v>0</v>
      </c>
      <c r="BX285" s="578">
        <f t="shared" si="409"/>
        <v>0</v>
      </c>
      <c r="BY285" s="578">
        <f t="shared" si="410"/>
        <v>0</v>
      </c>
      <c r="BZ285" s="578">
        <f t="shared" si="411"/>
        <v>0</v>
      </c>
      <c r="CA285" s="578">
        <f t="shared" si="412"/>
        <v>0</v>
      </c>
      <c r="CB285" s="578">
        <f t="shared" si="413"/>
        <v>0</v>
      </c>
      <c r="CC285" s="578">
        <f t="shared" si="414"/>
        <v>0</v>
      </c>
      <c r="CD285" s="578">
        <f t="shared" si="415"/>
        <v>0</v>
      </c>
      <c r="CE285" s="578">
        <f t="shared" si="416"/>
        <v>0</v>
      </c>
      <c r="CF285" s="338">
        <f t="shared" si="417"/>
        <v>0</v>
      </c>
      <c r="CG285" s="338">
        <f t="shared" si="418"/>
        <v>0</v>
      </c>
      <c r="CH285" s="338">
        <f t="shared" si="419"/>
        <v>0</v>
      </c>
      <c r="CI285" s="579">
        <f t="shared" si="420"/>
        <v>0</v>
      </c>
      <c r="CJ285" s="577">
        <f t="shared" si="421"/>
        <v>0</v>
      </c>
      <c r="CK285" s="577">
        <f t="shared" si="422"/>
        <v>0</v>
      </c>
      <c r="CL285" s="577">
        <f t="shared" si="423"/>
        <v>0</v>
      </c>
      <c r="CM285" s="577">
        <f t="shared" si="424"/>
        <v>0</v>
      </c>
      <c r="CN285" s="577">
        <f t="shared" si="425"/>
        <v>0</v>
      </c>
      <c r="CO285" s="577">
        <f t="shared" si="426"/>
        <v>0</v>
      </c>
    </row>
    <row r="286" spans="1:93" ht="24">
      <c r="A286" s="358">
        <f t="shared" si="367"/>
        <v>52710</v>
      </c>
      <c r="B286" s="341" t="s">
        <v>233</v>
      </c>
      <c r="C286" s="157" t="b">
        <f t="shared" si="398"/>
        <v>1</v>
      </c>
      <c r="D286" s="638" t="s">
        <v>233</v>
      </c>
      <c r="E286" s="637"/>
      <c r="F286" s="637"/>
      <c r="G286" s="637"/>
      <c r="H286" s="637"/>
      <c r="I286" s="639"/>
      <c r="J286" s="637"/>
      <c r="K286" s="637"/>
      <c r="L286" s="637"/>
      <c r="M286" s="637"/>
      <c r="N286" s="637"/>
      <c r="O286" s="637"/>
      <c r="P286" s="637"/>
      <c r="Q286" s="637"/>
      <c r="R286" s="637"/>
      <c r="S286" s="637"/>
      <c r="T286" s="637"/>
      <c r="U286" s="637"/>
      <c r="V286" s="637"/>
      <c r="W286" s="637"/>
      <c r="X286" s="637"/>
      <c r="Y286" s="637"/>
      <c r="Z286" s="637"/>
      <c r="AA286" s="637"/>
      <c r="AB286" s="637"/>
      <c r="AC286" s="637"/>
      <c r="AD286" s="637"/>
      <c r="AE286" s="637"/>
      <c r="AF286" s="637"/>
      <c r="AG286" s="637"/>
      <c r="AH286" s="637"/>
      <c r="AI286" s="637"/>
      <c r="AJ286" s="637"/>
      <c r="AK286" s="637"/>
      <c r="AL286" s="637"/>
      <c r="AM286" s="637"/>
      <c r="AN286" s="644"/>
      <c r="AO286" s="637"/>
      <c r="AP286" s="637"/>
      <c r="AQ286" s="637"/>
      <c r="AR286" s="637"/>
      <c r="AS286" s="637"/>
      <c r="AT286" s="637"/>
      <c r="AU286" s="637"/>
      <c r="AV286" s="637"/>
      <c r="AW286" s="637"/>
      <c r="AX286" s="637"/>
      <c r="AY286" s="637"/>
      <c r="AZ286" s="637"/>
      <c r="BA286" s="637"/>
      <c r="BB286" s="637"/>
      <c r="BC286" s="637"/>
      <c r="BD286" s="644"/>
      <c r="BE286" s="644"/>
      <c r="BF286" s="644"/>
      <c r="BG286" s="644"/>
      <c r="BH286" s="637"/>
      <c r="BI286" s="637"/>
      <c r="BJ286" s="637"/>
      <c r="BK286" s="637"/>
      <c r="BL286" s="853">
        <f t="shared" si="427"/>
        <v>0</v>
      </c>
      <c r="BN286" s="578">
        <f t="shared" si="399"/>
        <v>0</v>
      </c>
      <c r="BO286" s="578">
        <f t="shared" si="400"/>
        <v>0</v>
      </c>
      <c r="BP286" s="578">
        <f t="shared" si="401"/>
        <v>0</v>
      </c>
      <c r="BQ286" s="578">
        <f t="shared" si="402"/>
        <v>0</v>
      </c>
      <c r="BR286" s="578">
        <f t="shared" si="403"/>
        <v>0</v>
      </c>
      <c r="BS286" s="578">
        <f t="shared" si="404"/>
        <v>0</v>
      </c>
      <c r="BT286" s="578">
        <f t="shared" si="405"/>
        <v>0</v>
      </c>
      <c r="BU286" s="578">
        <f t="shared" si="406"/>
        <v>0</v>
      </c>
      <c r="BV286" s="578">
        <f t="shared" si="407"/>
        <v>0</v>
      </c>
      <c r="BW286" s="578">
        <f t="shared" si="408"/>
        <v>0</v>
      </c>
      <c r="BX286" s="578">
        <f t="shared" si="409"/>
        <v>0</v>
      </c>
      <c r="BY286" s="578">
        <f t="shared" si="410"/>
        <v>0</v>
      </c>
      <c r="BZ286" s="578">
        <f t="shared" si="411"/>
        <v>0</v>
      </c>
      <c r="CA286" s="578">
        <f t="shared" si="412"/>
        <v>0</v>
      </c>
      <c r="CB286" s="578">
        <f t="shared" si="413"/>
        <v>0</v>
      </c>
      <c r="CC286" s="578">
        <f t="shared" si="414"/>
        <v>0</v>
      </c>
      <c r="CD286" s="578">
        <f t="shared" si="415"/>
        <v>0</v>
      </c>
      <c r="CE286" s="578">
        <f t="shared" si="416"/>
        <v>0</v>
      </c>
      <c r="CF286" s="338">
        <f t="shared" si="417"/>
        <v>0</v>
      </c>
      <c r="CG286" s="338">
        <f t="shared" si="418"/>
        <v>0</v>
      </c>
      <c r="CH286" s="338">
        <f t="shared" si="419"/>
        <v>0</v>
      </c>
      <c r="CI286" s="579">
        <f t="shared" si="420"/>
        <v>0</v>
      </c>
      <c r="CJ286" s="577">
        <f t="shared" si="421"/>
        <v>0</v>
      </c>
      <c r="CK286" s="577">
        <f t="shared" si="422"/>
        <v>0</v>
      </c>
      <c r="CL286" s="577">
        <f t="shared" si="423"/>
        <v>0</v>
      </c>
      <c r="CM286" s="577">
        <f t="shared" si="424"/>
        <v>0</v>
      </c>
      <c r="CN286" s="577">
        <f t="shared" si="425"/>
        <v>0</v>
      </c>
      <c r="CO286" s="577">
        <f t="shared" si="426"/>
        <v>0</v>
      </c>
    </row>
    <row r="287" spans="1:93" ht="36">
      <c r="A287" s="358">
        <f t="shared" si="367"/>
        <v>52720</v>
      </c>
      <c r="B287" s="341" t="s">
        <v>234</v>
      </c>
      <c r="C287" s="157" t="b">
        <f t="shared" si="398"/>
        <v>1</v>
      </c>
      <c r="D287" s="638" t="s">
        <v>234</v>
      </c>
      <c r="E287" s="637"/>
      <c r="F287" s="637"/>
      <c r="G287" s="637"/>
      <c r="H287" s="637"/>
      <c r="I287" s="639"/>
      <c r="J287" s="637"/>
      <c r="K287" s="637"/>
      <c r="L287" s="637"/>
      <c r="M287" s="637"/>
      <c r="N287" s="637"/>
      <c r="O287" s="637"/>
      <c r="P287" s="637"/>
      <c r="Q287" s="637"/>
      <c r="R287" s="637"/>
      <c r="S287" s="637"/>
      <c r="T287" s="637"/>
      <c r="U287" s="637"/>
      <c r="V287" s="637"/>
      <c r="W287" s="637"/>
      <c r="X287" s="637"/>
      <c r="Y287" s="637"/>
      <c r="Z287" s="637"/>
      <c r="AA287" s="637"/>
      <c r="AB287" s="637"/>
      <c r="AC287" s="637"/>
      <c r="AD287" s="637"/>
      <c r="AE287" s="637"/>
      <c r="AF287" s="637"/>
      <c r="AG287" s="637"/>
      <c r="AH287" s="637"/>
      <c r="AI287" s="637"/>
      <c r="AJ287" s="637"/>
      <c r="AK287" s="637"/>
      <c r="AL287" s="637"/>
      <c r="AM287" s="637"/>
      <c r="AN287" s="644"/>
      <c r="AO287" s="637"/>
      <c r="AP287" s="637"/>
      <c r="AQ287" s="637"/>
      <c r="AR287" s="637"/>
      <c r="AS287" s="637"/>
      <c r="AT287" s="637"/>
      <c r="AU287" s="637"/>
      <c r="AV287" s="637"/>
      <c r="AW287" s="637"/>
      <c r="AX287" s="637"/>
      <c r="AY287" s="637"/>
      <c r="AZ287" s="637"/>
      <c r="BA287" s="637"/>
      <c r="BB287" s="637"/>
      <c r="BC287" s="637"/>
      <c r="BD287" s="644"/>
      <c r="BE287" s="644"/>
      <c r="BF287" s="644"/>
      <c r="BG287" s="644"/>
      <c r="BH287" s="637"/>
      <c r="BI287" s="637"/>
      <c r="BJ287" s="637"/>
      <c r="BK287" s="637"/>
      <c r="BL287" s="853">
        <f t="shared" si="427"/>
        <v>0</v>
      </c>
      <c r="BN287" s="578">
        <f t="shared" si="399"/>
        <v>0</v>
      </c>
      <c r="BO287" s="578">
        <f t="shared" si="400"/>
        <v>0</v>
      </c>
      <c r="BP287" s="578">
        <f t="shared" si="401"/>
        <v>0</v>
      </c>
      <c r="BQ287" s="578">
        <f t="shared" si="402"/>
        <v>0</v>
      </c>
      <c r="BR287" s="578">
        <f t="shared" si="403"/>
        <v>0</v>
      </c>
      <c r="BS287" s="578">
        <f t="shared" si="404"/>
        <v>0</v>
      </c>
      <c r="BT287" s="578">
        <f t="shared" si="405"/>
        <v>0</v>
      </c>
      <c r="BU287" s="578">
        <f t="shared" si="406"/>
        <v>0</v>
      </c>
      <c r="BV287" s="578">
        <f t="shared" si="407"/>
        <v>0</v>
      </c>
      <c r="BW287" s="578">
        <f t="shared" si="408"/>
        <v>0</v>
      </c>
      <c r="BX287" s="578">
        <f t="shared" si="409"/>
        <v>0</v>
      </c>
      <c r="BY287" s="578">
        <f t="shared" si="410"/>
        <v>0</v>
      </c>
      <c r="BZ287" s="578">
        <f t="shared" si="411"/>
        <v>0</v>
      </c>
      <c r="CA287" s="578">
        <f t="shared" si="412"/>
        <v>0</v>
      </c>
      <c r="CB287" s="578">
        <f t="shared" si="413"/>
        <v>0</v>
      </c>
      <c r="CC287" s="578">
        <f t="shared" si="414"/>
        <v>0</v>
      </c>
      <c r="CD287" s="578">
        <f t="shared" si="415"/>
        <v>0</v>
      </c>
      <c r="CE287" s="578">
        <f t="shared" si="416"/>
        <v>0</v>
      </c>
      <c r="CF287" s="338">
        <f t="shared" si="417"/>
        <v>0</v>
      </c>
      <c r="CG287" s="338">
        <f t="shared" si="418"/>
        <v>0</v>
      </c>
      <c r="CH287" s="338">
        <f t="shared" si="419"/>
        <v>0</v>
      </c>
      <c r="CI287" s="579">
        <f t="shared" si="420"/>
        <v>0</v>
      </c>
      <c r="CJ287" s="577">
        <f t="shared" si="421"/>
        <v>0</v>
      </c>
      <c r="CK287" s="577">
        <f t="shared" si="422"/>
        <v>0</v>
      </c>
      <c r="CL287" s="577">
        <f t="shared" si="423"/>
        <v>0</v>
      </c>
      <c r="CM287" s="577">
        <f t="shared" si="424"/>
        <v>0</v>
      </c>
      <c r="CN287" s="577">
        <f t="shared" si="425"/>
        <v>0</v>
      </c>
      <c r="CO287" s="577">
        <f t="shared" si="426"/>
        <v>0</v>
      </c>
    </row>
    <row r="288" spans="1:93" ht="36">
      <c r="A288" s="358">
        <f t="shared" si="367"/>
        <v>52730</v>
      </c>
      <c r="B288" s="341" t="s">
        <v>235</v>
      </c>
      <c r="C288" s="157" t="b">
        <f t="shared" si="398"/>
        <v>1</v>
      </c>
      <c r="D288" s="638" t="s">
        <v>235</v>
      </c>
      <c r="E288" s="637"/>
      <c r="F288" s="637"/>
      <c r="G288" s="637"/>
      <c r="H288" s="637"/>
      <c r="I288" s="639"/>
      <c r="J288" s="637"/>
      <c r="K288" s="637"/>
      <c r="L288" s="637"/>
      <c r="M288" s="637"/>
      <c r="N288" s="637"/>
      <c r="O288" s="637"/>
      <c r="P288" s="637"/>
      <c r="Q288" s="637"/>
      <c r="R288" s="637"/>
      <c r="S288" s="637"/>
      <c r="T288" s="637"/>
      <c r="U288" s="637"/>
      <c r="V288" s="637"/>
      <c r="W288" s="637"/>
      <c r="X288" s="637"/>
      <c r="Y288" s="637"/>
      <c r="Z288" s="637"/>
      <c r="AA288" s="637"/>
      <c r="AB288" s="637"/>
      <c r="AC288" s="637"/>
      <c r="AD288" s="637"/>
      <c r="AE288" s="637"/>
      <c r="AF288" s="637"/>
      <c r="AG288" s="637"/>
      <c r="AH288" s="637"/>
      <c r="AI288" s="637"/>
      <c r="AJ288" s="637"/>
      <c r="AK288" s="637"/>
      <c r="AL288" s="637"/>
      <c r="AM288" s="637"/>
      <c r="AN288" s="644"/>
      <c r="AO288" s="637"/>
      <c r="AP288" s="637"/>
      <c r="AQ288" s="637"/>
      <c r="AR288" s="637"/>
      <c r="AS288" s="637"/>
      <c r="AT288" s="637"/>
      <c r="AU288" s="637"/>
      <c r="AV288" s="637"/>
      <c r="AW288" s="637"/>
      <c r="AX288" s="637"/>
      <c r="AY288" s="637"/>
      <c r="AZ288" s="637"/>
      <c r="BA288" s="637"/>
      <c r="BB288" s="637"/>
      <c r="BC288" s="637"/>
      <c r="BD288" s="644"/>
      <c r="BE288" s="644"/>
      <c r="BF288" s="644"/>
      <c r="BG288" s="644"/>
      <c r="BH288" s="637"/>
      <c r="BI288" s="637"/>
      <c r="BJ288" s="637"/>
      <c r="BK288" s="637"/>
      <c r="BL288" s="853">
        <f t="shared" si="427"/>
        <v>0</v>
      </c>
      <c r="BN288" s="578">
        <f t="shared" si="399"/>
        <v>0</v>
      </c>
      <c r="BO288" s="578">
        <f t="shared" si="400"/>
        <v>0</v>
      </c>
      <c r="BP288" s="578">
        <f t="shared" si="401"/>
        <v>0</v>
      </c>
      <c r="BQ288" s="578">
        <f t="shared" si="402"/>
        <v>0</v>
      </c>
      <c r="BR288" s="578">
        <f t="shared" si="403"/>
        <v>0</v>
      </c>
      <c r="BS288" s="578">
        <f t="shared" si="404"/>
        <v>0</v>
      </c>
      <c r="BT288" s="578">
        <f t="shared" si="405"/>
        <v>0</v>
      </c>
      <c r="BU288" s="578">
        <f t="shared" si="406"/>
        <v>0</v>
      </c>
      <c r="BV288" s="578">
        <f t="shared" si="407"/>
        <v>0</v>
      </c>
      <c r="BW288" s="578">
        <f t="shared" si="408"/>
        <v>0</v>
      </c>
      <c r="BX288" s="578">
        <f t="shared" si="409"/>
        <v>0</v>
      </c>
      <c r="BY288" s="578">
        <f t="shared" si="410"/>
        <v>0</v>
      </c>
      <c r="BZ288" s="578">
        <f t="shared" si="411"/>
        <v>0</v>
      </c>
      <c r="CA288" s="578">
        <f t="shared" si="412"/>
        <v>0</v>
      </c>
      <c r="CB288" s="578">
        <f t="shared" si="413"/>
        <v>0</v>
      </c>
      <c r="CC288" s="578">
        <f t="shared" si="414"/>
        <v>0</v>
      </c>
      <c r="CD288" s="578">
        <f t="shared" si="415"/>
        <v>0</v>
      </c>
      <c r="CE288" s="578">
        <f t="shared" si="416"/>
        <v>0</v>
      </c>
      <c r="CF288" s="338">
        <f t="shared" si="417"/>
        <v>0</v>
      </c>
      <c r="CG288" s="338">
        <f t="shared" si="418"/>
        <v>0</v>
      </c>
      <c r="CH288" s="338">
        <f t="shared" si="419"/>
        <v>0</v>
      </c>
      <c r="CI288" s="579">
        <f t="shared" si="420"/>
        <v>0</v>
      </c>
      <c r="CJ288" s="577">
        <f t="shared" si="421"/>
        <v>0</v>
      </c>
      <c r="CK288" s="577">
        <f t="shared" si="422"/>
        <v>0</v>
      </c>
      <c r="CL288" s="577">
        <f t="shared" si="423"/>
        <v>0</v>
      </c>
      <c r="CM288" s="577">
        <f t="shared" si="424"/>
        <v>0</v>
      </c>
      <c r="CN288" s="577">
        <f t="shared" si="425"/>
        <v>0</v>
      </c>
      <c r="CO288" s="577">
        <f t="shared" si="426"/>
        <v>0</v>
      </c>
    </row>
    <row r="289" spans="1:93" ht="24">
      <c r="A289" s="358">
        <f t="shared" si="367"/>
        <v>52901</v>
      </c>
      <c r="B289" s="341" t="s">
        <v>236</v>
      </c>
      <c r="C289" s="157" t="b">
        <f t="shared" si="398"/>
        <v>1</v>
      </c>
      <c r="D289" s="638" t="s">
        <v>236</v>
      </c>
      <c r="E289" s="637"/>
      <c r="F289" s="637"/>
      <c r="G289" s="637"/>
      <c r="H289" s="637"/>
      <c r="I289" s="639"/>
      <c r="J289" s="637"/>
      <c r="K289" s="637"/>
      <c r="L289" s="637"/>
      <c r="M289" s="637"/>
      <c r="N289" s="637"/>
      <c r="O289" s="637"/>
      <c r="P289" s="637"/>
      <c r="Q289" s="637"/>
      <c r="R289" s="637"/>
      <c r="S289" s="637"/>
      <c r="T289" s="637"/>
      <c r="U289" s="637"/>
      <c r="V289" s="637"/>
      <c r="W289" s="637"/>
      <c r="X289" s="637"/>
      <c r="Y289" s="637"/>
      <c r="Z289" s="637"/>
      <c r="AA289" s="637"/>
      <c r="AB289" s="637"/>
      <c r="AC289" s="637"/>
      <c r="AD289" s="637"/>
      <c r="AE289" s="637"/>
      <c r="AF289" s="637"/>
      <c r="AG289" s="637"/>
      <c r="AH289" s="637"/>
      <c r="AI289" s="637"/>
      <c r="AJ289" s="637"/>
      <c r="AK289" s="637"/>
      <c r="AL289" s="637"/>
      <c r="AM289" s="637"/>
      <c r="AN289" s="644"/>
      <c r="AO289" s="637"/>
      <c r="AP289" s="637"/>
      <c r="AQ289" s="637"/>
      <c r="AR289" s="637"/>
      <c r="AS289" s="637"/>
      <c r="AT289" s="637"/>
      <c r="AU289" s="637"/>
      <c r="AV289" s="637"/>
      <c r="AW289" s="637"/>
      <c r="AX289" s="637"/>
      <c r="AY289" s="637"/>
      <c r="AZ289" s="637"/>
      <c r="BA289" s="637"/>
      <c r="BB289" s="637"/>
      <c r="BC289" s="637"/>
      <c r="BD289" s="644"/>
      <c r="BE289" s="644"/>
      <c r="BF289" s="644"/>
      <c r="BG289" s="644"/>
      <c r="BH289" s="637"/>
      <c r="BI289" s="637"/>
      <c r="BJ289" s="637"/>
      <c r="BK289" s="637"/>
      <c r="BL289" s="853">
        <f t="shared" si="427"/>
        <v>0</v>
      </c>
      <c r="BN289" s="578">
        <f t="shared" si="399"/>
        <v>0</v>
      </c>
      <c r="BO289" s="578">
        <f t="shared" si="400"/>
        <v>0</v>
      </c>
      <c r="BP289" s="578">
        <f t="shared" si="401"/>
        <v>0</v>
      </c>
      <c r="BQ289" s="578">
        <f t="shared" si="402"/>
        <v>0</v>
      </c>
      <c r="BR289" s="578">
        <f t="shared" si="403"/>
        <v>0</v>
      </c>
      <c r="BS289" s="578">
        <f t="shared" si="404"/>
        <v>0</v>
      </c>
      <c r="BT289" s="578">
        <f t="shared" si="405"/>
        <v>0</v>
      </c>
      <c r="BU289" s="578">
        <f t="shared" si="406"/>
        <v>0</v>
      </c>
      <c r="BV289" s="578">
        <f t="shared" si="407"/>
        <v>0</v>
      </c>
      <c r="BW289" s="578">
        <f t="shared" si="408"/>
        <v>0</v>
      </c>
      <c r="BX289" s="578">
        <f t="shared" si="409"/>
        <v>0</v>
      </c>
      <c r="BY289" s="578">
        <f t="shared" si="410"/>
        <v>0</v>
      </c>
      <c r="BZ289" s="578">
        <f t="shared" si="411"/>
        <v>0</v>
      </c>
      <c r="CA289" s="578">
        <f t="shared" si="412"/>
        <v>0</v>
      </c>
      <c r="CB289" s="578">
        <f t="shared" si="413"/>
        <v>0</v>
      </c>
      <c r="CC289" s="578">
        <f t="shared" si="414"/>
        <v>0</v>
      </c>
      <c r="CD289" s="578">
        <f t="shared" si="415"/>
        <v>0</v>
      </c>
      <c r="CE289" s="578">
        <f t="shared" si="416"/>
        <v>0</v>
      </c>
      <c r="CF289" s="338">
        <f t="shared" si="417"/>
        <v>0</v>
      </c>
      <c r="CG289" s="338">
        <f t="shared" si="418"/>
        <v>0</v>
      </c>
      <c r="CH289" s="338">
        <f t="shared" si="419"/>
        <v>0</v>
      </c>
      <c r="CI289" s="579">
        <f t="shared" si="420"/>
        <v>0</v>
      </c>
      <c r="CJ289" s="577">
        <f t="shared" si="421"/>
        <v>0</v>
      </c>
      <c r="CK289" s="577">
        <f t="shared" si="422"/>
        <v>0</v>
      </c>
      <c r="CL289" s="577">
        <f t="shared" si="423"/>
        <v>0</v>
      </c>
      <c r="CM289" s="577">
        <f t="shared" si="424"/>
        <v>0</v>
      </c>
      <c r="CN289" s="577">
        <f t="shared" si="425"/>
        <v>0</v>
      </c>
      <c r="CO289" s="577">
        <f t="shared" si="426"/>
        <v>0</v>
      </c>
    </row>
    <row r="290" spans="1:93" ht="24">
      <c r="A290" s="358">
        <f t="shared" si="367"/>
        <v>52902</v>
      </c>
      <c r="B290" s="341" t="s">
        <v>237</v>
      </c>
      <c r="C290" s="157" t="b">
        <f t="shared" si="398"/>
        <v>1</v>
      </c>
      <c r="D290" s="638" t="s">
        <v>237</v>
      </c>
      <c r="E290" s="637"/>
      <c r="F290" s="637"/>
      <c r="G290" s="637"/>
      <c r="H290" s="637"/>
      <c r="I290" s="639"/>
      <c r="J290" s="637"/>
      <c r="K290" s="637"/>
      <c r="L290" s="637"/>
      <c r="M290" s="637"/>
      <c r="N290" s="637"/>
      <c r="O290" s="637"/>
      <c r="P290" s="637"/>
      <c r="Q290" s="637"/>
      <c r="R290" s="637"/>
      <c r="S290" s="637"/>
      <c r="T290" s="637"/>
      <c r="U290" s="637"/>
      <c r="V290" s="637"/>
      <c r="W290" s="637"/>
      <c r="X290" s="637"/>
      <c r="Y290" s="637"/>
      <c r="Z290" s="637"/>
      <c r="AA290" s="637"/>
      <c r="AB290" s="637"/>
      <c r="AC290" s="637"/>
      <c r="AD290" s="637"/>
      <c r="AE290" s="637"/>
      <c r="AF290" s="637"/>
      <c r="AG290" s="637"/>
      <c r="AH290" s="637"/>
      <c r="AI290" s="637"/>
      <c r="AJ290" s="637"/>
      <c r="AK290" s="637"/>
      <c r="AL290" s="637"/>
      <c r="AM290" s="637"/>
      <c r="AN290" s="644"/>
      <c r="AO290" s="637"/>
      <c r="AP290" s="637"/>
      <c r="AQ290" s="637"/>
      <c r="AR290" s="637"/>
      <c r="AS290" s="637"/>
      <c r="AT290" s="637"/>
      <c r="AU290" s="637"/>
      <c r="AV290" s="637"/>
      <c r="AW290" s="637"/>
      <c r="AX290" s="637"/>
      <c r="AY290" s="637"/>
      <c r="AZ290" s="637"/>
      <c r="BA290" s="637"/>
      <c r="BB290" s="637"/>
      <c r="BC290" s="637"/>
      <c r="BD290" s="644"/>
      <c r="BE290" s="644"/>
      <c r="BF290" s="644"/>
      <c r="BG290" s="644"/>
      <c r="BH290" s="637"/>
      <c r="BI290" s="637"/>
      <c r="BJ290" s="637"/>
      <c r="BK290" s="637"/>
      <c r="BL290" s="853">
        <f t="shared" si="427"/>
        <v>0</v>
      </c>
      <c r="BN290" s="578">
        <f t="shared" si="399"/>
        <v>0</v>
      </c>
      <c r="BO290" s="578">
        <f t="shared" si="400"/>
        <v>0</v>
      </c>
      <c r="BP290" s="578">
        <f t="shared" si="401"/>
        <v>0</v>
      </c>
      <c r="BQ290" s="578">
        <f t="shared" si="402"/>
        <v>0</v>
      </c>
      <c r="BR290" s="578">
        <f t="shared" si="403"/>
        <v>0</v>
      </c>
      <c r="BS290" s="578">
        <f t="shared" si="404"/>
        <v>0</v>
      </c>
      <c r="BT290" s="578">
        <f t="shared" si="405"/>
        <v>0</v>
      </c>
      <c r="BU290" s="578">
        <f t="shared" si="406"/>
        <v>0</v>
      </c>
      <c r="BV290" s="578">
        <f t="shared" si="407"/>
        <v>0</v>
      </c>
      <c r="BW290" s="578">
        <f t="shared" si="408"/>
        <v>0</v>
      </c>
      <c r="BX290" s="578">
        <f t="shared" si="409"/>
        <v>0</v>
      </c>
      <c r="BY290" s="578">
        <f t="shared" si="410"/>
        <v>0</v>
      </c>
      <c r="BZ290" s="578">
        <f t="shared" si="411"/>
        <v>0</v>
      </c>
      <c r="CA290" s="578">
        <f t="shared" si="412"/>
        <v>0</v>
      </c>
      <c r="CB290" s="578">
        <f t="shared" si="413"/>
        <v>0</v>
      </c>
      <c r="CC290" s="578">
        <f t="shared" si="414"/>
        <v>0</v>
      </c>
      <c r="CD290" s="578">
        <f t="shared" si="415"/>
        <v>0</v>
      </c>
      <c r="CE290" s="578">
        <f t="shared" si="416"/>
        <v>0</v>
      </c>
      <c r="CF290" s="338">
        <f t="shared" si="417"/>
        <v>0</v>
      </c>
      <c r="CG290" s="338">
        <f t="shared" si="418"/>
        <v>0</v>
      </c>
      <c r="CH290" s="338">
        <f t="shared" si="419"/>
        <v>0</v>
      </c>
      <c r="CI290" s="579">
        <f t="shared" si="420"/>
        <v>0</v>
      </c>
      <c r="CJ290" s="577">
        <f t="shared" si="421"/>
        <v>0</v>
      </c>
      <c r="CK290" s="577">
        <f t="shared" si="422"/>
        <v>0</v>
      </c>
      <c r="CL290" s="577">
        <f t="shared" si="423"/>
        <v>0</v>
      </c>
      <c r="CM290" s="577">
        <f t="shared" si="424"/>
        <v>0</v>
      </c>
      <c r="CN290" s="577">
        <f t="shared" si="425"/>
        <v>0</v>
      </c>
      <c r="CO290" s="577">
        <f t="shared" si="426"/>
        <v>0</v>
      </c>
    </row>
    <row r="291" spans="1:93" ht="36">
      <c r="A291" s="358">
        <f t="shared" si="367"/>
        <v>52903</v>
      </c>
      <c r="B291" s="341" t="s">
        <v>238</v>
      </c>
      <c r="C291" s="157" t="b">
        <f t="shared" si="398"/>
        <v>1</v>
      </c>
      <c r="D291" s="638" t="s">
        <v>238</v>
      </c>
      <c r="E291" s="637"/>
      <c r="F291" s="637"/>
      <c r="G291" s="637"/>
      <c r="H291" s="637"/>
      <c r="I291" s="639"/>
      <c r="J291" s="637"/>
      <c r="K291" s="637"/>
      <c r="L291" s="637"/>
      <c r="M291" s="637"/>
      <c r="N291" s="637"/>
      <c r="O291" s="637"/>
      <c r="P291" s="637"/>
      <c r="Q291" s="637"/>
      <c r="R291" s="637"/>
      <c r="S291" s="637"/>
      <c r="T291" s="637"/>
      <c r="U291" s="637"/>
      <c r="V291" s="637"/>
      <c r="W291" s="637"/>
      <c r="X291" s="637"/>
      <c r="Y291" s="637"/>
      <c r="Z291" s="637"/>
      <c r="AA291" s="637"/>
      <c r="AB291" s="637"/>
      <c r="AC291" s="637"/>
      <c r="AD291" s="637"/>
      <c r="AE291" s="637"/>
      <c r="AF291" s="637"/>
      <c r="AG291" s="637"/>
      <c r="AH291" s="637"/>
      <c r="AI291" s="637"/>
      <c r="AJ291" s="637"/>
      <c r="AK291" s="637"/>
      <c r="AL291" s="637"/>
      <c r="AM291" s="637"/>
      <c r="AN291" s="644"/>
      <c r="AO291" s="637"/>
      <c r="AP291" s="637"/>
      <c r="AQ291" s="637"/>
      <c r="AR291" s="637"/>
      <c r="AS291" s="637"/>
      <c r="AT291" s="637"/>
      <c r="AU291" s="637"/>
      <c r="AV291" s="637"/>
      <c r="AW291" s="637"/>
      <c r="AX291" s="637"/>
      <c r="AY291" s="637"/>
      <c r="AZ291" s="637"/>
      <c r="BA291" s="637"/>
      <c r="BB291" s="637"/>
      <c r="BC291" s="637"/>
      <c r="BD291" s="644"/>
      <c r="BE291" s="644"/>
      <c r="BF291" s="644"/>
      <c r="BG291" s="644"/>
      <c r="BH291" s="637"/>
      <c r="BI291" s="637"/>
      <c r="BJ291" s="637"/>
      <c r="BK291" s="637"/>
      <c r="BL291" s="853">
        <f t="shared" si="427"/>
        <v>0</v>
      </c>
      <c r="BN291" s="578">
        <f t="shared" si="399"/>
        <v>0</v>
      </c>
      <c r="BO291" s="578">
        <f t="shared" si="400"/>
        <v>0</v>
      </c>
      <c r="BP291" s="578">
        <f t="shared" si="401"/>
        <v>0</v>
      </c>
      <c r="BQ291" s="578">
        <f t="shared" si="402"/>
        <v>0</v>
      </c>
      <c r="BR291" s="578">
        <f t="shared" si="403"/>
        <v>0</v>
      </c>
      <c r="BS291" s="578">
        <f t="shared" si="404"/>
        <v>0</v>
      </c>
      <c r="BT291" s="578">
        <f t="shared" si="405"/>
        <v>0</v>
      </c>
      <c r="BU291" s="578">
        <f t="shared" si="406"/>
        <v>0</v>
      </c>
      <c r="BV291" s="578">
        <f t="shared" si="407"/>
        <v>0</v>
      </c>
      <c r="BW291" s="578">
        <f t="shared" si="408"/>
        <v>0</v>
      </c>
      <c r="BX291" s="578">
        <f t="shared" si="409"/>
        <v>0</v>
      </c>
      <c r="BY291" s="578">
        <f t="shared" si="410"/>
        <v>0</v>
      </c>
      <c r="BZ291" s="578">
        <f t="shared" si="411"/>
        <v>0</v>
      </c>
      <c r="CA291" s="578">
        <f t="shared" si="412"/>
        <v>0</v>
      </c>
      <c r="CB291" s="578">
        <f t="shared" si="413"/>
        <v>0</v>
      </c>
      <c r="CC291" s="578">
        <f t="shared" si="414"/>
        <v>0</v>
      </c>
      <c r="CD291" s="578">
        <f t="shared" si="415"/>
        <v>0</v>
      </c>
      <c r="CE291" s="578">
        <f t="shared" si="416"/>
        <v>0</v>
      </c>
      <c r="CF291" s="338">
        <f t="shared" si="417"/>
        <v>0</v>
      </c>
      <c r="CG291" s="338">
        <f t="shared" si="418"/>
        <v>0</v>
      </c>
      <c r="CH291" s="338">
        <f t="shared" si="419"/>
        <v>0</v>
      </c>
      <c r="CI291" s="579">
        <f t="shared" si="420"/>
        <v>0</v>
      </c>
      <c r="CJ291" s="577">
        <f t="shared" si="421"/>
        <v>0</v>
      </c>
      <c r="CK291" s="577">
        <f t="shared" si="422"/>
        <v>0</v>
      </c>
      <c r="CL291" s="577">
        <f t="shared" si="423"/>
        <v>0</v>
      </c>
      <c r="CM291" s="577">
        <f t="shared" si="424"/>
        <v>0</v>
      </c>
      <c r="CN291" s="577">
        <f t="shared" si="425"/>
        <v>0</v>
      </c>
      <c r="CO291" s="577">
        <f t="shared" si="426"/>
        <v>0</v>
      </c>
    </row>
    <row r="292" spans="1:93">
      <c r="A292" s="358">
        <f t="shared" si="367"/>
        <v>52910</v>
      </c>
      <c r="B292" s="341" t="s">
        <v>239</v>
      </c>
      <c r="C292" s="157" t="b">
        <f t="shared" si="398"/>
        <v>1</v>
      </c>
      <c r="D292" s="638" t="s">
        <v>239</v>
      </c>
      <c r="E292" s="637"/>
      <c r="F292" s="637"/>
      <c r="G292" s="637"/>
      <c r="H292" s="637"/>
      <c r="I292" s="639"/>
      <c r="J292" s="637"/>
      <c r="K292" s="637"/>
      <c r="L292" s="637"/>
      <c r="M292" s="637"/>
      <c r="N292" s="637"/>
      <c r="O292" s="637"/>
      <c r="P292" s="637"/>
      <c r="Q292" s="637"/>
      <c r="R292" s="637"/>
      <c r="S292" s="637"/>
      <c r="T292" s="637"/>
      <c r="U292" s="637"/>
      <c r="V292" s="637"/>
      <c r="W292" s="637"/>
      <c r="X292" s="637"/>
      <c r="Y292" s="637"/>
      <c r="Z292" s="637"/>
      <c r="AA292" s="637"/>
      <c r="AB292" s="637"/>
      <c r="AC292" s="637"/>
      <c r="AD292" s="637"/>
      <c r="AE292" s="637"/>
      <c r="AF292" s="637"/>
      <c r="AG292" s="637"/>
      <c r="AH292" s="637"/>
      <c r="AI292" s="637"/>
      <c r="AJ292" s="637"/>
      <c r="AK292" s="637"/>
      <c r="AL292" s="637"/>
      <c r="AM292" s="637"/>
      <c r="AN292" s="644"/>
      <c r="AO292" s="637"/>
      <c r="AP292" s="637"/>
      <c r="AQ292" s="637"/>
      <c r="AR292" s="637"/>
      <c r="AS292" s="637"/>
      <c r="AT292" s="637"/>
      <c r="AU292" s="637"/>
      <c r="AV292" s="637"/>
      <c r="AW292" s="637"/>
      <c r="AX292" s="637"/>
      <c r="AY292" s="637"/>
      <c r="AZ292" s="637"/>
      <c r="BA292" s="637"/>
      <c r="BB292" s="637"/>
      <c r="BC292" s="637"/>
      <c r="BD292" s="644"/>
      <c r="BE292" s="644"/>
      <c r="BF292" s="644"/>
      <c r="BG292" s="644"/>
      <c r="BH292" s="637"/>
      <c r="BI292" s="637"/>
      <c r="BJ292" s="637"/>
      <c r="BK292" s="637"/>
      <c r="BL292" s="853">
        <f t="shared" si="427"/>
        <v>0</v>
      </c>
      <c r="BN292" s="578">
        <f t="shared" si="399"/>
        <v>0</v>
      </c>
      <c r="BO292" s="578">
        <f t="shared" si="400"/>
        <v>0</v>
      </c>
      <c r="BP292" s="578">
        <f t="shared" si="401"/>
        <v>0</v>
      </c>
      <c r="BQ292" s="578">
        <f t="shared" si="402"/>
        <v>0</v>
      </c>
      <c r="BR292" s="578">
        <f t="shared" si="403"/>
        <v>0</v>
      </c>
      <c r="BS292" s="578">
        <f t="shared" si="404"/>
        <v>0</v>
      </c>
      <c r="BT292" s="578">
        <f t="shared" si="405"/>
        <v>0</v>
      </c>
      <c r="BU292" s="578">
        <f t="shared" si="406"/>
        <v>0</v>
      </c>
      <c r="BV292" s="578">
        <f t="shared" si="407"/>
        <v>0</v>
      </c>
      <c r="BW292" s="578">
        <f t="shared" si="408"/>
        <v>0</v>
      </c>
      <c r="BX292" s="578">
        <f t="shared" si="409"/>
        <v>0</v>
      </c>
      <c r="BY292" s="578">
        <f t="shared" si="410"/>
        <v>0</v>
      </c>
      <c r="BZ292" s="578">
        <f t="shared" si="411"/>
        <v>0</v>
      </c>
      <c r="CA292" s="578">
        <f t="shared" si="412"/>
        <v>0</v>
      </c>
      <c r="CB292" s="578">
        <f t="shared" si="413"/>
        <v>0</v>
      </c>
      <c r="CC292" s="578">
        <f t="shared" si="414"/>
        <v>0</v>
      </c>
      <c r="CD292" s="578">
        <f t="shared" si="415"/>
        <v>0</v>
      </c>
      <c r="CE292" s="578">
        <f t="shared" si="416"/>
        <v>0</v>
      </c>
      <c r="CF292" s="338">
        <f t="shared" si="417"/>
        <v>0</v>
      </c>
      <c r="CG292" s="338">
        <f t="shared" si="418"/>
        <v>0</v>
      </c>
      <c r="CH292" s="338">
        <f t="shared" si="419"/>
        <v>0</v>
      </c>
      <c r="CI292" s="579">
        <f t="shared" si="420"/>
        <v>0</v>
      </c>
      <c r="CJ292" s="577">
        <f t="shared" si="421"/>
        <v>0</v>
      </c>
      <c r="CK292" s="577">
        <f t="shared" si="422"/>
        <v>0</v>
      </c>
      <c r="CL292" s="577">
        <f t="shared" si="423"/>
        <v>0</v>
      </c>
      <c r="CM292" s="577">
        <f t="shared" si="424"/>
        <v>0</v>
      </c>
      <c r="CN292" s="577">
        <f t="shared" si="425"/>
        <v>0</v>
      </c>
      <c r="CO292" s="577">
        <f t="shared" si="426"/>
        <v>0</v>
      </c>
    </row>
    <row r="293" spans="1:93" ht="24">
      <c r="A293" s="358">
        <f t="shared" si="367"/>
        <v>52915</v>
      </c>
      <c r="B293" s="341" t="s">
        <v>240</v>
      </c>
      <c r="C293" s="157" t="b">
        <f t="shared" si="398"/>
        <v>1</v>
      </c>
      <c r="D293" s="638" t="s">
        <v>240</v>
      </c>
      <c r="E293" s="637"/>
      <c r="F293" s="637"/>
      <c r="G293" s="637"/>
      <c r="H293" s="637"/>
      <c r="I293" s="639"/>
      <c r="J293" s="637"/>
      <c r="K293" s="637"/>
      <c r="L293" s="637"/>
      <c r="M293" s="637"/>
      <c r="N293" s="637"/>
      <c r="O293" s="637"/>
      <c r="P293" s="637"/>
      <c r="Q293" s="637"/>
      <c r="R293" s="637"/>
      <c r="S293" s="637"/>
      <c r="T293" s="637"/>
      <c r="U293" s="637"/>
      <c r="V293" s="637"/>
      <c r="W293" s="637"/>
      <c r="X293" s="637"/>
      <c r="Y293" s="637"/>
      <c r="Z293" s="637"/>
      <c r="AA293" s="637"/>
      <c r="AB293" s="637"/>
      <c r="AC293" s="637"/>
      <c r="AD293" s="637"/>
      <c r="AE293" s="637"/>
      <c r="AF293" s="637"/>
      <c r="AG293" s="637"/>
      <c r="AH293" s="637"/>
      <c r="AI293" s="637"/>
      <c r="AJ293" s="637"/>
      <c r="AK293" s="637"/>
      <c r="AL293" s="637"/>
      <c r="AM293" s="637"/>
      <c r="AN293" s="644"/>
      <c r="AO293" s="637"/>
      <c r="AP293" s="637"/>
      <c r="AQ293" s="637"/>
      <c r="AR293" s="637"/>
      <c r="AS293" s="637"/>
      <c r="AT293" s="637"/>
      <c r="AU293" s="637"/>
      <c r="AV293" s="637"/>
      <c r="AW293" s="637"/>
      <c r="AX293" s="637"/>
      <c r="AY293" s="637"/>
      <c r="AZ293" s="637"/>
      <c r="BA293" s="637"/>
      <c r="BB293" s="637"/>
      <c r="BC293" s="637"/>
      <c r="BD293" s="644"/>
      <c r="BE293" s="644"/>
      <c r="BF293" s="644"/>
      <c r="BG293" s="644"/>
      <c r="BH293" s="637"/>
      <c r="BI293" s="637"/>
      <c r="BJ293" s="637"/>
      <c r="BK293" s="637"/>
      <c r="BL293" s="853">
        <f t="shared" si="427"/>
        <v>0</v>
      </c>
      <c r="BN293" s="578">
        <f t="shared" si="399"/>
        <v>0</v>
      </c>
      <c r="BO293" s="578">
        <f t="shared" si="400"/>
        <v>0</v>
      </c>
      <c r="BP293" s="578">
        <f t="shared" si="401"/>
        <v>0</v>
      </c>
      <c r="BQ293" s="578">
        <f t="shared" si="402"/>
        <v>0</v>
      </c>
      <c r="BR293" s="578">
        <f t="shared" si="403"/>
        <v>0</v>
      </c>
      <c r="BS293" s="578">
        <f t="shared" si="404"/>
        <v>0</v>
      </c>
      <c r="BT293" s="578">
        <f t="shared" si="405"/>
        <v>0</v>
      </c>
      <c r="BU293" s="578">
        <f t="shared" si="406"/>
        <v>0</v>
      </c>
      <c r="BV293" s="578">
        <f t="shared" si="407"/>
        <v>0</v>
      </c>
      <c r="BW293" s="578">
        <f t="shared" si="408"/>
        <v>0</v>
      </c>
      <c r="BX293" s="578">
        <f t="shared" si="409"/>
        <v>0</v>
      </c>
      <c r="BY293" s="578">
        <f t="shared" si="410"/>
        <v>0</v>
      </c>
      <c r="BZ293" s="578">
        <f t="shared" si="411"/>
        <v>0</v>
      </c>
      <c r="CA293" s="578">
        <f t="shared" si="412"/>
        <v>0</v>
      </c>
      <c r="CB293" s="578">
        <f t="shared" si="413"/>
        <v>0</v>
      </c>
      <c r="CC293" s="578">
        <f t="shared" si="414"/>
        <v>0</v>
      </c>
      <c r="CD293" s="578">
        <f t="shared" si="415"/>
        <v>0</v>
      </c>
      <c r="CE293" s="578">
        <f t="shared" si="416"/>
        <v>0</v>
      </c>
      <c r="CF293" s="338">
        <f t="shared" si="417"/>
        <v>0</v>
      </c>
      <c r="CG293" s="338">
        <f t="shared" si="418"/>
        <v>0</v>
      </c>
      <c r="CH293" s="338">
        <f t="shared" si="419"/>
        <v>0</v>
      </c>
      <c r="CI293" s="579">
        <f t="shared" si="420"/>
        <v>0</v>
      </c>
      <c r="CJ293" s="577">
        <f t="shared" si="421"/>
        <v>0</v>
      </c>
      <c r="CK293" s="577">
        <f t="shared" si="422"/>
        <v>0</v>
      </c>
      <c r="CL293" s="577">
        <f t="shared" si="423"/>
        <v>0</v>
      </c>
      <c r="CM293" s="577">
        <f t="shared" si="424"/>
        <v>0</v>
      </c>
      <c r="CN293" s="577">
        <f t="shared" si="425"/>
        <v>0</v>
      </c>
      <c r="CO293" s="577">
        <f t="shared" si="426"/>
        <v>0</v>
      </c>
    </row>
    <row r="294" spans="1:93">
      <c r="A294" s="358">
        <f t="shared" si="367"/>
        <v>52916</v>
      </c>
      <c r="B294" s="341" t="s">
        <v>1003</v>
      </c>
      <c r="C294" s="157" t="e">
        <f t="shared" si="398"/>
        <v>#N/A</v>
      </c>
      <c r="D294" s="638" t="e">
        <v>#N/A</v>
      </c>
      <c r="E294" s="637"/>
      <c r="F294" s="637"/>
      <c r="G294" s="637"/>
      <c r="H294" s="637"/>
      <c r="I294" s="639"/>
      <c r="J294" s="637"/>
      <c r="K294" s="637"/>
      <c r="L294" s="637"/>
      <c r="M294" s="637"/>
      <c r="N294" s="637"/>
      <c r="O294" s="637"/>
      <c r="P294" s="637"/>
      <c r="Q294" s="637"/>
      <c r="R294" s="637"/>
      <c r="S294" s="637"/>
      <c r="T294" s="637"/>
      <c r="U294" s="637"/>
      <c r="V294" s="637"/>
      <c r="W294" s="637"/>
      <c r="X294" s="637"/>
      <c r="Y294" s="637"/>
      <c r="Z294" s="637"/>
      <c r="AA294" s="637"/>
      <c r="AB294" s="637"/>
      <c r="AC294" s="637"/>
      <c r="AD294" s="637"/>
      <c r="AE294" s="637"/>
      <c r="AF294" s="637"/>
      <c r="AG294" s="637"/>
      <c r="AH294" s="637"/>
      <c r="AI294" s="637"/>
      <c r="AJ294" s="637"/>
      <c r="AK294" s="637"/>
      <c r="AL294" s="637"/>
      <c r="AM294" s="637"/>
      <c r="AN294" s="644"/>
      <c r="AO294" s="637"/>
      <c r="AP294" s="637"/>
      <c r="AQ294" s="637"/>
      <c r="AR294" s="637"/>
      <c r="AS294" s="637"/>
      <c r="AT294" s="637"/>
      <c r="AU294" s="637"/>
      <c r="AV294" s="637"/>
      <c r="AW294" s="637"/>
      <c r="AX294" s="637"/>
      <c r="AY294" s="637"/>
      <c r="AZ294" s="637"/>
      <c r="BA294" s="637"/>
      <c r="BB294" s="637"/>
      <c r="BC294" s="637"/>
      <c r="BD294" s="644"/>
      <c r="BE294" s="644"/>
      <c r="BF294" s="644"/>
      <c r="BG294" s="644"/>
      <c r="BH294" s="637"/>
      <c r="BI294" s="637"/>
      <c r="BJ294" s="637"/>
      <c r="BK294" s="637"/>
      <c r="BL294" s="853">
        <f t="shared" si="427"/>
        <v>0</v>
      </c>
      <c r="BN294" s="578">
        <f t="shared" si="399"/>
        <v>0</v>
      </c>
      <c r="BO294" s="578">
        <f t="shared" si="400"/>
        <v>0</v>
      </c>
      <c r="BP294" s="578">
        <f t="shared" si="401"/>
        <v>0</v>
      </c>
      <c r="BQ294" s="578">
        <f t="shared" si="402"/>
        <v>0</v>
      </c>
      <c r="BR294" s="578">
        <f t="shared" si="403"/>
        <v>0</v>
      </c>
      <c r="BS294" s="578">
        <f t="shared" si="404"/>
        <v>0</v>
      </c>
      <c r="BT294" s="578">
        <f t="shared" si="405"/>
        <v>0</v>
      </c>
      <c r="BU294" s="578">
        <f t="shared" si="406"/>
        <v>0</v>
      </c>
      <c r="BV294" s="578">
        <f t="shared" si="407"/>
        <v>0</v>
      </c>
      <c r="BW294" s="578">
        <f t="shared" si="408"/>
        <v>0</v>
      </c>
      <c r="BX294" s="578">
        <f t="shared" si="409"/>
        <v>0</v>
      </c>
      <c r="BY294" s="578">
        <f t="shared" si="410"/>
        <v>0</v>
      </c>
      <c r="BZ294" s="578">
        <f t="shared" si="411"/>
        <v>0</v>
      </c>
      <c r="CA294" s="578">
        <f t="shared" si="412"/>
        <v>0</v>
      </c>
      <c r="CB294" s="578">
        <f t="shared" si="413"/>
        <v>0</v>
      </c>
      <c r="CC294" s="578">
        <f t="shared" si="414"/>
        <v>0</v>
      </c>
      <c r="CD294" s="578">
        <f t="shared" si="415"/>
        <v>0</v>
      </c>
      <c r="CE294" s="578">
        <f t="shared" si="416"/>
        <v>0</v>
      </c>
      <c r="CF294" s="338">
        <f t="shared" si="417"/>
        <v>0</v>
      </c>
      <c r="CG294" s="338">
        <f t="shared" si="418"/>
        <v>0</v>
      </c>
      <c r="CH294" s="338">
        <f t="shared" si="419"/>
        <v>0</v>
      </c>
      <c r="CI294" s="579">
        <f t="shared" si="420"/>
        <v>0</v>
      </c>
      <c r="CJ294" s="577">
        <f t="shared" si="421"/>
        <v>0</v>
      </c>
      <c r="CK294" s="577">
        <f t="shared" si="422"/>
        <v>0</v>
      </c>
      <c r="CL294" s="577">
        <f t="shared" si="423"/>
        <v>0</v>
      </c>
      <c r="CM294" s="577">
        <f t="shared" si="424"/>
        <v>0</v>
      </c>
      <c r="CN294" s="577">
        <f t="shared" si="425"/>
        <v>0</v>
      </c>
      <c r="CO294" s="577">
        <f t="shared" si="426"/>
        <v>0</v>
      </c>
    </row>
    <row r="295" spans="1:93" ht="36">
      <c r="A295" s="358">
        <f t="shared" si="367"/>
        <v>52917</v>
      </c>
      <c r="B295" s="341" t="s">
        <v>241</v>
      </c>
      <c r="C295" s="157" t="b">
        <f t="shared" si="398"/>
        <v>1</v>
      </c>
      <c r="D295" s="638" t="s">
        <v>241</v>
      </c>
      <c r="E295" s="637"/>
      <c r="F295" s="637"/>
      <c r="G295" s="637"/>
      <c r="H295" s="637"/>
      <c r="I295" s="639"/>
      <c r="J295" s="637"/>
      <c r="K295" s="637"/>
      <c r="L295" s="637"/>
      <c r="M295" s="637"/>
      <c r="N295" s="637"/>
      <c r="O295" s="637"/>
      <c r="P295" s="637"/>
      <c r="Q295" s="637"/>
      <c r="R295" s="637"/>
      <c r="S295" s="637"/>
      <c r="T295" s="637"/>
      <c r="U295" s="637"/>
      <c r="V295" s="637"/>
      <c r="W295" s="637"/>
      <c r="X295" s="637"/>
      <c r="Y295" s="637"/>
      <c r="Z295" s="637"/>
      <c r="AA295" s="637"/>
      <c r="AB295" s="637"/>
      <c r="AC295" s="637"/>
      <c r="AD295" s="637"/>
      <c r="AE295" s="637"/>
      <c r="AF295" s="637"/>
      <c r="AG295" s="637"/>
      <c r="AH295" s="637"/>
      <c r="AI295" s="637"/>
      <c r="AJ295" s="637"/>
      <c r="AK295" s="637"/>
      <c r="AL295" s="637"/>
      <c r="AM295" s="637"/>
      <c r="AN295" s="644"/>
      <c r="AO295" s="637"/>
      <c r="AP295" s="637"/>
      <c r="AQ295" s="637"/>
      <c r="AR295" s="637"/>
      <c r="AS295" s="637"/>
      <c r="AT295" s="637"/>
      <c r="AU295" s="637"/>
      <c r="AV295" s="637"/>
      <c r="AW295" s="637"/>
      <c r="AX295" s="637"/>
      <c r="AY295" s="637"/>
      <c r="AZ295" s="637"/>
      <c r="BA295" s="637"/>
      <c r="BB295" s="637"/>
      <c r="BC295" s="637"/>
      <c r="BD295" s="644"/>
      <c r="BE295" s="644"/>
      <c r="BF295" s="644"/>
      <c r="BG295" s="644"/>
      <c r="BH295" s="637"/>
      <c r="BI295" s="637"/>
      <c r="BJ295" s="637"/>
      <c r="BK295" s="637"/>
      <c r="BL295" s="853">
        <f t="shared" si="427"/>
        <v>0</v>
      </c>
      <c r="BN295" s="578">
        <f t="shared" si="399"/>
        <v>0</v>
      </c>
      <c r="BO295" s="578">
        <f t="shared" si="400"/>
        <v>0</v>
      </c>
      <c r="BP295" s="578">
        <f t="shared" si="401"/>
        <v>0</v>
      </c>
      <c r="BQ295" s="578">
        <f t="shared" si="402"/>
        <v>0</v>
      </c>
      <c r="BR295" s="578">
        <f t="shared" si="403"/>
        <v>0</v>
      </c>
      <c r="BS295" s="578">
        <f t="shared" si="404"/>
        <v>0</v>
      </c>
      <c r="BT295" s="578">
        <f t="shared" si="405"/>
        <v>0</v>
      </c>
      <c r="BU295" s="578">
        <f t="shared" si="406"/>
        <v>0</v>
      </c>
      <c r="BV295" s="578">
        <f t="shared" si="407"/>
        <v>0</v>
      </c>
      <c r="BW295" s="578">
        <f t="shared" si="408"/>
        <v>0</v>
      </c>
      <c r="BX295" s="578">
        <f t="shared" si="409"/>
        <v>0</v>
      </c>
      <c r="BY295" s="578">
        <f t="shared" si="410"/>
        <v>0</v>
      </c>
      <c r="BZ295" s="578">
        <f t="shared" si="411"/>
        <v>0</v>
      </c>
      <c r="CA295" s="578">
        <f t="shared" si="412"/>
        <v>0</v>
      </c>
      <c r="CB295" s="578">
        <f t="shared" si="413"/>
        <v>0</v>
      </c>
      <c r="CC295" s="578">
        <f t="shared" si="414"/>
        <v>0</v>
      </c>
      <c r="CD295" s="578">
        <f t="shared" si="415"/>
        <v>0</v>
      </c>
      <c r="CE295" s="578">
        <f t="shared" si="416"/>
        <v>0</v>
      </c>
      <c r="CF295" s="338">
        <f t="shared" si="417"/>
        <v>0</v>
      </c>
      <c r="CG295" s="338">
        <f t="shared" si="418"/>
        <v>0</v>
      </c>
      <c r="CH295" s="338">
        <f t="shared" si="419"/>
        <v>0</v>
      </c>
      <c r="CI295" s="579">
        <f t="shared" si="420"/>
        <v>0</v>
      </c>
      <c r="CJ295" s="577">
        <f t="shared" si="421"/>
        <v>0</v>
      </c>
      <c r="CK295" s="577">
        <f t="shared" si="422"/>
        <v>0</v>
      </c>
      <c r="CL295" s="577">
        <f t="shared" si="423"/>
        <v>0</v>
      </c>
      <c r="CM295" s="577">
        <f t="shared" si="424"/>
        <v>0</v>
      </c>
      <c r="CN295" s="577">
        <f t="shared" si="425"/>
        <v>0</v>
      </c>
      <c r="CO295" s="577">
        <f t="shared" si="426"/>
        <v>0</v>
      </c>
    </row>
    <row r="296" spans="1:93" ht="24">
      <c r="A296" s="358">
        <f t="shared" si="367"/>
        <v>53101</v>
      </c>
      <c r="B296" s="341" t="s">
        <v>242</v>
      </c>
      <c r="C296" s="157" t="b">
        <f t="shared" si="398"/>
        <v>1</v>
      </c>
      <c r="D296" s="638" t="s">
        <v>242</v>
      </c>
      <c r="E296" s="637"/>
      <c r="F296" s="637"/>
      <c r="G296" s="637"/>
      <c r="H296" s="637"/>
      <c r="I296" s="639"/>
      <c r="J296" s="637"/>
      <c r="K296" s="637"/>
      <c r="L296" s="637"/>
      <c r="M296" s="637"/>
      <c r="N296" s="637"/>
      <c r="O296" s="637"/>
      <c r="P296" s="637"/>
      <c r="Q296" s="637"/>
      <c r="R296" s="637"/>
      <c r="S296" s="637"/>
      <c r="T296" s="637"/>
      <c r="U296" s="637"/>
      <c r="V296" s="637"/>
      <c r="W296" s="637"/>
      <c r="X296" s="637"/>
      <c r="Y296" s="637"/>
      <c r="Z296" s="637"/>
      <c r="AA296" s="637"/>
      <c r="AB296" s="637"/>
      <c r="AC296" s="637"/>
      <c r="AD296" s="637"/>
      <c r="AE296" s="637"/>
      <c r="AF296" s="637"/>
      <c r="AG296" s="637"/>
      <c r="AH296" s="637"/>
      <c r="AI296" s="637"/>
      <c r="AJ296" s="637"/>
      <c r="AK296" s="637"/>
      <c r="AL296" s="637"/>
      <c r="AM296" s="637"/>
      <c r="AN296" s="644"/>
      <c r="AO296" s="637"/>
      <c r="AP296" s="637"/>
      <c r="AQ296" s="637"/>
      <c r="AR296" s="637"/>
      <c r="AS296" s="637"/>
      <c r="AT296" s="637"/>
      <c r="AU296" s="637"/>
      <c r="AV296" s="637"/>
      <c r="AW296" s="637"/>
      <c r="AX296" s="637"/>
      <c r="AY296" s="637"/>
      <c r="AZ296" s="637"/>
      <c r="BA296" s="637"/>
      <c r="BB296" s="637"/>
      <c r="BC296" s="637"/>
      <c r="BD296" s="644"/>
      <c r="BE296" s="644"/>
      <c r="BF296" s="644"/>
      <c r="BG296" s="644"/>
      <c r="BH296" s="637"/>
      <c r="BI296" s="637"/>
      <c r="BJ296" s="637"/>
      <c r="BK296" s="637"/>
      <c r="BL296" s="853">
        <f t="shared" si="427"/>
        <v>0</v>
      </c>
      <c r="BN296" s="578">
        <f t="shared" si="399"/>
        <v>0</v>
      </c>
      <c r="BO296" s="578">
        <f t="shared" si="400"/>
        <v>0</v>
      </c>
      <c r="BP296" s="578">
        <f t="shared" si="401"/>
        <v>0</v>
      </c>
      <c r="BQ296" s="578">
        <f t="shared" si="402"/>
        <v>0</v>
      </c>
      <c r="BR296" s="578">
        <f t="shared" si="403"/>
        <v>0</v>
      </c>
      <c r="BS296" s="578">
        <f t="shared" si="404"/>
        <v>0</v>
      </c>
      <c r="BT296" s="578">
        <f t="shared" si="405"/>
        <v>0</v>
      </c>
      <c r="BU296" s="578">
        <f t="shared" si="406"/>
        <v>0</v>
      </c>
      <c r="BV296" s="578">
        <f t="shared" si="407"/>
        <v>0</v>
      </c>
      <c r="BW296" s="578">
        <f t="shared" si="408"/>
        <v>0</v>
      </c>
      <c r="BX296" s="578">
        <f t="shared" si="409"/>
        <v>0</v>
      </c>
      <c r="BY296" s="578">
        <f t="shared" si="410"/>
        <v>0</v>
      </c>
      <c r="BZ296" s="578">
        <f t="shared" si="411"/>
        <v>0</v>
      </c>
      <c r="CA296" s="578">
        <f t="shared" si="412"/>
        <v>0</v>
      </c>
      <c r="CB296" s="578">
        <f t="shared" si="413"/>
        <v>0</v>
      </c>
      <c r="CC296" s="578">
        <f t="shared" si="414"/>
        <v>0</v>
      </c>
      <c r="CD296" s="578">
        <f t="shared" si="415"/>
        <v>0</v>
      </c>
      <c r="CE296" s="578">
        <f t="shared" si="416"/>
        <v>0</v>
      </c>
      <c r="CF296" s="338">
        <f t="shared" si="417"/>
        <v>0</v>
      </c>
      <c r="CG296" s="338">
        <f t="shared" si="418"/>
        <v>0</v>
      </c>
      <c r="CH296" s="338">
        <f t="shared" si="419"/>
        <v>0</v>
      </c>
      <c r="CI296" s="579">
        <f t="shared" si="420"/>
        <v>0</v>
      </c>
      <c r="CJ296" s="577">
        <f t="shared" si="421"/>
        <v>0</v>
      </c>
      <c r="CK296" s="577">
        <f t="shared" si="422"/>
        <v>0</v>
      </c>
      <c r="CL296" s="577">
        <f t="shared" si="423"/>
        <v>0</v>
      </c>
      <c r="CM296" s="577">
        <f t="shared" si="424"/>
        <v>0</v>
      </c>
      <c r="CN296" s="577">
        <f t="shared" si="425"/>
        <v>0</v>
      </c>
      <c r="CO296" s="577">
        <f t="shared" si="426"/>
        <v>0</v>
      </c>
    </row>
    <row r="297" spans="1:93" ht="24">
      <c r="A297" s="358">
        <f t="shared" si="367"/>
        <v>53102</v>
      </c>
      <c r="B297" s="341" t="s">
        <v>243</v>
      </c>
      <c r="C297" s="157" t="b">
        <f t="shared" si="398"/>
        <v>1</v>
      </c>
      <c r="D297" s="638" t="s">
        <v>243</v>
      </c>
      <c r="E297" s="637"/>
      <c r="F297" s="637"/>
      <c r="G297" s="637"/>
      <c r="H297" s="637"/>
      <c r="I297" s="639"/>
      <c r="J297" s="637"/>
      <c r="K297" s="637"/>
      <c r="L297" s="637"/>
      <c r="M297" s="637"/>
      <c r="N297" s="637"/>
      <c r="O297" s="637"/>
      <c r="P297" s="637"/>
      <c r="Q297" s="637"/>
      <c r="R297" s="637"/>
      <c r="S297" s="637"/>
      <c r="T297" s="637"/>
      <c r="U297" s="637"/>
      <c r="V297" s="637"/>
      <c r="W297" s="637"/>
      <c r="X297" s="637"/>
      <c r="Y297" s="637"/>
      <c r="Z297" s="637"/>
      <c r="AA297" s="637"/>
      <c r="AB297" s="637"/>
      <c r="AC297" s="637"/>
      <c r="AD297" s="637"/>
      <c r="AE297" s="637"/>
      <c r="AF297" s="637"/>
      <c r="AG297" s="637"/>
      <c r="AH297" s="637"/>
      <c r="AI297" s="637"/>
      <c r="AJ297" s="637"/>
      <c r="AK297" s="637"/>
      <c r="AL297" s="637"/>
      <c r="AM297" s="637"/>
      <c r="AN297" s="644"/>
      <c r="AO297" s="637"/>
      <c r="AP297" s="637"/>
      <c r="AQ297" s="637"/>
      <c r="AR297" s="637"/>
      <c r="AS297" s="637"/>
      <c r="AT297" s="637"/>
      <c r="AU297" s="637"/>
      <c r="AV297" s="637"/>
      <c r="AW297" s="637"/>
      <c r="AX297" s="637"/>
      <c r="AY297" s="637"/>
      <c r="AZ297" s="637"/>
      <c r="BA297" s="637"/>
      <c r="BB297" s="637"/>
      <c r="BC297" s="637"/>
      <c r="BD297" s="644"/>
      <c r="BE297" s="644"/>
      <c r="BF297" s="644"/>
      <c r="BG297" s="644"/>
      <c r="BH297" s="637"/>
      <c r="BI297" s="637"/>
      <c r="BJ297" s="637"/>
      <c r="BK297" s="637"/>
      <c r="BL297" s="853">
        <f t="shared" si="427"/>
        <v>0</v>
      </c>
      <c r="BN297" s="578">
        <f t="shared" si="399"/>
        <v>0</v>
      </c>
      <c r="BO297" s="578">
        <f t="shared" si="400"/>
        <v>0</v>
      </c>
      <c r="BP297" s="578">
        <f t="shared" si="401"/>
        <v>0</v>
      </c>
      <c r="BQ297" s="578">
        <f t="shared" si="402"/>
        <v>0</v>
      </c>
      <c r="BR297" s="578">
        <f t="shared" si="403"/>
        <v>0</v>
      </c>
      <c r="BS297" s="578">
        <f t="shared" si="404"/>
        <v>0</v>
      </c>
      <c r="BT297" s="578">
        <f t="shared" si="405"/>
        <v>0</v>
      </c>
      <c r="BU297" s="578">
        <f t="shared" si="406"/>
        <v>0</v>
      </c>
      <c r="BV297" s="578">
        <f t="shared" si="407"/>
        <v>0</v>
      </c>
      <c r="BW297" s="578">
        <f t="shared" si="408"/>
        <v>0</v>
      </c>
      <c r="BX297" s="578">
        <f t="shared" si="409"/>
        <v>0</v>
      </c>
      <c r="BY297" s="578">
        <f t="shared" si="410"/>
        <v>0</v>
      </c>
      <c r="BZ297" s="578">
        <f t="shared" si="411"/>
        <v>0</v>
      </c>
      <c r="CA297" s="578">
        <f t="shared" si="412"/>
        <v>0</v>
      </c>
      <c r="CB297" s="578">
        <f t="shared" si="413"/>
        <v>0</v>
      </c>
      <c r="CC297" s="578">
        <f t="shared" si="414"/>
        <v>0</v>
      </c>
      <c r="CD297" s="578">
        <f t="shared" si="415"/>
        <v>0</v>
      </c>
      <c r="CE297" s="578">
        <f t="shared" si="416"/>
        <v>0</v>
      </c>
      <c r="CF297" s="338">
        <f t="shared" si="417"/>
        <v>0</v>
      </c>
      <c r="CG297" s="338">
        <f t="shared" si="418"/>
        <v>0</v>
      </c>
      <c r="CH297" s="338">
        <f t="shared" si="419"/>
        <v>0</v>
      </c>
      <c r="CI297" s="579">
        <f t="shared" si="420"/>
        <v>0</v>
      </c>
      <c r="CJ297" s="577">
        <f t="shared" si="421"/>
        <v>0</v>
      </c>
      <c r="CK297" s="577">
        <f t="shared" si="422"/>
        <v>0</v>
      </c>
      <c r="CL297" s="577">
        <f t="shared" si="423"/>
        <v>0</v>
      </c>
      <c r="CM297" s="577">
        <f t="shared" si="424"/>
        <v>0</v>
      </c>
      <c r="CN297" s="577">
        <f t="shared" si="425"/>
        <v>0</v>
      </c>
      <c r="CO297" s="577">
        <f t="shared" si="426"/>
        <v>0</v>
      </c>
    </row>
    <row r="298" spans="1:93">
      <c r="A298" s="358">
        <f t="shared" si="367"/>
        <v>53201</v>
      </c>
      <c r="B298" s="341" t="s">
        <v>244</v>
      </c>
      <c r="C298" s="157" t="b">
        <f t="shared" si="398"/>
        <v>1</v>
      </c>
      <c r="D298" s="638" t="s">
        <v>244</v>
      </c>
      <c r="E298" s="637"/>
      <c r="F298" s="637"/>
      <c r="G298" s="637"/>
      <c r="H298" s="637"/>
      <c r="I298" s="639"/>
      <c r="J298" s="637"/>
      <c r="K298" s="637"/>
      <c r="L298" s="637"/>
      <c r="M298" s="637"/>
      <c r="N298" s="637"/>
      <c r="O298" s="637"/>
      <c r="P298" s="637"/>
      <c r="Q298" s="637"/>
      <c r="R298" s="637"/>
      <c r="S298" s="637"/>
      <c r="T298" s="637"/>
      <c r="U298" s="637"/>
      <c r="V298" s="637"/>
      <c r="W298" s="637"/>
      <c r="X298" s="637"/>
      <c r="Y298" s="637"/>
      <c r="Z298" s="637"/>
      <c r="AA298" s="637"/>
      <c r="AB298" s="637"/>
      <c r="AC298" s="637"/>
      <c r="AD298" s="637"/>
      <c r="AE298" s="637"/>
      <c r="AF298" s="637"/>
      <c r="AG298" s="637"/>
      <c r="AH298" s="637"/>
      <c r="AI298" s="637"/>
      <c r="AJ298" s="637"/>
      <c r="AK298" s="637"/>
      <c r="AL298" s="637"/>
      <c r="AM298" s="637"/>
      <c r="AN298" s="644"/>
      <c r="AO298" s="637"/>
      <c r="AP298" s="637"/>
      <c r="AQ298" s="637"/>
      <c r="AR298" s="637"/>
      <c r="AS298" s="637"/>
      <c r="AT298" s="637"/>
      <c r="AU298" s="637"/>
      <c r="AV298" s="637"/>
      <c r="AW298" s="637"/>
      <c r="AX298" s="637"/>
      <c r="AY298" s="637"/>
      <c r="AZ298" s="637"/>
      <c r="BA298" s="637"/>
      <c r="BB298" s="637"/>
      <c r="BC298" s="637"/>
      <c r="BD298" s="644"/>
      <c r="BE298" s="644"/>
      <c r="BF298" s="644"/>
      <c r="BG298" s="644"/>
      <c r="BH298" s="637"/>
      <c r="BI298" s="637"/>
      <c r="BJ298" s="637"/>
      <c r="BK298" s="637"/>
      <c r="BL298" s="853">
        <f t="shared" si="427"/>
        <v>0</v>
      </c>
      <c r="BN298" s="578">
        <f t="shared" si="399"/>
        <v>0</v>
      </c>
      <c r="BO298" s="578">
        <f t="shared" si="400"/>
        <v>0</v>
      </c>
      <c r="BP298" s="578">
        <f t="shared" si="401"/>
        <v>0</v>
      </c>
      <c r="BQ298" s="578">
        <f t="shared" si="402"/>
        <v>0</v>
      </c>
      <c r="BR298" s="578">
        <f t="shared" si="403"/>
        <v>0</v>
      </c>
      <c r="BS298" s="578">
        <f t="shared" si="404"/>
        <v>0</v>
      </c>
      <c r="BT298" s="578">
        <f t="shared" si="405"/>
        <v>0</v>
      </c>
      <c r="BU298" s="578">
        <f t="shared" si="406"/>
        <v>0</v>
      </c>
      <c r="BV298" s="578">
        <f t="shared" si="407"/>
        <v>0</v>
      </c>
      <c r="BW298" s="578">
        <f t="shared" si="408"/>
        <v>0</v>
      </c>
      <c r="BX298" s="578">
        <f t="shared" si="409"/>
        <v>0</v>
      </c>
      <c r="BY298" s="578">
        <f t="shared" si="410"/>
        <v>0</v>
      </c>
      <c r="BZ298" s="578">
        <f t="shared" si="411"/>
        <v>0</v>
      </c>
      <c r="CA298" s="578">
        <f t="shared" si="412"/>
        <v>0</v>
      </c>
      <c r="CB298" s="578">
        <f t="shared" si="413"/>
        <v>0</v>
      </c>
      <c r="CC298" s="578">
        <f t="shared" si="414"/>
        <v>0</v>
      </c>
      <c r="CD298" s="578">
        <f t="shared" si="415"/>
        <v>0</v>
      </c>
      <c r="CE298" s="578">
        <f t="shared" si="416"/>
        <v>0</v>
      </c>
      <c r="CF298" s="338">
        <f t="shared" si="417"/>
        <v>0</v>
      </c>
      <c r="CG298" s="338">
        <f t="shared" si="418"/>
        <v>0</v>
      </c>
      <c r="CH298" s="338">
        <f t="shared" si="419"/>
        <v>0</v>
      </c>
      <c r="CI298" s="579">
        <f t="shared" si="420"/>
        <v>0</v>
      </c>
      <c r="CJ298" s="577">
        <f t="shared" si="421"/>
        <v>0</v>
      </c>
      <c r="CK298" s="577">
        <f t="shared" si="422"/>
        <v>0</v>
      </c>
      <c r="CL298" s="577">
        <f t="shared" si="423"/>
        <v>0</v>
      </c>
      <c r="CM298" s="577">
        <f t="shared" si="424"/>
        <v>0</v>
      </c>
      <c r="CN298" s="577">
        <f t="shared" si="425"/>
        <v>0</v>
      </c>
      <c r="CO298" s="577">
        <f t="shared" si="426"/>
        <v>0</v>
      </c>
    </row>
    <row r="299" spans="1:93">
      <c r="A299" s="358">
        <f t="shared" si="367"/>
        <v>53202</v>
      </c>
      <c r="B299" s="341" t="s">
        <v>245</v>
      </c>
      <c r="C299" s="157" t="b">
        <f t="shared" si="398"/>
        <v>1</v>
      </c>
      <c r="D299" s="638" t="s">
        <v>245</v>
      </c>
      <c r="E299" s="637"/>
      <c r="F299" s="637"/>
      <c r="G299" s="637"/>
      <c r="H299" s="637"/>
      <c r="I299" s="639"/>
      <c r="J299" s="637"/>
      <c r="K299" s="637"/>
      <c r="L299" s="637"/>
      <c r="M299" s="637"/>
      <c r="N299" s="637"/>
      <c r="O299" s="637"/>
      <c r="P299" s="637"/>
      <c r="Q299" s="637"/>
      <c r="R299" s="637"/>
      <c r="S299" s="637"/>
      <c r="T299" s="637"/>
      <c r="U299" s="637"/>
      <c r="V299" s="637"/>
      <c r="W299" s="637"/>
      <c r="X299" s="637"/>
      <c r="Y299" s="637"/>
      <c r="Z299" s="637"/>
      <c r="AA299" s="637"/>
      <c r="AB299" s="637"/>
      <c r="AC299" s="637"/>
      <c r="AD299" s="637"/>
      <c r="AE299" s="637"/>
      <c r="AF299" s="637"/>
      <c r="AG299" s="637"/>
      <c r="AH299" s="637"/>
      <c r="AI299" s="637"/>
      <c r="AJ299" s="637"/>
      <c r="AK299" s="637"/>
      <c r="AL299" s="637"/>
      <c r="AM299" s="637"/>
      <c r="AN299" s="644"/>
      <c r="AO299" s="637"/>
      <c r="AP299" s="637"/>
      <c r="AQ299" s="637"/>
      <c r="AR299" s="637"/>
      <c r="AS299" s="637"/>
      <c r="AT299" s="637"/>
      <c r="AU299" s="637"/>
      <c r="AV299" s="637"/>
      <c r="AW299" s="637"/>
      <c r="AX299" s="637"/>
      <c r="AY299" s="637"/>
      <c r="AZ299" s="637"/>
      <c r="BA299" s="637"/>
      <c r="BB299" s="637"/>
      <c r="BC299" s="637"/>
      <c r="BD299" s="644"/>
      <c r="BE299" s="644"/>
      <c r="BF299" s="644"/>
      <c r="BG299" s="644"/>
      <c r="BH299" s="637"/>
      <c r="BI299" s="637"/>
      <c r="BJ299" s="637"/>
      <c r="BK299" s="637"/>
      <c r="BL299" s="853">
        <f t="shared" si="427"/>
        <v>0</v>
      </c>
      <c r="BN299" s="578">
        <f t="shared" si="399"/>
        <v>0</v>
      </c>
      <c r="BO299" s="578">
        <f t="shared" si="400"/>
        <v>0</v>
      </c>
      <c r="BP299" s="578">
        <f t="shared" si="401"/>
        <v>0</v>
      </c>
      <c r="BQ299" s="578">
        <f t="shared" si="402"/>
        <v>0</v>
      </c>
      <c r="BR299" s="578">
        <f t="shared" si="403"/>
        <v>0</v>
      </c>
      <c r="BS299" s="578">
        <f t="shared" si="404"/>
        <v>0</v>
      </c>
      <c r="BT299" s="578">
        <f t="shared" si="405"/>
        <v>0</v>
      </c>
      <c r="BU299" s="578">
        <f t="shared" si="406"/>
        <v>0</v>
      </c>
      <c r="BV299" s="578">
        <f t="shared" si="407"/>
        <v>0</v>
      </c>
      <c r="BW299" s="578">
        <f t="shared" si="408"/>
        <v>0</v>
      </c>
      <c r="BX299" s="578">
        <f t="shared" si="409"/>
        <v>0</v>
      </c>
      <c r="BY299" s="578">
        <f t="shared" si="410"/>
        <v>0</v>
      </c>
      <c r="BZ299" s="578">
        <f t="shared" si="411"/>
        <v>0</v>
      </c>
      <c r="CA299" s="578">
        <f t="shared" si="412"/>
        <v>0</v>
      </c>
      <c r="CB299" s="578">
        <f t="shared" si="413"/>
        <v>0</v>
      </c>
      <c r="CC299" s="578">
        <f t="shared" si="414"/>
        <v>0</v>
      </c>
      <c r="CD299" s="578">
        <f t="shared" si="415"/>
        <v>0</v>
      </c>
      <c r="CE299" s="578">
        <f t="shared" si="416"/>
        <v>0</v>
      </c>
      <c r="CF299" s="338">
        <f t="shared" si="417"/>
        <v>0</v>
      </c>
      <c r="CG299" s="338">
        <f t="shared" si="418"/>
        <v>0</v>
      </c>
      <c r="CH299" s="338">
        <f t="shared" si="419"/>
        <v>0</v>
      </c>
      <c r="CI299" s="579">
        <f t="shared" si="420"/>
        <v>0</v>
      </c>
      <c r="CJ299" s="577">
        <f t="shared" si="421"/>
        <v>0</v>
      </c>
      <c r="CK299" s="577">
        <f t="shared" si="422"/>
        <v>0</v>
      </c>
      <c r="CL299" s="577">
        <f t="shared" si="423"/>
        <v>0</v>
      </c>
      <c r="CM299" s="577">
        <f t="shared" si="424"/>
        <v>0</v>
      </c>
      <c r="CN299" s="577">
        <f t="shared" si="425"/>
        <v>0</v>
      </c>
      <c r="CO299" s="577">
        <f t="shared" si="426"/>
        <v>0</v>
      </c>
    </row>
    <row r="300" spans="1:93" ht="24">
      <c r="A300" s="358">
        <f t="shared" si="367"/>
        <v>53203</v>
      </c>
      <c r="B300" s="341" t="s">
        <v>246</v>
      </c>
      <c r="C300" s="157" t="b">
        <f t="shared" si="398"/>
        <v>1</v>
      </c>
      <c r="D300" s="638" t="s">
        <v>246</v>
      </c>
      <c r="E300" s="637"/>
      <c r="F300" s="637"/>
      <c r="G300" s="637"/>
      <c r="H300" s="637"/>
      <c r="I300" s="639"/>
      <c r="J300" s="637"/>
      <c r="K300" s="637"/>
      <c r="L300" s="637"/>
      <c r="M300" s="637"/>
      <c r="N300" s="637"/>
      <c r="O300" s="637"/>
      <c r="P300" s="637"/>
      <c r="Q300" s="637"/>
      <c r="R300" s="637"/>
      <c r="S300" s="637"/>
      <c r="T300" s="637"/>
      <c r="U300" s="637"/>
      <c r="V300" s="637"/>
      <c r="W300" s="637"/>
      <c r="X300" s="637"/>
      <c r="Y300" s="637"/>
      <c r="Z300" s="637"/>
      <c r="AA300" s="637"/>
      <c r="AB300" s="637"/>
      <c r="AC300" s="637"/>
      <c r="AD300" s="637"/>
      <c r="AE300" s="637"/>
      <c r="AF300" s="637"/>
      <c r="AG300" s="637"/>
      <c r="AH300" s="637"/>
      <c r="AI300" s="637"/>
      <c r="AJ300" s="637"/>
      <c r="AK300" s="637"/>
      <c r="AL300" s="637"/>
      <c r="AM300" s="637"/>
      <c r="AN300" s="644"/>
      <c r="AO300" s="637"/>
      <c r="AP300" s="637"/>
      <c r="AQ300" s="637"/>
      <c r="AR300" s="637"/>
      <c r="AS300" s="637"/>
      <c r="AT300" s="637"/>
      <c r="AU300" s="637"/>
      <c r="AV300" s="637"/>
      <c r="AW300" s="637"/>
      <c r="AX300" s="637"/>
      <c r="AY300" s="637"/>
      <c r="AZ300" s="637"/>
      <c r="BA300" s="637"/>
      <c r="BB300" s="637"/>
      <c r="BC300" s="637"/>
      <c r="BD300" s="644"/>
      <c r="BE300" s="644"/>
      <c r="BF300" s="644"/>
      <c r="BG300" s="644"/>
      <c r="BH300" s="637"/>
      <c r="BI300" s="637"/>
      <c r="BJ300" s="637"/>
      <c r="BK300" s="637"/>
      <c r="BL300" s="853">
        <f t="shared" si="427"/>
        <v>0</v>
      </c>
      <c r="BN300" s="578">
        <f t="shared" si="399"/>
        <v>0</v>
      </c>
      <c r="BO300" s="578">
        <f t="shared" si="400"/>
        <v>0</v>
      </c>
      <c r="BP300" s="578">
        <f t="shared" si="401"/>
        <v>0</v>
      </c>
      <c r="BQ300" s="578">
        <f t="shared" si="402"/>
        <v>0</v>
      </c>
      <c r="BR300" s="578">
        <f t="shared" si="403"/>
        <v>0</v>
      </c>
      <c r="BS300" s="578">
        <f t="shared" si="404"/>
        <v>0</v>
      </c>
      <c r="BT300" s="578">
        <f t="shared" si="405"/>
        <v>0</v>
      </c>
      <c r="BU300" s="578">
        <f t="shared" si="406"/>
        <v>0</v>
      </c>
      <c r="BV300" s="578">
        <f t="shared" si="407"/>
        <v>0</v>
      </c>
      <c r="BW300" s="578">
        <f t="shared" si="408"/>
        <v>0</v>
      </c>
      <c r="BX300" s="578">
        <f t="shared" si="409"/>
        <v>0</v>
      </c>
      <c r="BY300" s="578">
        <f t="shared" si="410"/>
        <v>0</v>
      </c>
      <c r="BZ300" s="578">
        <f t="shared" si="411"/>
        <v>0</v>
      </c>
      <c r="CA300" s="578">
        <f t="shared" si="412"/>
        <v>0</v>
      </c>
      <c r="CB300" s="578">
        <f t="shared" si="413"/>
        <v>0</v>
      </c>
      <c r="CC300" s="578">
        <f t="shared" si="414"/>
        <v>0</v>
      </c>
      <c r="CD300" s="578">
        <f t="shared" si="415"/>
        <v>0</v>
      </c>
      <c r="CE300" s="578">
        <f t="shared" si="416"/>
        <v>0</v>
      </c>
      <c r="CF300" s="338">
        <f t="shared" si="417"/>
        <v>0</v>
      </c>
      <c r="CG300" s="338">
        <f t="shared" si="418"/>
        <v>0</v>
      </c>
      <c r="CH300" s="338">
        <f t="shared" si="419"/>
        <v>0</v>
      </c>
      <c r="CI300" s="579">
        <f t="shared" si="420"/>
        <v>0</v>
      </c>
      <c r="CJ300" s="577">
        <f t="shared" si="421"/>
        <v>0</v>
      </c>
      <c r="CK300" s="577">
        <f t="shared" si="422"/>
        <v>0</v>
      </c>
      <c r="CL300" s="577">
        <f t="shared" si="423"/>
        <v>0</v>
      </c>
      <c r="CM300" s="577">
        <f t="shared" si="424"/>
        <v>0</v>
      </c>
      <c r="CN300" s="577">
        <f t="shared" si="425"/>
        <v>0</v>
      </c>
      <c r="CO300" s="577">
        <f t="shared" si="426"/>
        <v>0</v>
      </c>
    </row>
    <row r="301" spans="1:93">
      <c r="A301" s="358">
        <f t="shared" si="367"/>
        <v>53204</v>
      </c>
      <c r="B301" s="341" t="s">
        <v>247</v>
      </c>
      <c r="C301" s="157" t="b">
        <f t="shared" si="398"/>
        <v>1</v>
      </c>
      <c r="D301" s="638" t="s">
        <v>247</v>
      </c>
      <c r="E301" s="637"/>
      <c r="F301" s="637"/>
      <c r="G301" s="637"/>
      <c r="H301" s="637"/>
      <c r="I301" s="639"/>
      <c r="J301" s="637"/>
      <c r="K301" s="637"/>
      <c r="L301" s="637"/>
      <c r="M301" s="637"/>
      <c r="N301" s="637"/>
      <c r="O301" s="637"/>
      <c r="P301" s="637"/>
      <c r="Q301" s="637"/>
      <c r="R301" s="637"/>
      <c r="S301" s="637"/>
      <c r="T301" s="637"/>
      <c r="U301" s="637"/>
      <c r="V301" s="637"/>
      <c r="W301" s="637"/>
      <c r="X301" s="637"/>
      <c r="Y301" s="637"/>
      <c r="Z301" s="637"/>
      <c r="AA301" s="637"/>
      <c r="AB301" s="637"/>
      <c r="AC301" s="637"/>
      <c r="AD301" s="637"/>
      <c r="AE301" s="637"/>
      <c r="AF301" s="637"/>
      <c r="AG301" s="637"/>
      <c r="AH301" s="637"/>
      <c r="AI301" s="637"/>
      <c r="AJ301" s="637"/>
      <c r="AK301" s="637"/>
      <c r="AL301" s="637"/>
      <c r="AM301" s="637"/>
      <c r="AN301" s="644"/>
      <c r="AO301" s="637"/>
      <c r="AP301" s="637"/>
      <c r="AQ301" s="637"/>
      <c r="AR301" s="637"/>
      <c r="AS301" s="637"/>
      <c r="AT301" s="637"/>
      <c r="AU301" s="637"/>
      <c r="AV301" s="637"/>
      <c r="AW301" s="637"/>
      <c r="AX301" s="637"/>
      <c r="AY301" s="637"/>
      <c r="AZ301" s="637"/>
      <c r="BA301" s="637"/>
      <c r="BB301" s="637"/>
      <c r="BC301" s="637"/>
      <c r="BD301" s="644"/>
      <c r="BE301" s="644"/>
      <c r="BF301" s="644"/>
      <c r="BG301" s="644"/>
      <c r="BH301" s="637"/>
      <c r="BI301" s="637"/>
      <c r="BJ301" s="637"/>
      <c r="BK301" s="637"/>
      <c r="BL301" s="853">
        <f t="shared" si="427"/>
        <v>0</v>
      </c>
      <c r="BN301" s="578">
        <f t="shared" si="399"/>
        <v>0</v>
      </c>
      <c r="BO301" s="578">
        <f t="shared" si="400"/>
        <v>0</v>
      </c>
      <c r="BP301" s="578">
        <f t="shared" si="401"/>
        <v>0</v>
      </c>
      <c r="BQ301" s="578">
        <f t="shared" si="402"/>
        <v>0</v>
      </c>
      <c r="BR301" s="578">
        <f t="shared" si="403"/>
        <v>0</v>
      </c>
      <c r="BS301" s="578">
        <f t="shared" si="404"/>
        <v>0</v>
      </c>
      <c r="BT301" s="578">
        <f t="shared" si="405"/>
        <v>0</v>
      </c>
      <c r="BU301" s="578">
        <f t="shared" si="406"/>
        <v>0</v>
      </c>
      <c r="BV301" s="578">
        <f t="shared" si="407"/>
        <v>0</v>
      </c>
      <c r="BW301" s="578">
        <f t="shared" si="408"/>
        <v>0</v>
      </c>
      <c r="BX301" s="578">
        <f t="shared" si="409"/>
        <v>0</v>
      </c>
      <c r="BY301" s="578">
        <f t="shared" si="410"/>
        <v>0</v>
      </c>
      <c r="BZ301" s="578">
        <f t="shared" si="411"/>
        <v>0</v>
      </c>
      <c r="CA301" s="578">
        <f t="shared" si="412"/>
        <v>0</v>
      </c>
      <c r="CB301" s="578">
        <f t="shared" si="413"/>
        <v>0</v>
      </c>
      <c r="CC301" s="578">
        <f t="shared" si="414"/>
        <v>0</v>
      </c>
      <c r="CD301" s="578">
        <f t="shared" si="415"/>
        <v>0</v>
      </c>
      <c r="CE301" s="578">
        <f t="shared" si="416"/>
        <v>0</v>
      </c>
      <c r="CF301" s="338">
        <f t="shared" si="417"/>
        <v>0</v>
      </c>
      <c r="CG301" s="338">
        <f t="shared" si="418"/>
        <v>0</v>
      </c>
      <c r="CH301" s="338">
        <f t="shared" si="419"/>
        <v>0</v>
      </c>
      <c r="CI301" s="579">
        <f t="shared" si="420"/>
        <v>0</v>
      </c>
      <c r="CJ301" s="577">
        <f t="shared" si="421"/>
        <v>0</v>
      </c>
      <c r="CK301" s="577">
        <f t="shared" si="422"/>
        <v>0</v>
      </c>
      <c r="CL301" s="577">
        <f t="shared" si="423"/>
        <v>0</v>
      </c>
      <c r="CM301" s="577">
        <f t="shared" si="424"/>
        <v>0</v>
      </c>
      <c r="CN301" s="577">
        <f t="shared" si="425"/>
        <v>0</v>
      </c>
      <c r="CO301" s="577">
        <f t="shared" si="426"/>
        <v>0</v>
      </c>
    </row>
    <row r="302" spans="1:93">
      <c r="A302" s="358">
        <f t="shared" si="367"/>
        <v>53205</v>
      </c>
      <c r="B302" s="341" t="s">
        <v>248</v>
      </c>
      <c r="C302" s="157" t="b">
        <f t="shared" si="398"/>
        <v>1</v>
      </c>
      <c r="D302" s="638" t="s">
        <v>248</v>
      </c>
      <c r="E302" s="637"/>
      <c r="F302" s="637"/>
      <c r="G302" s="637"/>
      <c r="H302" s="637"/>
      <c r="I302" s="639"/>
      <c r="J302" s="637"/>
      <c r="K302" s="637"/>
      <c r="L302" s="637"/>
      <c r="M302" s="637"/>
      <c r="N302" s="637"/>
      <c r="O302" s="637"/>
      <c r="P302" s="637"/>
      <c r="Q302" s="637"/>
      <c r="R302" s="637"/>
      <c r="S302" s="637"/>
      <c r="T302" s="637"/>
      <c r="U302" s="637"/>
      <c r="V302" s="637"/>
      <c r="W302" s="637"/>
      <c r="X302" s="637"/>
      <c r="Y302" s="637"/>
      <c r="Z302" s="637"/>
      <c r="AA302" s="637"/>
      <c r="AB302" s="637"/>
      <c r="AC302" s="637"/>
      <c r="AD302" s="637"/>
      <c r="AE302" s="637"/>
      <c r="AF302" s="637"/>
      <c r="AG302" s="637"/>
      <c r="AH302" s="637"/>
      <c r="AI302" s="637"/>
      <c r="AJ302" s="637"/>
      <c r="AK302" s="637"/>
      <c r="AL302" s="637"/>
      <c r="AM302" s="637"/>
      <c r="AN302" s="644"/>
      <c r="AO302" s="637"/>
      <c r="AP302" s="637"/>
      <c r="AQ302" s="637"/>
      <c r="AR302" s="637"/>
      <c r="AS302" s="637"/>
      <c r="AT302" s="637"/>
      <c r="AU302" s="637"/>
      <c r="AV302" s="637"/>
      <c r="AW302" s="637"/>
      <c r="AX302" s="637"/>
      <c r="AY302" s="637"/>
      <c r="AZ302" s="637"/>
      <c r="BA302" s="637"/>
      <c r="BB302" s="637"/>
      <c r="BC302" s="637"/>
      <c r="BD302" s="644"/>
      <c r="BE302" s="644"/>
      <c r="BF302" s="644"/>
      <c r="BG302" s="644"/>
      <c r="BH302" s="637"/>
      <c r="BI302" s="637"/>
      <c r="BJ302" s="637"/>
      <c r="BK302" s="637"/>
      <c r="BL302" s="853">
        <f t="shared" si="427"/>
        <v>0</v>
      </c>
      <c r="BN302" s="578">
        <f t="shared" si="399"/>
        <v>0</v>
      </c>
      <c r="BO302" s="578">
        <f t="shared" si="400"/>
        <v>0</v>
      </c>
      <c r="BP302" s="578">
        <f t="shared" si="401"/>
        <v>0</v>
      </c>
      <c r="BQ302" s="578">
        <f t="shared" si="402"/>
        <v>0</v>
      </c>
      <c r="BR302" s="578">
        <f t="shared" si="403"/>
        <v>0</v>
      </c>
      <c r="BS302" s="578">
        <f t="shared" si="404"/>
        <v>0</v>
      </c>
      <c r="BT302" s="578">
        <f t="shared" si="405"/>
        <v>0</v>
      </c>
      <c r="BU302" s="578">
        <f t="shared" si="406"/>
        <v>0</v>
      </c>
      <c r="BV302" s="578">
        <f t="shared" si="407"/>
        <v>0</v>
      </c>
      <c r="BW302" s="578">
        <f t="shared" si="408"/>
        <v>0</v>
      </c>
      <c r="BX302" s="578">
        <f t="shared" si="409"/>
        <v>0</v>
      </c>
      <c r="BY302" s="578">
        <f t="shared" si="410"/>
        <v>0</v>
      </c>
      <c r="BZ302" s="578">
        <f t="shared" si="411"/>
        <v>0</v>
      </c>
      <c r="CA302" s="578">
        <f t="shared" si="412"/>
        <v>0</v>
      </c>
      <c r="CB302" s="578">
        <f t="shared" si="413"/>
        <v>0</v>
      </c>
      <c r="CC302" s="578">
        <f t="shared" si="414"/>
        <v>0</v>
      </c>
      <c r="CD302" s="578">
        <f t="shared" si="415"/>
        <v>0</v>
      </c>
      <c r="CE302" s="578">
        <f t="shared" si="416"/>
        <v>0</v>
      </c>
      <c r="CF302" s="338">
        <f t="shared" si="417"/>
        <v>0</v>
      </c>
      <c r="CG302" s="338">
        <f t="shared" si="418"/>
        <v>0</v>
      </c>
      <c r="CH302" s="338">
        <f t="shared" si="419"/>
        <v>0</v>
      </c>
      <c r="CI302" s="579">
        <f t="shared" si="420"/>
        <v>0</v>
      </c>
      <c r="CJ302" s="577">
        <f t="shared" si="421"/>
        <v>0</v>
      </c>
      <c r="CK302" s="577">
        <f t="shared" si="422"/>
        <v>0</v>
      </c>
      <c r="CL302" s="577">
        <f t="shared" si="423"/>
        <v>0</v>
      </c>
      <c r="CM302" s="577">
        <f t="shared" si="424"/>
        <v>0</v>
      </c>
      <c r="CN302" s="577">
        <f t="shared" si="425"/>
        <v>0</v>
      </c>
      <c r="CO302" s="577">
        <f t="shared" si="426"/>
        <v>0</v>
      </c>
    </row>
    <row r="303" spans="1:93">
      <c r="A303" s="358">
        <f t="shared" si="367"/>
        <v>53206</v>
      </c>
      <c r="B303" s="341" t="s">
        <v>249</v>
      </c>
      <c r="C303" s="157" t="b">
        <f t="shared" si="398"/>
        <v>1</v>
      </c>
      <c r="D303" s="638" t="s">
        <v>249</v>
      </c>
      <c r="E303" s="637"/>
      <c r="F303" s="637"/>
      <c r="G303" s="637"/>
      <c r="H303" s="637"/>
      <c r="I303" s="639"/>
      <c r="J303" s="637"/>
      <c r="K303" s="637"/>
      <c r="L303" s="637"/>
      <c r="M303" s="637"/>
      <c r="N303" s="637"/>
      <c r="O303" s="637"/>
      <c r="P303" s="637"/>
      <c r="Q303" s="637"/>
      <c r="R303" s="637"/>
      <c r="S303" s="637"/>
      <c r="T303" s="637"/>
      <c r="U303" s="637"/>
      <c r="V303" s="637"/>
      <c r="W303" s="637"/>
      <c r="X303" s="637"/>
      <c r="Y303" s="637"/>
      <c r="Z303" s="637"/>
      <c r="AA303" s="637"/>
      <c r="AB303" s="637"/>
      <c r="AC303" s="637"/>
      <c r="AD303" s="637"/>
      <c r="AE303" s="637"/>
      <c r="AF303" s="637"/>
      <c r="AG303" s="637"/>
      <c r="AH303" s="637"/>
      <c r="AI303" s="637"/>
      <c r="AJ303" s="637"/>
      <c r="AK303" s="637"/>
      <c r="AL303" s="637"/>
      <c r="AM303" s="637"/>
      <c r="AN303" s="644"/>
      <c r="AO303" s="637"/>
      <c r="AP303" s="637"/>
      <c r="AQ303" s="637"/>
      <c r="AR303" s="637"/>
      <c r="AS303" s="637"/>
      <c r="AT303" s="637"/>
      <c r="AU303" s="637"/>
      <c r="AV303" s="637"/>
      <c r="AW303" s="637"/>
      <c r="AX303" s="637"/>
      <c r="AY303" s="637"/>
      <c r="AZ303" s="637"/>
      <c r="BA303" s="637"/>
      <c r="BB303" s="637"/>
      <c r="BC303" s="637"/>
      <c r="BD303" s="644"/>
      <c r="BE303" s="644"/>
      <c r="BF303" s="644"/>
      <c r="BG303" s="644"/>
      <c r="BH303" s="637"/>
      <c r="BI303" s="637"/>
      <c r="BJ303" s="637"/>
      <c r="BK303" s="637"/>
      <c r="BL303" s="853">
        <f t="shared" si="427"/>
        <v>0</v>
      </c>
      <c r="BN303" s="578">
        <f t="shared" si="399"/>
        <v>0</v>
      </c>
      <c r="BO303" s="578">
        <f t="shared" si="400"/>
        <v>0</v>
      </c>
      <c r="BP303" s="578">
        <f t="shared" si="401"/>
        <v>0</v>
      </c>
      <c r="BQ303" s="578">
        <f t="shared" si="402"/>
        <v>0</v>
      </c>
      <c r="BR303" s="578">
        <f t="shared" si="403"/>
        <v>0</v>
      </c>
      <c r="BS303" s="578">
        <f t="shared" si="404"/>
        <v>0</v>
      </c>
      <c r="BT303" s="578">
        <f t="shared" si="405"/>
        <v>0</v>
      </c>
      <c r="BU303" s="578">
        <f t="shared" si="406"/>
        <v>0</v>
      </c>
      <c r="BV303" s="578">
        <f t="shared" si="407"/>
        <v>0</v>
      </c>
      <c r="BW303" s="578">
        <f t="shared" si="408"/>
        <v>0</v>
      </c>
      <c r="BX303" s="578">
        <f t="shared" si="409"/>
        <v>0</v>
      </c>
      <c r="BY303" s="578">
        <f t="shared" si="410"/>
        <v>0</v>
      </c>
      <c r="BZ303" s="578">
        <f t="shared" si="411"/>
        <v>0</v>
      </c>
      <c r="CA303" s="578">
        <f t="shared" si="412"/>
        <v>0</v>
      </c>
      <c r="CB303" s="578">
        <f t="shared" si="413"/>
        <v>0</v>
      </c>
      <c r="CC303" s="578">
        <f t="shared" si="414"/>
        <v>0</v>
      </c>
      <c r="CD303" s="578">
        <f t="shared" si="415"/>
        <v>0</v>
      </c>
      <c r="CE303" s="578">
        <f t="shared" si="416"/>
        <v>0</v>
      </c>
      <c r="CF303" s="338">
        <f t="shared" si="417"/>
        <v>0</v>
      </c>
      <c r="CG303" s="338">
        <f t="shared" si="418"/>
        <v>0</v>
      </c>
      <c r="CH303" s="338">
        <f t="shared" si="419"/>
        <v>0</v>
      </c>
      <c r="CI303" s="579">
        <f t="shared" si="420"/>
        <v>0</v>
      </c>
      <c r="CJ303" s="577">
        <f t="shared" si="421"/>
        <v>0</v>
      </c>
      <c r="CK303" s="577">
        <f t="shared" si="422"/>
        <v>0</v>
      </c>
      <c r="CL303" s="577">
        <f t="shared" si="423"/>
        <v>0</v>
      </c>
      <c r="CM303" s="577">
        <f t="shared" si="424"/>
        <v>0</v>
      </c>
      <c r="CN303" s="577">
        <f t="shared" si="425"/>
        <v>0</v>
      </c>
      <c r="CO303" s="577">
        <f t="shared" si="426"/>
        <v>0</v>
      </c>
    </row>
    <row r="304" spans="1:93" ht="24">
      <c r="A304" s="358">
        <f t="shared" ref="A304:A368" si="430">LEFT(B304,5)*1</f>
        <v>53207</v>
      </c>
      <c r="B304" s="341" t="s">
        <v>250</v>
      </c>
      <c r="C304" s="157" t="b">
        <f t="shared" si="398"/>
        <v>0</v>
      </c>
      <c r="D304" s="638" t="s">
        <v>1680</v>
      </c>
      <c r="E304" s="637"/>
      <c r="F304" s="637"/>
      <c r="G304" s="637"/>
      <c r="H304" s="637"/>
      <c r="I304" s="639"/>
      <c r="J304" s="637"/>
      <c r="K304" s="637"/>
      <c r="L304" s="637"/>
      <c r="M304" s="637"/>
      <c r="N304" s="637"/>
      <c r="O304" s="637"/>
      <c r="P304" s="637"/>
      <c r="Q304" s="637"/>
      <c r="R304" s="637"/>
      <c r="S304" s="637"/>
      <c r="T304" s="637"/>
      <c r="U304" s="637"/>
      <c r="V304" s="637"/>
      <c r="W304" s="637"/>
      <c r="X304" s="637"/>
      <c r="Y304" s="637"/>
      <c r="Z304" s="637"/>
      <c r="AA304" s="637"/>
      <c r="AB304" s="637"/>
      <c r="AC304" s="637"/>
      <c r="AD304" s="637"/>
      <c r="AE304" s="637"/>
      <c r="AF304" s="637"/>
      <c r="AG304" s="637"/>
      <c r="AH304" s="637"/>
      <c r="AI304" s="637"/>
      <c r="AJ304" s="637"/>
      <c r="AK304" s="637"/>
      <c r="AL304" s="637"/>
      <c r="AM304" s="637"/>
      <c r="AN304" s="644"/>
      <c r="AO304" s="637"/>
      <c r="AP304" s="637"/>
      <c r="AQ304" s="637"/>
      <c r="AR304" s="637"/>
      <c r="AS304" s="637"/>
      <c r="AT304" s="637"/>
      <c r="AU304" s="637"/>
      <c r="AV304" s="637"/>
      <c r="AW304" s="637"/>
      <c r="AX304" s="637"/>
      <c r="AY304" s="637"/>
      <c r="AZ304" s="637"/>
      <c r="BA304" s="637"/>
      <c r="BB304" s="637"/>
      <c r="BC304" s="637"/>
      <c r="BD304" s="644"/>
      <c r="BE304" s="644"/>
      <c r="BF304" s="644"/>
      <c r="BG304" s="644"/>
      <c r="BH304" s="637"/>
      <c r="BI304" s="637"/>
      <c r="BJ304" s="637"/>
      <c r="BK304" s="637"/>
      <c r="BL304" s="853">
        <f t="shared" si="427"/>
        <v>0</v>
      </c>
      <c r="BN304" s="578">
        <f t="shared" si="399"/>
        <v>0</v>
      </c>
      <c r="BO304" s="578">
        <f t="shared" si="400"/>
        <v>0</v>
      </c>
      <c r="BP304" s="578">
        <f t="shared" si="401"/>
        <v>0</v>
      </c>
      <c r="BQ304" s="578">
        <f t="shared" si="402"/>
        <v>0</v>
      </c>
      <c r="BR304" s="578">
        <f t="shared" si="403"/>
        <v>0</v>
      </c>
      <c r="BS304" s="578">
        <f t="shared" si="404"/>
        <v>0</v>
      </c>
      <c r="BT304" s="578">
        <f t="shared" si="405"/>
        <v>0</v>
      </c>
      <c r="BU304" s="578">
        <f t="shared" si="406"/>
        <v>0</v>
      </c>
      <c r="BV304" s="578">
        <f t="shared" si="407"/>
        <v>0</v>
      </c>
      <c r="BW304" s="578">
        <f t="shared" si="408"/>
        <v>0</v>
      </c>
      <c r="BX304" s="578">
        <f t="shared" si="409"/>
        <v>0</v>
      </c>
      <c r="BY304" s="578">
        <f t="shared" si="410"/>
        <v>0</v>
      </c>
      <c r="BZ304" s="578">
        <f t="shared" si="411"/>
        <v>0</v>
      </c>
      <c r="CA304" s="578">
        <f t="shared" si="412"/>
        <v>0</v>
      </c>
      <c r="CB304" s="578">
        <f t="shared" si="413"/>
        <v>0</v>
      </c>
      <c r="CC304" s="578">
        <f t="shared" si="414"/>
        <v>0</v>
      </c>
      <c r="CD304" s="578">
        <f t="shared" si="415"/>
        <v>0</v>
      </c>
      <c r="CE304" s="578">
        <f t="shared" si="416"/>
        <v>0</v>
      </c>
      <c r="CF304" s="338">
        <f t="shared" si="417"/>
        <v>0</v>
      </c>
      <c r="CG304" s="338">
        <f t="shared" si="418"/>
        <v>0</v>
      </c>
      <c r="CH304" s="338">
        <f t="shared" si="419"/>
        <v>0</v>
      </c>
      <c r="CI304" s="579">
        <f t="shared" si="420"/>
        <v>0</v>
      </c>
      <c r="CJ304" s="577">
        <f t="shared" si="421"/>
        <v>0</v>
      </c>
      <c r="CK304" s="577">
        <f t="shared" si="422"/>
        <v>0</v>
      </c>
      <c r="CL304" s="577">
        <f t="shared" si="423"/>
        <v>0</v>
      </c>
      <c r="CM304" s="577">
        <f t="shared" si="424"/>
        <v>0</v>
      </c>
      <c r="CN304" s="577">
        <f t="shared" si="425"/>
        <v>0</v>
      </c>
      <c r="CO304" s="577">
        <f t="shared" si="426"/>
        <v>0</v>
      </c>
    </row>
    <row r="305" spans="1:93" ht="24">
      <c r="A305" s="358">
        <f t="shared" si="430"/>
        <v>53208</v>
      </c>
      <c r="B305" s="341" t="s">
        <v>251</v>
      </c>
      <c r="C305" s="157" t="b">
        <f t="shared" si="398"/>
        <v>1</v>
      </c>
      <c r="D305" s="638" t="s">
        <v>251</v>
      </c>
      <c r="E305" s="637"/>
      <c r="F305" s="637"/>
      <c r="G305" s="637"/>
      <c r="H305" s="637"/>
      <c r="I305" s="639"/>
      <c r="J305" s="637"/>
      <c r="K305" s="637"/>
      <c r="L305" s="637"/>
      <c r="M305" s="637"/>
      <c r="N305" s="637"/>
      <c r="O305" s="637"/>
      <c r="P305" s="637"/>
      <c r="Q305" s="637"/>
      <c r="R305" s="637"/>
      <c r="S305" s="637"/>
      <c r="T305" s="637"/>
      <c r="U305" s="637"/>
      <c r="V305" s="637"/>
      <c r="W305" s="637"/>
      <c r="X305" s="637"/>
      <c r="Y305" s="637"/>
      <c r="Z305" s="637"/>
      <c r="AA305" s="637"/>
      <c r="AB305" s="637"/>
      <c r="AC305" s="637"/>
      <c r="AD305" s="637"/>
      <c r="AE305" s="637"/>
      <c r="AF305" s="637"/>
      <c r="AG305" s="637"/>
      <c r="AH305" s="637"/>
      <c r="AI305" s="637"/>
      <c r="AJ305" s="637"/>
      <c r="AK305" s="637"/>
      <c r="AL305" s="637"/>
      <c r="AM305" s="637"/>
      <c r="AN305" s="644"/>
      <c r="AO305" s="637"/>
      <c r="AP305" s="637"/>
      <c r="AQ305" s="637"/>
      <c r="AR305" s="637"/>
      <c r="AS305" s="637"/>
      <c r="AT305" s="637"/>
      <c r="AU305" s="637"/>
      <c r="AV305" s="637"/>
      <c r="AW305" s="637"/>
      <c r="AX305" s="637"/>
      <c r="AY305" s="637"/>
      <c r="AZ305" s="637"/>
      <c r="BA305" s="637"/>
      <c r="BB305" s="637"/>
      <c r="BC305" s="637"/>
      <c r="BD305" s="644"/>
      <c r="BE305" s="644"/>
      <c r="BF305" s="644"/>
      <c r="BG305" s="644"/>
      <c r="BH305" s="637"/>
      <c r="BI305" s="637"/>
      <c r="BJ305" s="637"/>
      <c r="BK305" s="637"/>
      <c r="BL305" s="853">
        <f t="shared" si="427"/>
        <v>0</v>
      </c>
      <c r="BN305" s="578">
        <f t="shared" si="399"/>
        <v>0</v>
      </c>
      <c r="BO305" s="578">
        <f t="shared" si="400"/>
        <v>0</v>
      </c>
      <c r="BP305" s="578">
        <f t="shared" si="401"/>
        <v>0</v>
      </c>
      <c r="BQ305" s="578">
        <f t="shared" si="402"/>
        <v>0</v>
      </c>
      <c r="BR305" s="578">
        <f t="shared" si="403"/>
        <v>0</v>
      </c>
      <c r="BS305" s="578">
        <f t="shared" si="404"/>
        <v>0</v>
      </c>
      <c r="BT305" s="578">
        <f t="shared" si="405"/>
        <v>0</v>
      </c>
      <c r="BU305" s="578">
        <f t="shared" si="406"/>
        <v>0</v>
      </c>
      <c r="BV305" s="578">
        <f t="shared" si="407"/>
        <v>0</v>
      </c>
      <c r="BW305" s="578">
        <f t="shared" si="408"/>
        <v>0</v>
      </c>
      <c r="BX305" s="578">
        <f t="shared" si="409"/>
        <v>0</v>
      </c>
      <c r="BY305" s="578">
        <f t="shared" si="410"/>
        <v>0</v>
      </c>
      <c r="BZ305" s="578">
        <f t="shared" si="411"/>
        <v>0</v>
      </c>
      <c r="CA305" s="578">
        <f t="shared" si="412"/>
        <v>0</v>
      </c>
      <c r="CB305" s="578">
        <f t="shared" si="413"/>
        <v>0</v>
      </c>
      <c r="CC305" s="578">
        <f t="shared" si="414"/>
        <v>0</v>
      </c>
      <c r="CD305" s="578">
        <f t="shared" si="415"/>
        <v>0</v>
      </c>
      <c r="CE305" s="578">
        <f t="shared" si="416"/>
        <v>0</v>
      </c>
      <c r="CF305" s="338">
        <f t="shared" si="417"/>
        <v>0</v>
      </c>
      <c r="CG305" s="338">
        <f t="shared" si="418"/>
        <v>0</v>
      </c>
      <c r="CH305" s="338">
        <f t="shared" si="419"/>
        <v>0</v>
      </c>
      <c r="CI305" s="579">
        <f t="shared" si="420"/>
        <v>0</v>
      </c>
      <c r="CJ305" s="577">
        <f t="shared" si="421"/>
        <v>0</v>
      </c>
      <c r="CK305" s="577">
        <f t="shared" si="422"/>
        <v>0</v>
      </c>
      <c r="CL305" s="577">
        <f t="shared" si="423"/>
        <v>0</v>
      </c>
      <c r="CM305" s="577">
        <f t="shared" si="424"/>
        <v>0</v>
      </c>
      <c r="CN305" s="577">
        <f t="shared" si="425"/>
        <v>0</v>
      </c>
      <c r="CO305" s="577">
        <f t="shared" si="426"/>
        <v>0</v>
      </c>
    </row>
    <row r="306" spans="1:93" ht="24">
      <c r="A306" s="358">
        <f t="shared" si="430"/>
        <v>53209</v>
      </c>
      <c r="B306" s="341" t="s">
        <v>252</v>
      </c>
      <c r="C306" s="157" t="b">
        <f t="shared" si="398"/>
        <v>1</v>
      </c>
      <c r="D306" s="638" t="s">
        <v>252</v>
      </c>
      <c r="E306" s="637"/>
      <c r="F306" s="637"/>
      <c r="G306" s="637"/>
      <c r="H306" s="637"/>
      <c r="I306" s="639"/>
      <c r="J306" s="637"/>
      <c r="K306" s="637"/>
      <c r="L306" s="637"/>
      <c r="M306" s="637"/>
      <c r="N306" s="637"/>
      <c r="O306" s="637"/>
      <c r="P306" s="637"/>
      <c r="Q306" s="637"/>
      <c r="R306" s="637"/>
      <c r="S306" s="637"/>
      <c r="T306" s="637"/>
      <c r="U306" s="637"/>
      <c r="V306" s="637"/>
      <c r="W306" s="637"/>
      <c r="X306" s="637"/>
      <c r="Y306" s="637"/>
      <c r="Z306" s="637"/>
      <c r="AA306" s="637"/>
      <c r="AB306" s="637"/>
      <c r="AC306" s="637"/>
      <c r="AD306" s="637"/>
      <c r="AE306" s="637"/>
      <c r="AF306" s="637"/>
      <c r="AG306" s="637"/>
      <c r="AH306" s="637"/>
      <c r="AI306" s="637"/>
      <c r="AJ306" s="637"/>
      <c r="AK306" s="637"/>
      <c r="AL306" s="637"/>
      <c r="AM306" s="637"/>
      <c r="AN306" s="644"/>
      <c r="AO306" s="637"/>
      <c r="AP306" s="637"/>
      <c r="AQ306" s="637"/>
      <c r="AR306" s="637"/>
      <c r="AS306" s="637"/>
      <c r="AT306" s="637"/>
      <c r="AU306" s="637"/>
      <c r="AV306" s="637"/>
      <c r="AW306" s="637"/>
      <c r="AX306" s="637"/>
      <c r="AY306" s="637"/>
      <c r="AZ306" s="637"/>
      <c r="BA306" s="637"/>
      <c r="BB306" s="637"/>
      <c r="BC306" s="637"/>
      <c r="BD306" s="644"/>
      <c r="BE306" s="644"/>
      <c r="BF306" s="644"/>
      <c r="BG306" s="644"/>
      <c r="BH306" s="637"/>
      <c r="BI306" s="637"/>
      <c r="BJ306" s="637"/>
      <c r="BK306" s="637"/>
      <c r="BL306" s="853">
        <f t="shared" si="427"/>
        <v>0</v>
      </c>
      <c r="BN306" s="578">
        <f t="shared" si="399"/>
        <v>0</v>
      </c>
      <c r="BO306" s="578">
        <f t="shared" si="400"/>
        <v>0</v>
      </c>
      <c r="BP306" s="578">
        <f t="shared" si="401"/>
        <v>0</v>
      </c>
      <c r="BQ306" s="578">
        <f t="shared" si="402"/>
        <v>0</v>
      </c>
      <c r="BR306" s="578">
        <f t="shared" si="403"/>
        <v>0</v>
      </c>
      <c r="BS306" s="578">
        <f t="shared" si="404"/>
        <v>0</v>
      </c>
      <c r="BT306" s="578">
        <f t="shared" si="405"/>
        <v>0</v>
      </c>
      <c r="BU306" s="578">
        <f t="shared" si="406"/>
        <v>0</v>
      </c>
      <c r="BV306" s="578">
        <f t="shared" si="407"/>
        <v>0</v>
      </c>
      <c r="BW306" s="578">
        <f t="shared" si="408"/>
        <v>0</v>
      </c>
      <c r="BX306" s="578">
        <f t="shared" si="409"/>
        <v>0</v>
      </c>
      <c r="BY306" s="578">
        <f t="shared" si="410"/>
        <v>0</v>
      </c>
      <c r="BZ306" s="578">
        <f t="shared" si="411"/>
        <v>0</v>
      </c>
      <c r="CA306" s="578">
        <f t="shared" si="412"/>
        <v>0</v>
      </c>
      <c r="CB306" s="578">
        <f t="shared" si="413"/>
        <v>0</v>
      </c>
      <c r="CC306" s="578">
        <f t="shared" si="414"/>
        <v>0</v>
      </c>
      <c r="CD306" s="578">
        <f t="shared" si="415"/>
        <v>0</v>
      </c>
      <c r="CE306" s="578">
        <f t="shared" si="416"/>
        <v>0</v>
      </c>
      <c r="CF306" s="338">
        <f t="shared" si="417"/>
        <v>0</v>
      </c>
      <c r="CG306" s="338">
        <f t="shared" si="418"/>
        <v>0</v>
      </c>
      <c r="CH306" s="338">
        <f t="shared" si="419"/>
        <v>0</v>
      </c>
      <c r="CI306" s="579">
        <f t="shared" si="420"/>
        <v>0</v>
      </c>
      <c r="CJ306" s="577">
        <f t="shared" si="421"/>
        <v>0</v>
      </c>
      <c r="CK306" s="577">
        <f t="shared" si="422"/>
        <v>0</v>
      </c>
      <c r="CL306" s="577">
        <f t="shared" si="423"/>
        <v>0</v>
      </c>
      <c r="CM306" s="577">
        <f t="shared" si="424"/>
        <v>0</v>
      </c>
      <c r="CN306" s="577">
        <f t="shared" si="425"/>
        <v>0</v>
      </c>
      <c r="CO306" s="577">
        <f t="shared" si="426"/>
        <v>0</v>
      </c>
    </row>
    <row r="307" spans="1:93">
      <c r="A307" s="358">
        <f t="shared" si="430"/>
        <v>53210</v>
      </c>
      <c r="B307" s="341" t="s">
        <v>253</v>
      </c>
      <c r="C307" s="157" t="b">
        <f t="shared" si="398"/>
        <v>1</v>
      </c>
      <c r="D307" s="638" t="s">
        <v>253</v>
      </c>
      <c r="E307" s="637"/>
      <c r="F307" s="637"/>
      <c r="G307" s="637"/>
      <c r="H307" s="637"/>
      <c r="I307" s="639"/>
      <c r="J307" s="637"/>
      <c r="K307" s="637"/>
      <c r="L307" s="637"/>
      <c r="M307" s="637"/>
      <c r="N307" s="637"/>
      <c r="O307" s="637"/>
      <c r="P307" s="637"/>
      <c r="Q307" s="637"/>
      <c r="R307" s="637"/>
      <c r="S307" s="637"/>
      <c r="T307" s="637"/>
      <c r="U307" s="637"/>
      <c r="V307" s="637"/>
      <c r="W307" s="637"/>
      <c r="X307" s="637"/>
      <c r="Y307" s="637"/>
      <c r="Z307" s="637"/>
      <c r="AA307" s="637"/>
      <c r="AB307" s="637"/>
      <c r="AC307" s="637"/>
      <c r="AD307" s="637"/>
      <c r="AE307" s="637"/>
      <c r="AF307" s="637"/>
      <c r="AG307" s="637"/>
      <c r="AH307" s="637"/>
      <c r="AI307" s="637"/>
      <c r="AJ307" s="637"/>
      <c r="AK307" s="637"/>
      <c r="AL307" s="637"/>
      <c r="AM307" s="637"/>
      <c r="AN307" s="644"/>
      <c r="AO307" s="637"/>
      <c r="AP307" s="637"/>
      <c r="AQ307" s="637"/>
      <c r="AR307" s="637"/>
      <c r="AS307" s="637"/>
      <c r="AT307" s="637"/>
      <c r="AU307" s="637"/>
      <c r="AV307" s="637"/>
      <c r="AW307" s="637"/>
      <c r="AX307" s="637"/>
      <c r="AY307" s="637"/>
      <c r="AZ307" s="637"/>
      <c r="BA307" s="637"/>
      <c r="BB307" s="637"/>
      <c r="BC307" s="637"/>
      <c r="BD307" s="644"/>
      <c r="BE307" s="644"/>
      <c r="BF307" s="644"/>
      <c r="BG307" s="644"/>
      <c r="BH307" s="637"/>
      <c r="BI307" s="637"/>
      <c r="BJ307" s="637"/>
      <c r="BK307" s="637"/>
      <c r="BL307" s="853">
        <f t="shared" si="427"/>
        <v>0</v>
      </c>
      <c r="BN307" s="578">
        <f t="shared" si="399"/>
        <v>0</v>
      </c>
      <c r="BO307" s="578">
        <f t="shared" si="400"/>
        <v>0</v>
      </c>
      <c r="BP307" s="578">
        <f t="shared" si="401"/>
        <v>0</v>
      </c>
      <c r="BQ307" s="578">
        <f t="shared" si="402"/>
        <v>0</v>
      </c>
      <c r="BR307" s="578">
        <f t="shared" si="403"/>
        <v>0</v>
      </c>
      <c r="BS307" s="578">
        <f t="shared" si="404"/>
        <v>0</v>
      </c>
      <c r="BT307" s="578">
        <f t="shared" si="405"/>
        <v>0</v>
      </c>
      <c r="BU307" s="578">
        <f t="shared" si="406"/>
        <v>0</v>
      </c>
      <c r="BV307" s="578">
        <f t="shared" si="407"/>
        <v>0</v>
      </c>
      <c r="BW307" s="578">
        <f t="shared" si="408"/>
        <v>0</v>
      </c>
      <c r="BX307" s="578">
        <f t="shared" si="409"/>
        <v>0</v>
      </c>
      <c r="BY307" s="578">
        <f t="shared" si="410"/>
        <v>0</v>
      </c>
      <c r="BZ307" s="578">
        <f t="shared" si="411"/>
        <v>0</v>
      </c>
      <c r="CA307" s="578">
        <f t="shared" si="412"/>
        <v>0</v>
      </c>
      <c r="CB307" s="578">
        <f t="shared" si="413"/>
        <v>0</v>
      </c>
      <c r="CC307" s="578">
        <f t="shared" si="414"/>
        <v>0</v>
      </c>
      <c r="CD307" s="578">
        <f t="shared" si="415"/>
        <v>0</v>
      </c>
      <c r="CE307" s="578">
        <f t="shared" si="416"/>
        <v>0</v>
      </c>
      <c r="CF307" s="338">
        <f t="shared" si="417"/>
        <v>0</v>
      </c>
      <c r="CG307" s="338">
        <f t="shared" si="418"/>
        <v>0</v>
      </c>
      <c r="CH307" s="338">
        <f t="shared" si="419"/>
        <v>0</v>
      </c>
      <c r="CI307" s="579">
        <f t="shared" si="420"/>
        <v>0</v>
      </c>
      <c r="CJ307" s="577">
        <f t="shared" si="421"/>
        <v>0</v>
      </c>
      <c r="CK307" s="577">
        <f t="shared" si="422"/>
        <v>0</v>
      </c>
      <c r="CL307" s="577">
        <f t="shared" si="423"/>
        <v>0</v>
      </c>
      <c r="CM307" s="577">
        <f t="shared" si="424"/>
        <v>0</v>
      </c>
      <c r="CN307" s="577">
        <f t="shared" si="425"/>
        <v>0</v>
      </c>
      <c r="CO307" s="577">
        <f t="shared" si="426"/>
        <v>0</v>
      </c>
    </row>
    <row r="308" spans="1:93" ht="24">
      <c r="A308" s="358">
        <f t="shared" si="430"/>
        <v>53211</v>
      </c>
      <c r="B308" s="341" t="s">
        <v>254</v>
      </c>
      <c r="C308" s="157" t="b">
        <f t="shared" si="398"/>
        <v>1</v>
      </c>
      <c r="D308" s="638" t="s">
        <v>254</v>
      </c>
      <c r="E308" s="637"/>
      <c r="F308" s="637"/>
      <c r="G308" s="637"/>
      <c r="H308" s="637"/>
      <c r="I308" s="639"/>
      <c r="J308" s="637"/>
      <c r="K308" s="637"/>
      <c r="L308" s="637"/>
      <c r="M308" s="637"/>
      <c r="N308" s="637"/>
      <c r="O308" s="637"/>
      <c r="P308" s="637"/>
      <c r="Q308" s="637"/>
      <c r="R308" s="637"/>
      <c r="S308" s="637"/>
      <c r="T308" s="637"/>
      <c r="U308" s="637"/>
      <c r="V308" s="637"/>
      <c r="W308" s="637"/>
      <c r="X308" s="637"/>
      <c r="Y308" s="637"/>
      <c r="Z308" s="637"/>
      <c r="AA308" s="637"/>
      <c r="AB308" s="637"/>
      <c r="AC308" s="637"/>
      <c r="AD308" s="637"/>
      <c r="AE308" s="637"/>
      <c r="AF308" s="637"/>
      <c r="AG308" s="637"/>
      <c r="AH308" s="637"/>
      <c r="AI308" s="637"/>
      <c r="AJ308" s="637"/>
      <c r="AK308" s="637"/>
      <c r="AL308" s="637"/>
      <c r="AM308" s="637"/>
      <c r="AN308" s="644"/>
      <c r="AO308" s="637"/>
      <c r="AP308" s="637"/>
      <c r="AQ308" s="637"/>
      <c r="AR308" s="637"/>
      <c r="AS308" s="637"/>
      <c r="AT308" s="637"/>
      <c r="AU308" s="637"/>
      <c r="AV308" s="637"/>
      <c r="AW308" s="637"/>
      <c r="AX308" s="637"/>
      <c r="AY308" s="637"/>
      <c r="AZ308" s="637"/>
      <c r="BA308" s="637"/>
      <c r="BB308" s="637"/>
      <c r="BC308" s="637"/>
      <c r="BD308" s="644"/>
      <c r="BE308" s="644"/>
      <c r="BF308" s="644"/>
      <c r="BG308" s="644"/>
      <c r="BH308" s="637"/>
      <c r="BI308" s="637"/>
      <c r="BJ308" s="637"/>
      <c r="BK308" s="637"/>
      <c r="BL308" s="853">
        <f t="shared" si="427"/>
        <v>0</v>
      </c>
      <c r="BN308" s="578">
        <f t="shared" si="399"/>
        <v>0</v>
      </c>
      <c r="BO308" s="578">
        <f t="shared" si="400"/>
        <v>0</v>
      </c>
      <c r="BP308" s="578">
        <f t="shared" si="401"/>
        <v>0</v>
      </c>
      <c r="BQ308" s="578">
        <f t="shared" si="402"/>
        <v>0</v>
      </c>
      <c r="BR308" s="578">
        <f t="shared" si="403"/>
        <v>0</v>
      </c>
      <c r="BS308" s="578">
        <f t="shared" si="404"/>
        <v>0</v>
      </c>
      <c r="BT308" s="578">
        <f t="shared" si="405"/>
        <v>0</v>
      </c>
      <c r="BU308" s="578">
        <f t="shared" si="406"/>
        <v>0</v>
      </c>
      <c r="BV308" s="578">
        <f t="shared" si="407"/>
        <v>0</v>
      </c>
      <c r="BW308" s="578">
        <f t="shared" si="408"/>
        <v>0</v>
      </c>
      <c r="BX308" s="578">
        <f t="shared" si="409"/>
        <v>0</v>
      </c>
      <c r="BY308" s="578">
        <f t="shared" si="410"/>
        <v>0</v>
      </c>
      <c r="BZ308" s="578">
        <f t="shared" si="411"/>
        <v>0</v>
      </c>
      <c r="CA308" s="578">
        <f t="shared" si="412"/>
        <v>0</v>
      </c>
      <c r="CB308" s="578">
        <f t="shared" si="413"/>
        <v>0</v>
      </c>
      <c r="CC308" s="578">
        <f t="shared" si="414"/>
        <v>0</v>
      </c>
      <c r="CD308" s="578">
        <f t="shared" si="415"/>
        <v>0</v>
      </c>
      <c r="CE308" s="578">
        <f t="shared" si="416"/>
        <v>0</v>
      </c>
      <c r="CF308" s="338">
        <f t="shared" si="417"/>
        <v>0</v>
      </c>
      <c r="CG308" s="338">
        <f t="shared" si="418"/>
        <v>0</v>
      </c>
      <c r="CH308" s="338">
        <f t="shared" si="419"/>
        <v>0</v>
      </c>
      <c r="CI308" s="579">
        <f t="shared" si="420"/>
        <v>0</v>
      </c>
      <c r="CJ308" s="577">
        <f t="shared" si="421"/>
        <v>0</v>
      </c>
      <c r="CK308" s="577">
        <f t="shared" si="422"/>
        <v>0</v>
      </c>
      <c r="CL308" s="577">
        <f t="shared" si="423"/>
        <v>0</v>
      </c>
      <c r="CM308" s="577">
        <f t="shared" si="424"/>
        <v>0</v>
      </c>
      <c r="CN308" s="577">
        <f t="shared" si="425"/>
        <v>0</v>
      </c>
      <c r="CO308" s="577">
        <f t="shared" si="426"/>
        <v>0</v>
      </c>
    </row>
    <row r="309" spans="1:93" ht="24">
      <c r="A309" s="358">
        <f t="shared" si="430"/>
        <v>53212</v>
      </c>
      <c r="B309" s="341" t="s">
        <v>255</v>
      </c>
      <c r="C309" s="157" t="b">
        <f t="shared" si="398"/>
        <v>1</v>
      </c>
      <c r="D309" s="638" t="s">
        <v>255</v>
      </c>
      <c r="E309" s="637"/>
      <c r="F309" s="637"/>
      <c r="G309" s="637"/>
      <c r="H309" s="637"/>
      <c r="I309" s="639"/>
      <c r="J309" s="637"/>
      <c r="K309" s="637"/>
      <c r="L309" s="637"/>
      <c r="M309" s="637"/>
      <c r="N309" s="637"/>
      <c r="O309" s="637"/>
      <c r="P309" s="637"/>
      <c r="Q309" s="637"/>
      <c r="R309" s="637"/>
      <c r="S309" s="637"/>
      <c r="T309" s="637"/>
      <c r="U309" s="637"/>
      <c r="V309" s="637"/>
      <c r="W309" s="637"/>
      <c r="X309" s="637"/>
      <c r="Y309" s="637"/>
      <c r="Z309" s="637"/>
      <c r="AA309" s="637"/>
      <c r="AB309" s="637"/>
      <c r="AC309" s="637"/>
      <c r="AD309" s="637"/>
      <c r="AE309" s="637"/>
      <c r="AF309" s="637"/>
      <c r="AG309" s="637"/>
      <c r="AH309" s="637"/>
      <c r="AI309" s="637"/>
      <c r="AJ309" s="637"/>
      <c r="AK309" s="637"/>
      <c r="AL309" s="637"/>
      <c r="AM309" s="637"/>
      <c r="AN309" s="644"/>
      <c r="AO309" s="637"/>
      <c r="AP309" s="637"/>
      <c r="AQ309" s="637"/>
      <c r="AR309" s="637"/>
      <c r="AS309" s="637"/>
      <c r="AT309" s="637"/>
      <c r="AU309" s="637"/>
      <c r="AV309" s="637"/>
      <c r="AW309" s="637"/>
      <c r="AX309" s="637"/>
      <c r="AY309" s="637"/>
      <c r="AZ309" s="637"/>
      <c r="BA309" s="637"/>
      <c r="BB309" s="637"/>
      <c r="BC309" s="637"/>
      <c r="BD309" s="644"/>
      <c r="BE309" s="644"/>
      <c r="BF309" s="644"/>
      <c r="BG309" s="644"/>
      <c r="BH309" s="637"/>
      <c r="BI309" s="637"/>
      <c r="BJ309" s="637"/>
      <c r="BK309" s="637"/>
      <c r="BL309" s="853">
        <f t="shared" si="427"/>
        <v>0</v>
      </c>
      <c r="BN309" s="578">
        <f t="shared" si="399"/>
        <v>0</v>
      </c>
      <c r="BO309" s="578">
        <f t="shared" si="400"/>
        <v>0</v>
      </c>
      <c r="BP309" s="578">
        <f t="shared" si="401"/>
        <v>0</v>
      </c>
      <c r="BQ309" s="578">
        <f t="shared" si="402"/>
        <v>0</v>
      </c>
      <c r="BR309" s="578">
        <f t="shared" si="403"/>
        <v>0</v>
      </c>
      <c r="BS309" s="578">
        <f t="shared" si="404"/>
        <v>0</v>
      </c>
      <c r="BT309" s="578">
        <f t="shared" si="405"/>
        <v>0</v>
      </c>
      <c r="BU309" s="578">
        <f t="shared" si="406"/>
        <v>0</v>
      </c>
      <c r="BV309" s="578">
        <f t="shared" si="407"/>
        <v>0</v>
      </c>
      <c r="BW309" s="578">
        <f t="shared" si="408"/>
        <v>0</v>
      </c>
      <c r="BX309" s="578">
        <f t="shared" si="409"/>
        <v>0</v>
      </c>
      <c r="BY309" s="578">
        <f t="shared" si="410"/>
        <v>0</v>
      </c>
      <c r="BZ309" s="578">
        <f t="shared" si="411"/>
        <v>0</v>
      </c>
      <c r="CA309" s="578">
        <f t="shared" si="412"/>
        <v>0</v>
      </c>
      <c r="CB309" s="578">
        <f t="shared" si="413"/>
        <v>0</v>
      </c>
      <c r="CC309" s="578">
        <f t="shared" si="414"/>
        <v>0</v>
      </c>
      <c r="CD309" s="578">
        <f t="shared" si="415"/>
        <v>0</v>
      </c>
      <c r="CE309" s="578">
        <f t="shared" si="416"/>
        <v>0</v>
      </c>
      <c r="CF309" s="338">
        <f t="shared" si="417"/>
        <v>0</v>
      </c>
      <c r="CG309" s="338">
        <f t="shared" si="418"/>
        <v>0</v>
      </c>
      <c r="CH309" s="338">
        <f t="shared" si="419"/>
        <v>0</v>
      </c>
      <c r="CI309" s="579">
        <f t="shared" si="420"/>
        <v>0</v>
      </c>
      <c r="CJ309" s="577">
        <f t="shared" si="421"/>
        <v>0</v>
      </c>
      <c r="CK309" s="577">
        <f t="shared" si="422"/>
        <v>0</v>
      </c>
      <c r="CL309" s="577">
        <f t="shared" si="423"/>
        <v>0</v>
      </c>
      <c r="CM309" s="577">
        <f t="shared" si="424"/>
        <v>0</v>
      </c>
      <c r="CN309" s="577">
        <f t="shared" si="425"/>
        <v>0</v>
      </c>
      <c r="CO309" s="577">
        <f t="shared" si="426"/>
        <v>0</v>
      </c>
    </row>
    <row r="310" spans="1:93">
      <c r="A310" s="358">
        <f t="shared" si="430"/>
        <v>53213</v>
      </c>
      <c r="B310" s="341" t="s">
        <v>256</v>
      </c>
      <c r="C310" s="157" t="b">
        <f t="shared" si="398"/>
        <v>1</v>
      </c>
      <c r="D310" s="638" t="s">
        <v>256</v>
      </c>
      <c r="E310" s="637"/>
      <c r="F310" s="637"/>
      <c r="G310" s="637"/>
      <c r="H310" s="637"/>
      <c r="I310" s="639"/>
      <c r="J310" s="637"/>
      <c r="K310" s="637"/>
      <c r="L310" s="637"/>
      <c r="M310" s="637"/>
      <c r="N310" s="637"/>
      <c r="O310" s="637"/>
      <c r="P310" s="637"/>
      <c r="Q310" s="637"/>
      <c r="R310" s="637"/>
      <c r="S310" s="637"/>
      <c r="T310" s="637"/>
      <c r="U310" s="637"/>
      <c r="V310" s="637"/>
      <c r="W310" s="637"/>
      <c r="X310" s="637"/>
      <c r="Y310" s="637"/>
      <c r="Z310" s="637"/>
      <c r="AA310" s="637"/>
      <c r="AB310" s="637"/>
      <c r="AC310" s="637"/>
      <c r="AD310" s="637"/>
      <c r="AE310" s="637"/>
      <c r="AF310" s="637"/>
      <c r="AG310" s="637"/>
      <c r="AH310" s="637"/>
      <c r="AI310" s="637"/>
      <c r="AJ310" s="637"/>
      <c r="AK310" s="637"/>
      <c r="AL310" s="637"/>
      <c r="AM310" s="637"/>
      <c r="AN310" s="644"/>
      <c r="AO310" s="637"/>
      <c r="AP310" s="637"/>
      <c r="AQ310" s="637"/>
      <c r="AR310" s="637"/>
      <c r="AS310" s="637"/>
      <c r="AT310" s="637"/>
      <c r="AU310" s="637"/>
      <c r="AV310" s="637"/>
      <c r="AW310" s="637"/>
      <c r="AX310" s="637"/>
      <c r="AY310" s="637"/>
      <c r="AZ310" s="637"/>
      <c r="BA310" s="637"/>
      <c r="BB310" s="637"/>
      <c r="BC310" s="637"/>
      <c r="BD310" s="644"/>
      <c r="BE310" s="644"/>
      <c r="BF310" s="644"/>
      <c r="BG310" s="644"/>
      <c r="BH310" s="637"/>
      <c r="BI310" s="637"/>
      <c r="BJ310" s="637"/>
      <c r="BK310" s="637"/>
      <c r="BL310" s="853">
        <f t="shared" si="427"/>
        <v>0</v>
      </c>
      <c r="BN310" s="578">
        <f t="shared" si="399"/>
        <v>0</v>
      </c>
      <c r="BO310" s="578">
        <f t="shared" si="400"/>
        <v>0</v>
      </c>
      <c r="BP310" s="578">
        <f t="shared" si="401"/>
        <v>0</v>
      </c>
      <c r="BQ310" s="578">
        <f t="shared" si="402"/>
        <v>0</v>
      </c>
      <c r="BR310" s="578">
        <f t="shared" si="403"/>
        <v>0</v>
      </c>
      <c r="BS310" s="578">
        <f t="shared" si="404"/>
        <v>0</v>
      </c>
      <c r="BT310" s="578">
        <f t="shared" si="405"/>
        <v>0</v>
      </c>
      <c r="BU310" s="578">
        <f t="shared" si="406"/>
        <v>0</v>
      </c>
      <c r="BV310" s="578">
        <f t="shared" si="407"/>
        <v>0</v>
      </c>
      <c r="BW310" s="578">
        <f t="shared" si="408"/>
        <v>0</v>
      </c>
      <c r="BX310" s="578">
        <f t="shared" si="409"/>
        <v>0</v>
      </c>
      <c r="BY310" s="578">
        <f t="shared" si="410"/>
        <v>0</v>
      </c>
      <c r="BZ310" s="578">
        <f t="shared" si="411"/>
        <v>0</v>
      </c>
      <c r="CA310" s="578">
        <f t="shared" si="412"/>
        <v>0</v>
      </c>
      <c r="CB310" s="578">
        <f t="shared" si="413"/>
        <v>0</v>
      </c>
      <c r="CC310" s="578">
        <f t="shared" si="414"/>
        <v>0</v>
      </c>
      <c r="CD310" s="578">
        <f t="shared" si="415"/>
        <v>0</v>
      </c>
      <c r="CE310" s="578">
        <f t="shared" si="416"/>
        <v>0</v>
      </c>
      <c r="CF310" s="338">
        <f t="shared" si="417"/>
        <v>0</v>
      </c>
      <c r="CG310" s="338">
        <f t="shared" si="418"/>
        <v>0</v>
      </c>
      <c r="CH310" s="338">
        <f t="shared" si="419"/>
        <v>0</v>
      </c>
      <c r="CI310" s="579">
        <f t="shared" si="420"/>
        <v>0</v>
      </c>
      <c r="CJ310" s="577">
        <f t="shared" si="421"/>
        <v>0</v>
      </c>
      <c r="CK310" s="577">
        <f t="shared" si="422"/>
        <v>0</v>
      </c>
      <c r="CL310" s="577">
        <f t="shared" si="423"/>
        <v>0</v>
      </c>
      <c r="CM310" s="577">
        <f t="shared" si="424"/>
        <v>0</v>
      </c>
      <c r="CN310" s="577">
        <f t="shared" si="425"/>
        <v>0</v>
      </c>
      <c r="CO310" s="577">
        <f t="shared" si="426"/>
        <v>0</v>
      </c>
    </row>
    <row r="311" spans="1:93">
      <c r="A311" s="358">
        <f t="shared" si="430"/>
        <v>53214</v>
      </c>
      <c r="B311" s="341" t="s">
        <v>257</v>
      </c>
      <c r="C311" s="157" t="b">
        <f t="shared" si="398"/>
        <v>1</v>
      </c>
      <c r="D311" s="638" t="s">
        <v>257</v>
      </c>
      <c r="E311" s="637"/>
      <c r="F311" s="637"/>
      <c r="G311" s="637"/>
      <c r="H311" s="637"/>
      <c r="I311" s="639"/>
      <c r="J311" s="637"/>
      <c r="K311" s="637"/>
      <c r="L311" s="637"/>
      <c r="M311" s="637"/>
      <c r="N311" s="637"/>
      <c r="O311" s="637"/>
      <c r="P311" s="637"/>
      <c r="Q311" s="637"/>
      <c r="R311" s="637"/>
      <c r="S311" s="637"/>
      <c r="T311" s="637"/>
      <c r="U311" s="637"/>
      <c r="V311" s="637"/>
      <c r="W311" s="637"/>
      <c r="X311" s="637"/>
      <c r="Y311" s="637"/>
      <c r="Z311" s="637"/>
      <c r="AA311" s="637"/>
      <c r="AB311" s="637"/>
      <c r="AC311" s="637"/>
      <c r="AD311" s="637"/>
      <c r="AE311" s="637"/>
      <c r="AF311" s="637"/>
      <c r="AG311" s="637"/>
      <c r="AH311" s="637"/>
      <c r="AI311" s="637"/>
      <c r="AJ311" s="637"/>
      <c r="AK311" s="637"/>
      <c r="AL311" s="637"/>
      <c r="AM311" s="637"/>
      <c r="AN311" s="644"/>
      <c r="AO311" s="637"/>
      <c r="AP311" s="637"/>
      <c r="AQ311" s="637"/>
      <c r="AR311" s="637"/>
      <c r="AS311" s="637"/>
      <c r="AT311" s="637"/>
      <c r="AU311" s="637"/>
      <c r="AV311" s="637"/>
      <c r="AW311" s="637"/>
      <c r="AX311" s="637"/>
      <c r="AY311" s="637"/>
      <c r="AZ311" s="637"/>
      <c r="BA311" s="637"/>
      <c r="BB311" s="637"/>
      <c r="BC311" s="637"/>
      <c r="BD311" s="644"/>
      <c r="BE311" s="644"/>
      <c r="BF311" s="644"/>
      <c r="BG311" s="644"/>
      <c r="BH311" s="637"/>
      <c r="BI311" s="637"/>
      <c r="BJ311" s="637"/>
      <c r="BK311" s="637"/>
      <c r="BL311" s="853">
        <f t="shared" si="427"/>
        <v>0</v>
      </c>
      <c r="BN311" s="578">
        <f t="shared" si="399"/>
        <v>0</v>
      </c>
      <c r="BO311" s="578">
        <f t="shared" si="400"/>
        <v>0</v>
      </c>
      <c r="BP311" s="578">
        <f t="shared" si="401"/>
        <v>0</v>
      </c>
      <c r="BQ311" s="578">
        <f t="shared" si="402"/>
        <v>0</v>
      </c>
      <c r="BR311" s="578">
        <f t="shared" si="403"/>
        <v>0</v>
      </c>
      <c r="BS311" s="578">
        <f t="shared" si="404"/>
        <v>0</v>
      </c>
      <c r="BT311" s="578">
        <f t="shared" si="405"/>
        <v>0</v>
      </c>
      <c r="BU311" s="578">
        <f t="shared" si="406"/>
        <v>0</v>
      </c>
      <c r="BV311" s="578">
        <f t="shared" si="407"/>
        <v>0</v>
      </c>
      <c r="BW311" s="578">
        <f t="shared" si="408"/>
        <v>0</v>
      </c>
      <c r="BX311" s="578">
        <f t="shared" si="409"/>
        <v>0</v>
      </c>
      <c r="BY311" s="578">
        <f t="shared" si="410"/>
        <v>0</v>
      </c>
      <c r="BZ311" s="578">
        <f t="shared" si="411"/>
        <v>0</v>
      </c>
      <c r="CA311" s="578">
        <f t="shared" si="412"/>
        <v>0</v>
      </c>
      <c r="CB311" s="578">
        <f t="shared" si="413"/>
        <v>0</v>
      </c>
      <c r="CC311" s="578">
        <f t="shared" si="414"/>
        <v>0</v>
      </c>
      <c r="CD311" s="578">
        <f t="shared" si="415"/>
        <v>0</v>
      </c>
      <c r="CE311" s="578">
        <f t="shared" si="416"/>
        <v>0</v>
      </c>
      <c r="CF311" s="338">
        <f t="shared" si="417"/>
        <v>0</v>
      </c>
      <c r="CG311" s="338">
        <f t="shared" si="418"/>
        <v>0</v>
      </c>
      <c r="CH311" s="338">
        <f t="shared" si="419"/>
        <v>0</v>
      </c>
      <c r="CI311" s="579">
        <f t="shared" si="420"/>
        <v>0</v>
      </c>
      <c r="CJ311" s="577">
        <f t="shared" si="421"/>
        <v>0</v>
      </c>
      <c r="CK311" s="577">
        <f t="shared" si="422"/>
        <v>0</v>
      </c>
      <c r="CL311" s="577">
        <f t="shared" si="423"/>
        <v>0</v>
      </c>
      <c r="CM311" s="577">
        <f t="shared" si="424"/>
        <v>0</v>
      </c>
      <c r="CN311" s="577">
        <f t="shared" si="425"/>
        <v>0</v>
      </c>
      <c r="CO311" s="577">
        <f t="shared" si="426"/>
        <v>0</v>
      </c>
    </row>
    <row r="312" spans="1:93">
      <c r="A312" s="358">
        <f t="shared" si="430"/>
        <v>53215</v>
      </c>
      <c r="B312" s="341" t="s">
        <v>258</v>
      </c>
      <c r="C312" s="157" t="b">
        <f t="shared" si="398"/>
        <v>1</v>
      </c>
      <c r="D312" s="638" t="s">
        <v>258</v>
      </c>
      <c r="E312" s="637"/>
      <c r="F312" s="637"/>
      <c r="G312" s="637"/>
      <c r="H312" s="637"/>
      <c r="I312" s="639"/>
      <c r="J312" s="637"/>
      <c r="K312" s="637"/>
      <c r="L312" s="637"/>
      <c r="M312" s="637"/>
      <c r="N312" s="637"/>
      <c r="O312" s="637"/>
      <c r="P312" s="637"/>
      <c r="Q312" s="637"/>
      <c r="R312" s="637"/>
      <c r="S312" s="637"/>
      <c r="T312" s="637"/>
      <c r="U312" s="637"/>
      <c r="V312" s="637"/>
      <c r="W312" s="637"/>
      <c r="X312" s="637"/>
      <c r="Y312" s="637"/>
      <c r="Z312" s="637"/>
      <c r="AA312" s="637"/>
      <c r="AB312" s="637"/>
      <c r="AC312" s="637"/>
      <c r="AD312" s="637"/>
      <c r="AE312" s="637"/>
      <c r="AF312" s="637"/>
      <c r="AG312" s="637"/>
      <c r="AH312" s="637"/>
      <c r="AI312" s="637"/>
      <c r="AJ312" s="637"/>
      <c r="AK312" s="637"/>
      <c r="AL312" s="637"/>
      <c r="AM312" s="637"/>
      <c r="AN312" s="644"/>
      <c r="AO312" s="637"/>
      <c r="AP312" s="637"/>
      <c r="AQ312" s="637"/>
      <c r="AR312" s="637"/>
      <c r="AS312" s="637"/>
      <c r="AT312" s="637"/>
      <c r="AU312" s="637"/>
      <c r="AV312" s="637"/>
      <c r="AW312" s="637"/>
      <c r="AX312" s="637"/>
      <c r="AY312" s="637"/>
      <c r="AZ312" s="637"/>
      <c r="BA312" s="637"/>
      <c r="BB312" s="637"/>
      <c r="BC312" s="637"/>
      <c r="BD312" s="644"/>
      <c r="BE312" s="644"/>
      <c r="BF312" s="644"/>
      <c r="BG312" s="644"/>
      <c r="BH312" s="637"/>
      <c r="BI312" s="637"/>
      <c r="BJ312" s="637"/>
      <c r="BK312" s="637"/>
      <c r="BL312" s="853">
        <f t="shared" si="427"/>
        <v>0</v>
      </c>
      <c r="BN312" s="578">
        <f t="shared" si="399"/>
        <v>0</v>
      </c>
      <c r="BO312" s="578">
        <f t="shared" si="400"/>
        <v>0</v>
      </c>
      <c r="BP312" s="578">
        <f t="shared" si="401"/>
        <v>0</v>
      </c>
      <c r="BQ312" s="578">
        <f t="shared" si="402"/>
        <v>0</v>
      </c>
      <c r="BR312" s="578">
        <f t="shared" si="403"/>
        <v>0</v>
      </c>
      <c r="BS312" s="578">
        <f t="shared" si="404"/>
        <v>0</v>
      </c>
      <c r="BT312" s="578">
        <f t="shared" si="405"/>
        <v>0</v>
      </c>
      <c r="BU312" s="578">
        <f t="shared" si="406"/>
        <v>0</v>
      </c>
      <c r="BV312" s="578">
        <f t="shared" si="407"/>
        <v>0</v>
      </c>
      <c r="BW312" s="578">
        <f t="shared" si="408"/>
        <v>0</v>
      </c>
      <c r="BX312" s="578">
        <f t="shared" si="409"/>
        <v>0</v>
      </c>
      <c r="BY312" s="578">
        <f t="shared" si="410"/>
        <v>0</v>
      </c>
      <c r="BZ312" s="578">
        <f t="shared" si="411"/>
        <v>0</v>
      </c>
      <c r="CA312" s="578">
        <f t="shared" si="412"/>
        <v>0</v>
      </c>
      <c r="CB312" s="578">
        <f t="shared" si="413"/>
        <v>0</v>
      </c>
      <c r="CC312" s="578">
        <f t="shared" si="414"/>
        <v>0</v>
      </c>
      <c r="CD312" s="578">
        <f t="shared" si="415"/>
        <v>0</v>
      </c>
      <c r="CE312" s="578">
        <f t="shared" si="416"/>
        <v>0</v>
      </c>
      <c r="CF312" s="338">
        <f t="shared" si="417"/>
        <v>0</v>
      </c>
      <c r="CG312" s="338">
        <f t="shared" si="418"/>
        <v>0</v>
      </c>
      <c r="CH312" s="338">
        <f t="shared" si="419"/>
        <v>0</v>
      </c>
      <c r="CI312" s="579">
        <f t="shared" si="420"/>
        <v>0</v>
      </c>
      <c r="CJ312" s="577">
        <f t="shared" si="421"/>
        <v>0</v>
      </c>
      <c r="CK312" s="577">
        <f t="shared" si="422"/>
        <v>0</v>
      </c>
      <c r="CL312" s="577">
        <f t="shared" si="423"/>
        <v>0</v>
      </c>
      <c r="CM312" s="577">
        <f t="shared" si="424"/>
        <v>0</v>
      </c>
      <c r="CN312" s="577">
        <f t="shared" si="425"/>
        <v>0</v>
      </c>
      <c r="CO312" s="577">
        <f t="shared" si="426"/>
        <v>0</v>
      </c>
    </row>
    <row r="313" spans="1:93">
      <c r="A313" s="358">
        <f t="shared" si="430"/>
        <v>53216</v>
      </c>
      <c r="B313" s="341" t="s">
        <v>259</v>
      </c>
      <c r="C313" s="157" t="b">
        <f t="shared" si="398"/>
        <v>1</v>
      </c>
      <c r="D313" s="638" t="s">
        <v>259</v>
      </c>
      <c r="E313" s="637"/>
      <c r="F313" s="637"/>
      <c r="G313" s="637"/>
      <c r="H313" s="637"/>
      <c r="I313" s="639"/>
      <c r="J313" s="637"/>
      <c r="K313" s="637"/>
      <c r="L313" s="637"/>
      <c r="M313" s="637"/>
      <c r="N313" s="637"/>
      <c r="O313" s="637"/>
      <c r="P313" s="637"/>
      <c r="Q313" s="637"/>
      <c r="R313" s="637"/>
      <c r="S313" s="637"/>
      <c r="T313" s="637"/>
      <c r="U313" s="637"/>
      <c r="V313" s="637"/>
      <c r="W313" s="637"/>
      <c r="X313" s="637"/>
      <c r="Y313" s="637"/>
      <c r="Z313" s="637"/>
      <c r="AA313" s="637"/>
      <c r="AB313" s="637"/>
      <c r="AC313" s="637"/>
      <c r="AD313" s="637"/>
      <c r="AE313" s="637"/>
      <c r="AF313" s="637"/>
      <c r="AG313" s="637"/>
      <c r="AH313" s="637"/>
      <c r="AI313" s="637"/>
      <c r="AJ313" s="637"/>
      <c r="AK313" s="637"/>
      <c r="AL313" s="637"/>
      <c r="AM313" s="637"/>
      <c r="AN313" s="644"/>
      <c r="AO313" s="637"/>
      <c r="AP313" s="637"/>
      <c r="AQ313" s="637"/>
      <c r="AR313" s="637"/>
      <c r="AS313" s="637"/>
      <c r="AT313" s="637"/>
      <c r="AU313" s="637"/>
      <c r="AV313" s="637"/>
      <c r="AW313" s="637"/>
      <c r="AX313" s="637"/>
      <c r="AY313" s="637"/>
      <c r="AZ313" s="637"/>
      <c r="BA313" s="637"/>
      <c r="BB313" s="637"/>
      <c r="BC313" s="637"/>
      <c r="BD313" s="644"/>
      <c r="BE313" s="644"/>
      <c r="BF313" s="644"/>
      <c r="BG313" s="644"/>
      <c r="BH313" s="637"/>
      <c r="BI313" s="637"/>
      <c r="BJ313" s="637"/>
      <c r="BK313" s="637"/>
      <c r="BL313" s="853">
        <f t="shared" si="427"/>
        <v>0</v>
      </c>
      <c r="BN313" s="578">
        <f t="shared" si="399"/>
        <v>0</v>
      </c>
      <c r="BO313" s="578">
        <f t="shared" si="400"/>
        <v>0</v>
      </c>
      <c r="BP313" s="578">
        <f t="shared" si="401"/>
        <v>0</v>
      </c>
      <c r="BQ313" s="578">
        <f t="shared" si="402"/>
        <v>0</v>
      </c>
      <c r="BR313" s="578">
        <f t="shared" si="403"/>
        <v>0</v>
      </c>
      <c r="BS313" s="578">
        <f t="shared" si="404"/>
        <v>0</v>
      </c>
      <c r="BT313" s="578">
        <f t="shared" si="405"/>
        <v>0</v>
      </c>
      <c r="BU313" s="578">
        <f t="shared" si="406"/>
        <v>0</v>
      </c>
      <c r="BV313" s="578">
        <f t="shared" si="407"/>
        <v>0</v>
      </c>
      <c r="BW313" s="578">
        <f t="shared" si="408"/>
        <v>0</v>
      </c>
      <c r="BX313" s="578">
        <f t="shared" si="409"/>
        <v>0</v>
      </c>
      <c r="BY313" s="578">
        <f t="shared" si="410"/>
        <v>0</v>
      </c>
      <c r="BZ313" s="578">
        <f t="shared" si="411"/>
        <v>0</v>
      </c>
      <c r="CA313" s="578">
        <f t="shared" si="412"/>
        <v>0</v>
      </c>
      <c r="CB313" s="578">
        <f t="shared" si="413"/>
        <v>0</v>
      </c>
      <c r="CC313" s="578">
        <f t="shared" si="414"/>
        <v>0</v>
      </c>
      <c r="CD313" s="578">
        <f t="shared" si="415"/>
        <v>0</v>
      </c>
      <c r="CE313" s="578">
        <f t="shared" si="416"/>
        <v>0</v>
      </c>
      <c r="CF313" s="338">
        <f t="shared" si="417"/>
        <v>0</v>
      </c>
      <c r="CG313" s="338">
        <f t="shared" si="418"/>
        <v>0</v>
      </c>
      <c r="CH313" s="338">
        <f t="shared" si="419"/>
        <v>0</v>
      </c>
      <c r="CI313" s="579">
        <f t="shared" si="420"/>
        <v>0</v>
      </c>
      <c r="CJ313" s="577">
        <f t="shared" si="421"/>
        <v>0</v>
      </c>
      <c r="CK313" s="577">
        <f t="shared" si="422"/>
        <v>0</v>
      </c>
      <c r="CL313" s="577">
        <f t="shared" si="423"/>
        <v>0</v>
      </c>
      <c r="CM313" s="577">
        <f t="shared" si="424"/>
        <v>0</v>
      </c>
      <c r="CN313" s="577">
        <f t="shared" si="425"/>
        <v>0</v>
      </c>
      <c r="CO313" s="577">
        <f t="shared" si="426"/>
        <v>0</v>
      </c>
    </row>
    <row r="314" spans="1:93" ht="24">
      <c r="A314" s="358">
        <f t="shared" si="430"/>
        <v>53217</v>
      </c>
      <c r="B314" s="341" t="s">
        <v>260</v>
      </c>
      <c r="C314" s="157" t="b">
        <f t="shared" si="398"/>
        <v>1</v>
      </c>
      <c r="D314" s="638" t="s">
        <v>260</v>
      </c>
      <c r="E314" s="637"/>
      <c r="F314" s="637"/>
      <c r="G314" s="637"/>
      <c r="H314" s="637"/>
      <c r="I314" s="639"/>
      <c r="J314" s="637"/>
      <c r="K314" s="637"/>
      <c r="L314" s="637"/>
      <c r="M314" s="637"/>
      <c r="N314" s="637"/>
      <c r="O314" s="637"/>
      <c r="P314" s="637"/>
      <c r="Q314" s="637"/>
      <c r="R314" s="637"/>
      <c r="S314" s="637"/>
      <c r="T314" s="637"/>
      <c r="U314" s="637"/>
      <c r="V314" s="637"/>
      <c r="W314" s="637"/>
      <c r="X314" s="637"/>
      <c r="Y314" s="637"/>
      <c r="Z314" s="637"/>
      <c r="AA314" s="637"/>
      <c r="AB314" s="637"/>
      <c r="AC314" s="637"/>
      <c r="AD314" s="637"/>
      <c r="AE314" s="637"/>
      <c r="AF314" s="637"/>
      <c r="AG314" s="637"/>
      <c r="AH314" s="637"/>
      <c r="AI314" s="637"/>
      <c r="AJ314" s="637"/>
      <c r="AK314" s="637"/>
      <c r="AL314" s="637"/>
      <c r="AM314" s="637"/>
      <c r="AN314" s="644"/>
      <c r="AO314" s="637"/>
      <c r="AP314" s="637"/>
      <c r="AQ314" s="637"/>
      <c r="AR314" s="637"/>
      <c r="AS314" s="637"/>
      <c r="AT314" s="637"/>
      <c r="AU314" s="637"/>
      <c r="AV314" s="637"/>
      <c r="AW314" s="637"/>
      <c r="AX314" s="637"/>
      <c r="AY314" s="637"/>
      <c r="AZ314" s="637"/>
      <c r="BA314" s="637"/>
      <c r="BB314" s="637"/>
      <c r="BC314" s="637"/>
      <c r="BD314" s="644"/>
      <c r="BE314" s="644"/>
      <c r="BF314" s="644"/>
      <c r="BG314" s="644"/>
      <c r="BH314" s="637"/>
      <c r="BI314" s="637"/>
      <c r="BJ314" s="637"/>
      <c r="BK314" s="637"/>
      <c r="BL314" s="853">
        <f t="shared" si="427"/>
        <v>0</v>
      </c>
      <c r="BN314" s="578">
        <f t="shared" si="399"/>
        <v>0</v>
      </c>
      <c r="BO314" s="578">
        <f t="shared" si="400"/>
        <v>0</v>
      </c>
      <c r="BP314" s="578">
        <f t="shared" si="401"/>
        <v>0</v>
      </c>
      <c r="BQ314" s="578">
        <f t="shared" si="402"/>
        <v>0</v>
      </c>
      <c r="BR314" s="578">
        <f t="shared" si="403"/>
        <v>0</v>
      </c>
      <c r="BS314" s="578">
        <f t="shared" si="404"/>
        <v>0</v>
      </c>
      <c r="BT314" s="578">
        <f t="shared" si="405"/>
        <v>0</v>
      </c>
      <c r="BU314" s="578">
        <f t="shared" si="406"/>
        <v>0</v>
      </c>
      <c r="BV314" s="578">
        <f t="shared" si="407"/>
        <v>0</v>
      </c>
      <c r="BW314" s="578">
        <f t="shared" si="408"/>
        <v>0</v>
      </c>
      <c r="BX314" s="578">
        <f t="shared" si="409"/>
        <v>0</v>
      </c>
      <c r="BY314" s="578">
        <f t="shared" si="410"/>
        <v>0</v>
      </c>
      <c r="BZ314" s="578">
        <f t="shared" si="411"/>
        <v>0</v>
      </c>
      <c r="CA314" s="578">
        <f t="shared" si="412"/>
        <v>0</v>
      </c>
      <c r="CB314" s="578">
        <f t="shared" si="413"/>
        <v>0</v>
      </c>
      <c r="CC314" s="578">
        <f t="shared" si="414"/>
        <v>0</v>
      </c>
      <c r="CD314" s="578">
        <f t="shared" si="415"/>
        <v>0</v>
      </c>
      <c r="CE314" s="578">
        <f t="shared" si="416"/>
        <v>0</v>
      </c>
      <c r="CF314" s="338">
        <f t="shared" si="417"/>
        <v>0</v>
      </c>
      <c r="CG314" s="338">
        <f t="shared" si="418"/>
        <v>0</v>
      </c>
      <c r="CH314" s="338">
        <f t="shared" si="419"/>
        <v>0</v>
      </c>
      <c r="CI314" s="579">
        <f t="shared" si="420"/>
        <v>0</v>
      </c>
      <c r="CJ314" s="577">
        <f t="shared" si="421"/>
        <v>0</v>
      </c>
      <c r="CK314" s="577">
        <f t="shared" si="422"/>
        <v>0</v>
      </c>
      <c r="CL314" s="577">
        <f t="shared" si="423"/>
        <v>0</v>
      </c>
      <c r="CM314" s="577">
        <f t="shared" si="424"/>
        <v>0</v>
      </c>
      <c r="CN314" s="577">
        <f t="shared" si="425"/>
        <v>0</v>
      </c>
      <c r="CO314" s="577">
        <f t="shared" si="426"/>
        <v>0</v>
      </c>
    </row>
    <row r="315" spans="1:93" ht="24">
      <c r="A315" s="358">
        <f t="shared" si="430"/>
        <v>53218</v>
      </c>
      <c r="B315" s="341" t="s">
        <v>261</v>
      </c>
      <c r="C315" s="157" t="b">
        <f t="shared" si="398"/>
        <v>1</v>
      </c>
      <c r="D315" s="638" t="s">
        <v>261</v>
      </c>
      <c r="E315" s="637"/>
      <c r="F315" s="637"/>
      <c r="G315" s="637"/>
      <c r="H315" s="637"/>
      <c r="I315" s="639"/>
      <c r="J315" s="637"/>
      <c r="K315" s="637"/>
      <c r="L315" s="637"/>
      <c r="M315" s="637"/>
      <c r="N315" s="637"/>
      <c r="O315" s="637"/>
      <c r="P315" s="637"/>
      <c r="Q315" s="637"/>
      <c r="R315" s="637"/>
      <c r="S315" s="637"/>
      <c r="T315" s="637"/>
      <c r="U315" s="637"/>
      <c r="V315" s="637"/>
      <c r="W315" s="637"/>
      <c r="X315" s="637"/>
      <c r="Y315" s="637"/>
      <c r="Z315" s="637"/>
      <c r="AA315" s="637"/>
      <c r="AB315" s="637"/>
      <c r="AC315" s="637"/>
      <c r="AD315" s="637"/>
      <c r="AE315" s="637"/>
      <c r="AF315" s="637"/>
      <c r="AG315" s="637"/>
      <c r="AH315" s="637"/>
      <c r="AI315" s="637"/>
      <c r="AJ315" s="637"/>
      <c r="AK315" s="637"/>
      <c r="AL315" s="637"/>
      <c r="AM315" s="637"/>
      <c r="AN315" s="644"/>
      <c r="AO315" s="637"/>
      <c r="AP315" s="637"/>
      <c r="AQ315" s="637"/>
      <c r="AR315" s="637"/>
      <c r="AS315" s="637"/>
      <c r="AT315" s="637"/>
      <c r="AU315" s="637"/>
      <c r="AV315" s="637"/>
      <c r="AW315" s="637"/>
      <c r="AX315" s="637"/>
      <c r="AY315" s="637"/>
      <c r="AZ315" s="637"/>
      <c r="BA315" s="637"/>
      <c r="BB315" s="637"/>
      <c r="BC315" s="637"/>
      <c r="BD315" s="644"/>
      <c r="BE315" s="644"/>
      <c r="BF315" s="644"/>
      <c r="BG315" s="644"/>
      <c r="BH315" s="637"/>
      <c r="BI315" s="637"/>
      <c r="BJ315" s="637"/>
      <c r="BK315" s="637"/>
      <c r="BL315" s="853">
        <f t="shared" si="427"/>
        <v>0</v>
      </c>
      <c r="BN315" s="578">
        <f t="shared" si="399"/>
        <v>0</v>
      </c>
      <c r="BO315" s="578">
        <f t="shared" si="400"/>
        <v>0</v>
      </c>
      <c r="BP315" s="578">
        <f t="shared" si="401"/>
        <v>0</v>
      </c>
      <c r="BQ315" s="578">
        <f t="shared" si="402"/>
        <v>0</v>
      </c>
      <c r="BR315" s="578">
        <f t="shared" si="403"/>
        <v>0</v>
      </c>
      <c r="BS315" s="578">
        <f t="shared" si="404"/>
        <v>0</v>
      </c>
      <c r="BT315" s="578">
        <f t="shared" si="405"/>
        <v>0</v>
      </c>
      <c r="BU315" s="578">
        <f t="shared" si="406"/>
        <v>0</v>
      </c>
      <c r="BV315" s="578">
        <f t="shared" si="407"/>
        <v>0</v>
      </c>
      <c r="BW315" s="578">
        <f t="shared" si="408"/>
        <v>0</v>
      </c>
      <c r="BX315" s="578">
        <f t="shared" si="409"/>
        <v>0</v>
      </c>
      <c r="BY315" s="578">
        <f t="shared" si="410"/>
        <v>0</v>
      </c>
      <c r="BZ315" s="578">
        <f t="shared" si="411"/>
        <v>0</v>
      </c>
      <c r="CA315" s="578">
        <f t="shared" si="412"/>
        <v>0</v>
      </c>
      <c r="CB315" s="578">
        <f t="shared" si="413"/>
        <v>0</v>
      </c>
      <c r="CC315" s="578">
        <f t="shared" si="414"/>
        <v>0</v>
      </c>
      <c r="CD315" s="578">
        <f t="shared" si="415"/>
        <v>0</v>
      </c>
      <c r="CE315" s="578">
        <f t="shared" si="416"/>
        <v>0</v>
      </c>
      <c r="CF315" s="338">
        <f t="shared" si="417"/>
        <v>0</v>
      </c>
      <c r="CG315" s="338">
        <f t="shared" si="418"/>
        <v>0</v>
      </c>
      <c r="CH315" s="338">
        <f t="shared" si="419"/>
        <v>0</v>
      </c>
      <c r="CI315" s="579">
        <f t="shared" si="420"/>
        <v>0</v>
      </c>
      <c r="CJ315" s="577">
        <f t="shared" si="421"/>
        <v>0</v>
      </c>
      <c r="CK315" s="577">
        <f t="shared" si="422"/>
        <v>0</v>
      </c>
      <c r="CL315" s="577">
        <f t="shared" si="423"/>
        <v>0</v>
      </c>
      <c r="CM315" s="577">
        <f t="shared" si="424"/>
        <v>0</v>
      </c>
      <c r="CN315" s="577">
        <f t="shared" si="425"/>
        <v>0</v>
      </c>
      <c r="CO315" s="577">
        <f t="shared" si="426"/>
        <v>0</v>
      </c>
    </row>
    <row r="316" spans="1:93">
      <c r="A316" s="358">
        <f t="shared" si="430"/>
        <v>53219</v>
      </c>
      <c r="B316" s="341" t="s">
        <v>262</v>
      </c>
      <c r="C316" s="157" t="b">
        <f t="shared" si="398"/>
        <v>1</v>
      </c>
      <c r="D316" s="638" t="s">
        <v>262</v>
      </c>
      <c r="E316" s="637"/>
      <c r="F316" s="637"/>
      <c r="G316" s="637"/>
      <c r="H316" s="637"/>
      <c r="I316" s="639"/>
      <c r="J316" s="637"/>
      <c r="K316" s="637"/>
      <c r="L316" s="637"/>
      <c r="M316" s="637"/>
      <c r="N316" s="637"/>
      <c r="O316" s="637"/>
      <c r="P316" s="637"/>
      <c r="Q316" s="637"/>
      <c r="R316" s="637"/>
      <c r="S316" s="637"/>
      <c r="T316" s="637"/>
      <c r="U316" s="637"/>
      <c r="V316" s="637"/>
      <c r="W316" s="637"/>
      <c r="X316" s="637"/>
      <c r="Y316" s="637"/>
      <c r="Z316" s="637"/>
      <c r="AA316" s="637"/>
      <c r="AB316" s="637"/>
      <c r="AC316" s="637"/>
      <c r="AD316" s="637"/>
      <c r="AE316" s="637"/>
      <c r="AF316" s="637"/>
      <c r="AG316" s="637"/>
      <c r="AH316" s="637"/>
      <c r="AI316" s="637"/>
      <c r="AJ316" s="637"/>
      <c r="AK316" s="637"/>
      <c r="AL316" s="637"/>
      <c r="AM316" s="637"/>
      <c r="AN316" s="644"/>
      <c r="AO316" s="637"/>
      <c r="AP316" s="637"/>
      <c r="AQ316" s="637"/>
      <c r="AR316" s="637"/>
      <c r="AS316" s="637"/>
      <c r="AT316" s="637"/>
      <c r="AU316" s="637"/>
      <c r="AV316" s="637"/>
      <c r="AW316" s="637"/>
      <c r="AX316" s="637"/>
      <c r="AY316" s="637"/>
      <c r="AZ316" s="637"/>
      <c r="BA316" s="637"/>
      <c r="BB316" s="637"/>
      <c r="BC316" s="637"/>
      <c r="BD316" s="644"/>
      <c r="BE316" s="644"/>
      <c r="BF316" s="644"/>
      <c r="BG316" s="644"/>
      <c r="BH316" s="637"/>
      <c r="BI316" s="637"/>
      <c r="BJ316" s="637"/>
      <c r="BK316" s="637"/>
      <c r="BL316" s="853">
        <f t="shared" si="427"/>
        <v>0</v>
      </c>
      <c r="BN316" s="578">
        <f t="shared" si="399"/>
        <v>0</v>
      </c>
      <c r="BO316" s="578">
        <f t="shared" si="400"/>
        <v>0</v>
      </c>
      <c r="BP316" s="578">
        <f t="shared" si="401"/>
        <v>0</v>
      </c>
      <c r="BQ316" s="578">
        <f t="shared" si="402"/>
        <v>0</v>
      </c>
      <c r="BR316" s="578">
        <f t="shared" si="403"/>
        <v>0</v>
      </c>
      <c r="BS316" s="578">
        <f t="shared" si="404"/>
        <v>0</v>
      </c>
      <c r="BT316" s="578">
        <f t="shared" si="405"/>
        <v>0</v>
      </c>
      <c r="BU316" s="578">
        <f t="shared" si="406"/>
        <v>0</v>
      </c>
      <c r="BV316" s="578">
        <f t="shared" si="407"/>
        <v>0</v>
      </c>
      <c r="BW316" s="578">
        <f t="shared" si="408"/>
        <v>0</v>
      </c>
      <c r="BX316" s="578">
        <f t="shared" si="409"/>
        <v>0</v>
      </c>
      <c r="BY316" s="578">
        <f t="shared" si="410"/>
        <v>0</v>
      </c>
      <c r="BZ316" s="578">
        <f t="shared" si="411"/>
        <v>0</v>
      </c>
      <c r="CA316" s="578">
        <f t="shared" si="412"/>
        <v>0</v>
      </c>
      <c r="CB316" s="578">
        <f t="shared" si="413"/>
        <v>0</v>
      </c>
      <c r="CC316" s="578">
        <f t="shared" si="414"/>
        <v>0</v>
      </c>
      <c r="CD316" s="578">
        <f t="shared" si="415"/>
        <v>0</v>
      </c>
      <c r="CE316" s="578">
        <f t="shared" si="416"/>
        <v>0</v>
      </c>
      <c r="CF316" s="338">
        <f t="shared" si="417"/>
        <v>0</v>
      </c>
      <c r="CG316" s="338">
        <f t="shared" si="418"/>
        <v>0</v>
      </c>
      <c r="CH316" s="338">
        <f t="shared" si="419"/>
        <v>0</v>
      </c>
      <c r="CI316" s="579">
        <f t="shared" si="420"/>
        <v>0</v>
      </c>
      <c r="CJ316" s="577">
        <f t="shared" si="421"/>
        <v>0</v>
      </c>
      <c r="CK316" s="577">
        <f t="shared" si="422"/>
        <v>0</v>
      </c>
      <c r="CL316" s="577">
        <f t="shared" si="423"/>
        <v>0</v>
      </c>
      <c r="CM316" s="577">
        <f t="shared" si="424"/>
        <v>0</v>
      </c>
      <c r="CN316" s="577">
        <f t="shared" si="425"/>
        <v>0</v>
      </c>
      <c r="CO316" s="577">
        <f t="shared" si="426"/>
        <v>0</v>
      </c>
    </row>
    <row r="317" spans="1:93" ht="36">
      <c r="A317" s="358">
        <f t="shared" si="430"/>
        <v>53220</v>
      </c>
      <c r="B317" s="341" t="s">
        <v>263</v>
      </c>
      <c r="C317" s="157" t="b">
        <f t="shared" si="398"/>
        <v>1</v>
      </c>
      <c r="D317" s="638" t="s">
        <v>263</v>
      </c>
      <c r="E317" s="637"/>
      <c r="F317" s="637"/>
      <c r="G317" s="637"/>
      <c r="H317" s="637"/>
      <c r="I317" s="639"/>
      <c r="J317" s="637"/>
      <c r="K317" s="637"/>
      <c r="L317" s="637"/>
      <c r="M317" s="637"/>
      <c r="N317" s="637"/>
      <c r="O317" s="637"/>
      <c r="P317" s="637"/>
      <c r="Q317" s="637"/>
      <c r="R317" s="637"/>
      <c r="S317" s="637"/>
      <c r="T317" s="637"/>
      <c r="U317" s="637"/>
      <c r="V317" s="637"/>
      <c r="W317" s="637"/>
      <c r="X317" s="637"/>
      <c r="Y317" s="637"/>
      <c r="Z317" s="637"/>
      <c r="AA317" s="637"/>
      <c r="AB317" s="637"/>
      <c r="AC317" s="637"/>
      <c r="AD317" s="637"/>
      <c r="AE317" s="637"/>
      <c r="AF317" s="637"/>
      <c r="AG317" s="637"/>
      <c r="AH317" s="637"/>
      <c r="AI317" s="637"/>
      <c r="AJ317" s="637"/>
      <c r="AK317" s="637"/>
      <c r="AL317" s="637"/>
      <c r="AM317" s="637"/>
      <c r="AN317" s="644"/>
      <c r="AO317" s="637"/>
      <c r="AP317" s="637"/>
      <c r="AQ317" s="637"/>
      <c r="AR317" s="637"/>
      <c r="AS317" s="637"/>
      <c r="AT317" s="637"/>
      <c r="AU317" s="637"/>
      <c r="AV317" s="637"/>
      <c r="AW317" s="637"/>
      <c r="AX317" s="637"/>
      <c r="AY317" s="637"/>
      <c r="AZ317" s="637"/>
      <c r="BA317" s="637"/>
      <c r="BB317" s="637"/>
      <c r="BC317" s="637"/>
      <c r="BD317" s="644"/>
      <c r="BE317" s="644"/>
      <c r="BF317" s="644"/>
      <c r="BG317" s="644"/>
      <c r="BH317" s="637"/>
      <c r="BI317" s="637"/>
      <c r="BJ317" s="637"/>
      <c r="BK317" s="637"/>
      <c r="BL317" s="853">
        <f t="shared" si="427"/>
        <v>0</v>
      </c>
      <c r="BN317" s="578">
        <f t="shared" si="399"/>
        <v>0</v>
      </c>
      <c r="BO317" s="578">
        <f t="shared" si="400"/>
        <v>0</v>
      </c>
      <c r="BP317" s="578">
        <f t="shared" si="401"/>
        <v>0</v>
      </c>
      <c r="BQ317" s="578">
        <f t="shared" si="402"/>
        <v>0</v>
      </c>
      <c r="BR317" s="578">
        <f t="shared" si="403"/>
        <v>0</v>
      </c>
      <c r="BS317" s="578">
        <f t="shared" si="404"/>
        <v>0</v>
      </c>
      <c r="BT317" s="578">
        <f t="shared" si="405"/>
        <v>0</v>
      </c>
      <c r="BU317" s="578">
        <f t="shared" si="406"/>
        <v>0</v>
      </c>
      <c r="BV317" s="578">
        <f t="shared" si="407"/>
        <v>0</v>
      </c>
      <c r="BW317" s="578">
        <f t="shared" si="408"/>
        <v>0</v>
      </c>
      <c r="BX317" s="578">
        <f t="shared" si="409"/>
        <v>0</v>
      </c>
      <c r="BY317" s="578">
        <f t="shared" si="410"/>
        <v>0</v>
      </c>
      <c r="BZ317" s="578">
        <f t="shared" si="411"/>
        <v>0</v>
      </c>
      <c r="CA317" s="578">
        <f t="shared" si="412"/>
        <v>0</v>
      </c>
      <c r="CB317" s="578">
        <f t="shared" si="413"/>
        <v>0</v>
      </c>
      <c r="CC317" s="578">
        <f t="shared" si="414"/>
        <v>0</v>
      </c>
      <c r="CD317" s="578">
        <f t="shared" si="415"/>
        <v>0</v>
      </c>
      <c r="CE317" s="578">
        <f t="shared" si="416"/>
        <v>0</v>
      </c>
      <c r="CF317" s="338">
        <f t="shared" si="417"/>
        <v>0</v>
      </c>
      <c r="CG317" s="338">
        <f t="shared" si="418"/>
        <v>0</v>
      </c>
      <c r="CH317" s="338">
        <f t="shared" si="419"/>
        <v>0</v>
      </c>
      <c r="CI317" s="579">
        <f t="shared" si="420"/>
        <v>0</v>
      </c>
      <c r="CJ317" s="577">
        <f t="shared" si="421"/>
        <v>0</v>
      </c>
      <c r="CK317" s="577">
        <f t="shared" si="422"/>
        <v>0</v>
      </c>
      <c r="CL317" s="577">
        <f t="shared" si="423"/>
        <v>0</v>
      </c>
      <c r="CM317" s="577">
        <f t="shared" si="424"/>
        <v>0</v>
      </c>
      <c r="CN317" s="577">
        <f t="shared" si="425"/>
        <v>0</v>
      </c>
      <c r="CO317" s="577">
        <f t="shared" si="426"/>
        <v>0</v>
      </c>
    </row>
    <row r="318" spans="1:93" ht="24">
      <c r="A318" s="358">
        <f t="shared" si="430"/>
        <v>53221</v>
      </c>
      <c r="B318" s="341" t="s">
        <v>264</v>
      </c>
      <c r="C318" s="157" t="b">
        <f t="shared" si="398"/>
        <v>1</v>
      </c>
      <c r="D318" s="638" t="s">
        <v>264</v>
      </c>
      <c r="E318" s="637"/>
      <c r="F318" s="637"/>
      <c r="G318" s="637"/>
      <c r="H318" s="637"/>
      <c r="I318" s="639"/>
      <c r="J318" s="637"/>
      <c r="K318" s="637"/>
      <c r="L318" s="637"/>
      <c r="M318" s="637"/>
      <c r="N318" s="637"/>
      <c r="O318" s="637"/>
      <c r="P318" s="637"/>
      <c r="Q318" s="637"/>
      <c r="R318" s="637"/>
      <c r="S318" s="637"/>
      <c r="T318" s="637"/>
      <c r="U318" s="637"/>
      <c r="V318" s="637"/>
      <c r="W318" s="637"/>
      <c r="X318" s="637"/>
      <c r="Y318" s="637"/>
      <c r="Z318" s="637"/>
      <c r="AA318" s="637"/>
      <c r="AB318" s="637"/>
      <c r="AC318" s="637"/>
      <c r="AD318" s="637"/>
      <c r="AE318" s="637"/>
      <c r="AF318" s="637"/>
      <c r="AG318" s="637"/>
      <c r="AH318" s="637"/>
      <c r="AI318" s="637"/>
      <c r="AJ318" s="637"/>
      <c r="AK318" s="637"/>
      <c r="AL318" s="637"/>
      <c r="AM318" s="637"/>
      <c r="AN318" s="644"/>
      <c r="AO318" s="637"/>
      <c r="AP318" s="637"/>
      <c r="AQ318" s="637"/>
      <c r="AR318" s="637"/>
      <c r="AS318" s="637"/>
      <c r="AT318" s="637"/>
      <c r="AU318" s="637"/>
      <c r="AV318" s="637"/>
      <c r="AW318" s="637"/>
      <c r="AX318" s="637"/>
      <c r="AY318" s="637"/>
      <c r="AZ318" s="637"/>
      <c r="BA318" s="637"/>
      <c r="BB318" s="637"/>
      <c r="BC318" s="637"/>
      <c r="BD318" s="644"/>
      <c r="BE318" s="644"/>
      <c r="BF318" s="644"/>
      <c r="BG318" s="644"/>
      <c r="BH318" s="637"/>
      <c r="BI318" s="637"/>
      <c r="BJ318" s="637"/>
      <c r="BK318" s="637"/>
      <c r="BL318" s="853">
        <f t="shared" si="427"/>
        <v>0</v>
      </c>
      <c r="BN318" s="578">
        <f t="shared" si="399"/>
        <v>0</v>
      </c>
      <c r="BO318" s="578">
        <f t="shared" si="400"/>
        <v>0</v>
      </c>
      <c r="BP318" s="578">
        <f t="shared" si="401"/>
        <v>0</v>
      </c>
      <c r="BQ318" s="578">
        <f t="shared" si="402"/>
        <v>0</v>
      </c>
      <c r="BR318" s="578">
        <f t="shared" si="403"/>
        <v>0</v>
      </c>
      <c r="BS318" s="578">
        <f t="shared" si="404"/>
        <v>0</v>
      </c>
      <c r="BT318" s="578">
        <f t="shared" si="405"/>
        <v>0</v>
      </c>
      <c r="BU318" s="578">
        <f t="shared" si="406"/>
        <v>0</v>
      </c>
      <c r="BV318" s="578">
        <f t="shared" si="407"/>
        <v>0</v>
      </c>
      <c r="BW318" s="578">
        <f t="shared" si="408"/>
        <v>0</v>
      </c>
      <c r="BX318" s="578">
        <f t="shared" si="409"/>
        <v>0</v>
      </c>
      <c r="BY318" s="578">
        <f t="shared" si="410"/>
        <v>0</v>
      </c>
      <c r="BZ318" s="578">
        <f t="shared" si="411"/>
        <v>0</v>
      </c>
      <c r="CA318" s="578">
        <f t="shared" si="412"/>
        <v>0</v>
      </c>
      <c r="CB318" s="578">
        <f t="shared" si="413"/>
        <v>0</v>
      </c>
      <c r="CC318" s="578">
        <f t="shared" si="414"/>
        <v>0</v>
      </c>
      <c r="CD318" s="578">
        <f t="shared" si="415"/>
        <v>0</v>
      </c>
      <c r="CE318" s="578">
        <f t="shared" si="416"/>
        <v>0</v>
      </c>
      <c r="CF318" s="338">
        <f t="shared" si="417"/>
        <v>0</v>
      </c>
      <c r="CG318" s="338">
        <f t="shared" si="418"/>
        <v>0</v>
      </c>
      <c r="CH318" s="338">
        <f t="shared" si="419"/>
        <v>0</v>
      </c>
      <c r="CI318" s="579">
        <f t="shared" si="420"/>
        <v>0</v>
      </c>
      <c r="CJ318" s="577">
        <f t="shared" si="421"/>
        <v>0</v>
      </c>
      <c r="CK318" s="577">
        <f t="shared" si="422"/>
        <v>0</v>
      </c>
      <c r="CL318" s="577">
        <f t="shared" si="423"/>
        <v>0</v>
      </c>
      <c r="CM318" s="577">
        <f t="shared" si="424"/>
        <v>0</v>
      </c>
      <c r="CN318" s="577">
        <f t="shared" si="425"/>
        <v>0</v>
      </c>
      <c r="CO318" s="577">
        <f t="shared" si="426"/>
        <v>0</v>
      </c>
    </row>
    <row r="319" spans="1:93" ht="36">
      <c r="A319" s="358">
        <f t="shared" si="430"/>
        <v>53222</v>
      </c>
      <c r="B319" s="341" t="s">
        <v>265</v>
      </c>
      <c r="C319" s="157" t="b">
        <f t="shared" si="398"/>
        <v>1</v>
      </c>
      <c r="D319" s="638" t="s">
        <v>265</v>
      </c>
      <c r="E319" s="637"/>
      <c r="F319" s="637"/>
      <c r="G319" s="637"/>
      <c r="H319" s="637"/>
      <c r="I319" s="639"/>
      <c r="J319" s="637"/>
      <c r="K319" s="637"/>
      <c r="L319" s="637"/>
      <c r="M319" s="637"/>
      <c r="N319" s="637"/>
      <c r="O319" s="637"/>
      <c r="P319" s="637"/>
      <c r="Q319" s="637"/>
      <c r="R319" s="637"/>
      <c r="S319" s="637"/>
      <c r="T319" s="637"/>
      <c r="U319" s="637"/>
      <c r="V319" s="637"/>
      <c r="W319" s="637"/>
      <c r="X319" s="637"/>
      <c r="Y319" s="637"/>
      <c r="Z319" s="637"/>
      <c r="AA319" s="637"/>
      <c r="AB319" s="637"/>
      <c r="AC319" s="637"/>
      <c r="AD319" s="637"/>
      <c r="AE319" s="637"/>
      <c r="AF319" s="637"/>
      <c r="AG319" s="637"/>
      <c r="AH319" s="637"/>
      <c r="AI319" s="637"/>
      <c r="AJ319" s="637"/>
      <c r="AK319" s="637"/>
      <c r="AL319" s="637"/>
      <c r="AM319" s="637"/>
      <c r="AN319" s="644"/>
      <c r="AO319" s="637"/>
      <c r="AP319" s="637"/>
      <c r="AQ319" s="637"/>
      <c r="AR319" s="637"/>
      <c r="AS319" s="637"/>
      <c r="AT319" s="637"/>
      <c r="AU319" s="637"/>
      <c r="AV319" s="637"/>
      <c r="AW319" s="637"/>
      <c r="AX319" s="637"/>
      <c r="AY319" s="637"/>
      <c r="AZ319" s="637"/>
      <c r="BA319" s="637"/>
      <c r="BB319" s="637"/>
      <c r="BC319" s="637"/>
      <c r="BD319" s="644"/>
      <c r="BE319" s="644"/>
      <c r="BF319" s="644"/>
      <c r="BG319" s="644"/>
      <c r="BH319" s="637"/>
      <c r="BI319" s="637"/>
      <c r="BJ319" s="637"/>
      <c r="BK319" s="637"/>
      <c r="BL319" s="853">
        <f t="shared" si="427"/>
        <v>0</v>
      </c>
      <c r="BN319" s="578">
        <f t="shared" si="399"/>
        <v>0</v>
      </c>
      <c r="BO319" s="578">
        <f t="shared" si="400"/>
        <v>0</v>
      </c>
      <c r="BP319" s="578">
        <f t="shared" si="401"/>
        <v>0</v>
      </c>
      <c r="BQ319" s="578">
        <f t="shared" si="402"/>
        <v>0</v>
      </c>
      <c r="BR319" s="578">
        <f t="shared" si="403"/>
        <v>0</v>
      </c>
      <c r="BS319" s="578">
        <f t="shared" si="404"/>
        <v>0</v>
      </c>
      <c r="BT319" s="578">
        <f t="shared" si="405"/>
        <v>0</v>
      </c>
      <c r="BU319" s="578">
        <f t="shared" si="406"/>
        <v>0</v>
      </c>
      <c r="BV319" s="578">
        <f t="shared" si="407"/>
        <v>0</v>
      </c>
      <c r="BW319" s="578">
        <f t="shared" si="408"/>
        <v>0</v>
      </c>
      <c r="BX319" s="578">
        <f t="shared" si="409"/>
        <v>0</v>
      </c>
      <c r="BY319" s="578">
        <f t="shared" si="410"/>
        <v>0</v>
      </c>
      <c r="BZ319" s="578">
        <f t="shared" si="411"/>
        <v>0</v>
      </c>
      <c r="CA319" s="578">
        <f t="shared" si="412"/>
        <v>0</v>
      </c>
      <c r="CB319" s="578">
        <f t="shared" si="413"/>
        <v>0</v>
      </c>
      <c r="CC319" s="578">
        <f t="shared" si="414"/>
        <v>0</v>
      </c>
      <c r="CD319" s="578">
        <f t="shared" si="415"/>
        <v>0</v>
      </c>
      <c r="CE319" s="578">
        <f t="shared" si="416"/>
        <v>0</v>
      </c>
      <c r="CF319" s="338">
        <f t="shared" si="417"/>
        <v>0</v>
      </c>
      <c r="CG319" s="338">
        <f t="shared" si="418"/>
        <v>0</v>
      </c>
      <c r="CH319" s="338">
        <f t="shared" si="419"/>
        <v>0</v>
      </c>
      <c r="CI319" s="579">
        <f t="shared" si="420"/>
        <v>0</v>
      </c>
      <c r="CJ319" s="577">
        <f t="shared" si="421"/>
        <v>0</v>
      </c>
      <c r="CK319" s="577">
        <f t="shared" si="422"/>
        <v>0</v>
      </c>
      <c r="CL319" s="577">
        <f t="shared" si="423"/>
        <v>0</v>
      </c>
      <c r="CM319" s="577">
        <f t="shared" si="424"/>
        <v>0</v>
      </c>
      <c r="CN319" s="577">
        <f t="shared" si="425"/>
        <v>0</v>
      </c>
      <c r="CO319" s="577">
        <f t="shared" si="426"/>
        <v>0</v>
      </c>
    </row>
    <row r="320" spans="1:93" ht="24">
      <c r="A320" s="358">
        <f t="shared" si="430"/>
        <v>53223</v>
      </c>
      <c r="B320" s="341" t="s">
        <v>1004</v>
      </c>
      <c r="C320" s="157" t="b">
        <f t="shared" si="398"/>
        <v>1</v>
      </c>
      <c r="D320" s="638" t="s">
        <v>1004</v>
      </c>
      <c r="E320" s="637"/>
      <c r="F320" s="637"/>
      <c r="G320" s="637"/>
      <c r="H320" s="637"/>
      <c r="I320" s="639"/>
      <c r="J320" s="637"/>
      <c r="K320" s="637"/>
      <c r="L320" s="637"/>
      <c r="M320" s="637"/>
      <c r="N320" s="637"/>
      <c r="O320" s="637"/>
      <c r="P320" s="637"/>
      <c r="Q320" s="637"/>
      <c r="R320" s="637"/>
      <c r="S320" s="637"/>
      <c r="T320" s="637"/>
      <c r="U320" s="637"/>
      <c r="V320" s="637"/>
      <c r="W320" s="637"/>
      <c r="X320" s="637"/>
      <c r="Y320" s="637"/>
      <c r="Z320" s="637"/>
      <c r="AA320" s="637"/>
      <c r="AB320" s="637"/>
      <c r="AC320" s="637"/>
      <c r="AD320" s="637"/>
      <c r="AE320" s="637"/>
      <c r="AF320" s="637"/>
      <c r="AG320" s="637"/>
      <c r="AH320" s="637"/>
      <c r="AI320" s="637"/>
      <c r="AJ320" s="637"/>
      <c r="AK320" s="637"/>
      <c r="AL320" s="637"/>
      <c r="AM320" s="637"/>
      <c r="AN320" s="644"/>
      <c r="AO320" s="637"/>
      <c r="AP320" s="637"/>
      <c r="AQ320" s="637"/>
      <c r="AR320" s="637"/>
      <c r="AS320" s="637"/>
      <c r="AT320" s="637"/>
      <c r="AU320" s="637"/>
      <c r="AV320" s="637"/>
      <c r="AW320" s="637"/>
      <c r="AX320" s="637"/>
      <c r="AY320" s="637"/>
      <c r="AZ320" s="637"/>
      <c r="BA320" s="637"/>
      <c r="BB320" s="637"/>
      <c r="BC320" s="637"/>
      <c r="BD320" s="644"/>
      <c r="BE320" s="644"/>
      <c r="BF320" s="644"/>
      <c r="BG320" s="644"/>
      <c r="BH320" s="637"/>
      <c r="BI320" s="637"/>
      <c r="BJ320" s="637"/>
      <c r="BK320" s="637"/>
      <c r="BL320" s="853">
        <f t="shared" si="427"/>
        <v>0</v>
      </c>
      <c r="BN320" s="578">
        <f t="shared" si="399"/>
        <v>0</v>
      </c>
      <c r="BO320" s="578">
        <f t="shared" si="400"/>
        <v>0</v>
      </c>
      <c r="BP320" s="578">
        <f t="shared" si="401"/>
        <v>0</v>
      </c>
      <c r="BQ320" s="578">
        <f t="shared" si="402"/>
        <v>0</v>
      </c>
      <c r="BR320" s="578">
        <f t="shared" si="403"/>
        <v>0</v>
      </c>
      <c r="BS320" s="578">
        <f t="shared" si="404"/>
        <v>0</v>
      </c>
      <c r="BT320" s="578">
        <f t="shared" si="405"/>
        <v>0</v>
      </c>
      <c r="BU320" s="578">
        <f t="shared" si="406"/>
        <v>0</v>
      </c>
      <c r="BV320" s="578">
        <f t="shared" si="407"/>
        <v>0</v>
      </c>
      <c r="BW320" s="578">
        <f t="shared" si="408"/>
        <v>0</v>
      </c>
      <c r="BX320" s="578">
        <f t="shared" si="409"/>
        <v>0</v>
      </c>
      <c r="BY320" s="578">
        <f t="shared" si="410"/>
        <v>0</v>
      </c>
      <c r="BZ320" s="578">
        <f t="shared" si="411"/>
        <v>0</v>
      </c>
      <c r="CA320" s="578">
        <f t="shared" si="412"/>
        <v>0</v>
      </c>
      <c r="CB320" s="578">
        <f t="shared" si="413"/>
        <v>0</v>
      </c>
      <c r="CC320" s="578">
        <f t="shared" si="414"/>
        <v>0</v>
      </c>
      <c r="CD320" s="578">
        <f t="shared" si="415"/>
        <v>0</v>
      </c>
      <c r="CE320" s="578">
        <f t="shared" si="416"/>
        <v>0</v>
      </c>
      <c r="CF320" s="338">
        <f t="shared" si="417"/>
        <v>0</v>
      </c>
      <c r="CG320" s="338">
        <f t="shared" si="418"/>
        <v>0</v>
      </c>
      <c r="CH320" s="338">
        <f t="shared" si="419"/>
        <v>0</v>
      </c>
      <c r="CI320" s="579">
        <f t="shared" si="420"/>
        <v>0</v>
      </c>
      <c r="CJ320" s="577">
        <f t="shared" si="421"/>
        <v>0</v>
      </c>
      <c r="CK320" s="577">
        <f t="shared" si="422"/>
        <v>0</v>
      </c>
      <c r="CL320" s="577">
        <f t="shared" si="423"/>
        <v>0</v>
      </c>
      <c r="CM320" s="577">
        <f t="shared" si="424"/>
        <v>0</v>
      </c>
      <c r="CN320" s="577">
        <f t="shared" si="425"/>
        <v>0</v>
      </c>
      <c r="CO320" s="577">
        <f t="shared" si="426"/>
        <v>0</v>
      </c>
    </row>
    <row r="321" spans="1:93" ht="25.5">
      <c r="A321" s="358">
        <f t="shared" si="430"/>
        <v>53224</v>
      </c>
      <c r="B321" s="427" t="s">
        <v>1588</v>
      </c>
      <c r="C321" s="157" t="b">
        <f t="shared" si="398"/>
        <v>1</v>
      </c>
      <c r="D321" s="638" t="s">
        <v>1588</v>
      </c>
      <c r="E321" s="637"/>
      <c r="F321" s="637"/>
      <c r="G321" s="637"/>
      <c r="H321" s="637"/>
      <c r="I321" s="639"/>
      <c r="J321" s="637"/>
      <c r="K321" s="637"/>
      <c r="L321" s="637"/>
      <c r="M321" s="637"/>
      <c r="N321" s="637"/>
      <c r="O321" s="637"/>
      <c r="P321" s="637"/>
      <c r="Q321" s="637"/>
      <c r="R321" s="637"/>
      <c r="S321" s="637"/>
      <c r="T321" s="637"/>
      <c r="U321" s="637"/>
      <c r="V321" s="637"/>
      <c r="W321" s="637"/>
      <c r="X321" s="637"/>
      <c r="Y321" s="637"/>
      <c r="Z321" s="637"/>
      <c r="AA321" s="637"/>
      <c r="AB321" s="637"/>
      <c r="AC321" s="637"/>
      <c r="AD321" s="637"/>
      <c r="AE321" s="637"/>
      <c r="AF321" s="637"/>
      <c r="AG321" s="637"/>
      <c r="AH321" s="637"/>
      <c r="AI321" s="637"/>
      <c r="AJ321" s="637"/>
      <c r="AK321" s="637"/>
      <c r="AL321" s="637"/>
      <c r="AM321" s="637"/>
      <c r="AN321" s="644"/>
      <c r="AO321" s="637"/>
      <c r="AP321" s="637"/>
      <c r="AQ321" s="637"/>
      <c r="AR321" s="637"/>
      <c r="AS321" s="637"/>
      <c r="AT321" s="637"/>
      <c r="AU321" s="637"/>
      <c r="AV321" s="637"/>
      <c r="AW321" s="637"/>
      <c r="AX321" s="637"/>
      <c r="AY321" s="637"/>
      <c r="AZ321" s="637"/>
      <c r="BA321" s="637"/>
      <c r="BB321" s="637"/>
      <c r="BC321" s="637"/>
      <c r="BD321" s="644"/>
      <c r="BE321" s="644"/>
      <c r="BF321" s="644"/>
      <c r="BG321" s="644"/>
      <c r="BH321" s="637"/>
      <c r="BI321" s="637"/>
      <c r="BJ321" s="637"/>
      <c r="BK321" s="637"/>
      <c r="BL321" s="853">
        <f t="shared" si="427"/>
        <v>0</v>
      </c>
      <c r="BN321" s="578">
        <f t="shared" si="399"/>
        <v>0</v>
      </c>
      <c r="BO321" s="578">
        <f t="shared" si="400"/>
        <v>0</v>
      </c>
      <c r="BP321" s="578">
        <f t="shared" si="401"/>
        <v>0</v>
      </c>
      <c r="BQ321" s="578">
        <f t="shared" si="402"/>
        <v>0</v>
      </c>
      <c r="BR321" s="578">
        <f t="shared" si="403"/>
        <v>0</v>
      </c>
      <c r="BS321" s="578">
        <f t="shared" si="404"/>
        <v>0</v>
      </c>
      <c r="BT321" s="578">
        <f t="shared" si="405"/>
        <v>0</v>
      </c>
      <c r="BU321" s="578">
        <f t="shared" si="406"/>
        <v>0</v>
      </c>
      <c r="BV321" s="578">
        <f t="shared" si="407"/>
        <v>0</v>
      </c>
      <c r="BW321" s="578">
        <f t="shared" si="408"/>
        <v>0</v>
      </c>
      <c r="BX321" s="578">
        <f t="shared" si="409"/>
        <v>0</v>
      </c>
      <c r="BY321" s="578">
        <f t="shared" si="410"/>
        <v>0</v>
      </c>
      <c r="BZ321" s="578">
        <f t="shared" si="411"/>
        <v>0</v>
      </c>
      <c r="CA321" s="578">
        <f t="shared" si="412"/>
        <v>0</v>
      </c>
      <c r="CB321" s="578">
        <f t="shared" si="413"/>
        <v>0</v>
      </c>
      <c r="CC321" s="578">
        <f t="shared" si="414"/>
        <v>0</v>
      </c>
      <c r="CD321" s="578">
        <f t="shared" si="415"/>
        <v>0</v>
      </c>
      <c r="CE321" s="578">
        <f t="shared" si="416"/>
        <v>0</v>
      </c>
      <c r="CF321" s="338">
        <f t="shared" si="417"/>
        <v>0</v>
      </c>
      <c r="CG321" s="338">
        <f t="shared" si="418"/>
        <v>0</v>
      </c>
      <c r="CH321" s="338">
        <f t="shared" si="419"/>
        <v>0</v>
      </c>
      <c r="CI321" s="579">
        <f t="shared" si="420"/>
        <v>0</v>
      </c>
      <c r="CJ321" s="577">
        <f t="shared" si="421"/>
        <v>0</v>
      </c>
      <c r="CK321" s="577">
        <f t="shared" si="422"/>
        <v>0</v>
      </c>
      <c r="CL321" s="577">
        <f t="shared" si="423"/>
        <v>0</v>
      </c>
      <c r="CM321" s="577">
        <f t="shared" si="424"/>
        <v>0</v>
      </c>
      <c r="CN321" s="577">
        <f t="shared" si="425"/>
        <v>0</v>
      </c>
      <c r="CO321" s="577">
        <f t="shared" si="426"/>
        <v>0</v>
      </c>
    </row>
    <row r="322" spans="1:93" ht="36">
      <c r="A322" s="358">
        <f t="shared" si="430"/>
        <v>53301</v>
      </c>
      <c r="B322" s="341" t="s">
        <v>266</v>
      </c>
      <c r="C322" s="157" t="b">
        <f t="shared" si="398"/>
        <v>1</v>
      </c>
      <c r="D322" s="638" t="s">
        <v>266</v>
      </c>
      <c r="E322" s="637"/>
      <c r="F322" s="637"/>
      <c r="G322" s="637"/>
      <c r="H322" s="637"/>
      <c r="I322" s="639"/>
      <c r="J322" s="637"/>
      <c r="K322" s="637"/>
      <c r="L322" s="637"/>
      <c r="M322" s="637"/>
      <c r="N322" s="637"/>
      <c r="O322" s="637"/>
      <c r="P322" s="637"/>
      <c r="Q322" s="637"/>
      <c r="R322" s="637"/>
      <c r="S322" s="637"/>
      <c r="T322" s="637"/>
      <c r="U322" s="637"/>
      <c r="V322" s="637"/>
      <c r="W322" s="637"/>
      <c r="X322" s="637"/>
      <c r="Y322" s="637"/>
      <c r="Z322" s="637"/>
      <c r="AA322" s="637"/>
      <c r="AB322" s="637"/>
      <c r="AC322" s="637"/>
      <c r="AD322" s="637"/>
      <c r="AE322" s="637"/>
      <c r="AF322" s="637"/>
      <c r="AG322" s="637"/>
      <c r="AH322" s="637"/>
      <c r="AI322" s="637"/>
      <c r="AJ322" s="637"/>
      <c r="AK322" s="637"/>
      <c r="AL322" s="637"/>
      <c r="AM322" s="637"/>
      <c r="AN322" s="644"/>
      <c r="AO322" s="637"/>
      <c r="AP322" s="637"/>
      <c r="AQ322" s="637"/>
      <c r="AR322" s="637"/>
      <c r="AS322" s="637"/>
      <c r="AT322" s="637"/>
      <c r="AU322" s="637"/>
      <c r="AV322" s="637"/>
      <c r="AW322" s="637"/>
      <c r="AX322" s="637"/>
      <c r="AY322" s="637"/>
      <c r="AZ322" s="637"/>
      <c r="BA322" s="637"/>
      <c r="BB322" s="637"/>
      <c r="BC322" s="637"/>
      <c r="BD322" s="644"/>
      <c r="BE322" s="644"/>
      <c r="BF322" s="644"/>
      <c r="BG322" s="644"/>
      <c r="BH322" s="637"/>
      <c r="BI322" s="637"/>
      <c r="BJ322" s="637"/>
      <c r="BK322" s="637"/>
      <c r="BL322" s="853">
        <f t="shared" si="427"/>
        <v>0</v>
      </c>
      <c r="BN322" s="578">
        <f t="shared" si="399"/>
        <v>0</v>
      </c>
      <c r="BO322" s="578">
        <f t="shared" si="400"/>
        <v>0</v>
      </c>
      <c r="BP322" s="578">
        <f t="shared" si="401"/>
        <v>0</v>
      </c>
      <c r="BQ322" s="578">
        <f t="shared" si="402"/>
        <v>0</v>
      </c>
      <c r="BR322" s="578">
        <f t="shared" si="403"/>
        <v>0</v>
      </c>
      <c r="BS322" s="578">
        <f t="shared" si="404"/>
        <v>0</v>
      </c>
      <c r="BT322" s="578">
        <f t="shared" si="405"/>
        <v>0</v>
      </c>
      <c r="BU322" s="578">
        <f t="shared" si="406"/>
        <v>0</v>
      </c>
      <c r="BV322" s="578">
        <f t="shared" si="407"/>
        <v>0</v>
      </c>
      <c r="BW322" s="578">
        <f t="shared" si="408"/>
        <v>0</v>
      </c>
      <c r="BX322" s="578">
        <f t="shared" si="409"/>
        <v>0</v>
      </c>
      <c r="BY322" s="578">
        <f t="shared" si="410"/>
        <v>0</v>
      </c>
      <c r="BZ322" s="578">
        <f t="shared" si="411"/>
        <v>0</v>
      </c>
      <c r="CA322" s="578">
        <f t="shared" si="412"/>
        <v>0</v>
      </c>
      <c r="CB322" s="578">
        <f t="shared" si="413"/>
        <v>0</v>
      </c>
      <c r="CC322" s="578">
        <f t="shared" si="414"/>
        <v>0</v>
      </c>
      <c r="CD322" s="578">
        <f t="shared" si="415"/>
        <v>0</v>
      </c>
      <c r="CE322" s="578">
        <f t="shared" si="416"/>
        <v>0</v>
      </c>
      <c r="CF322" s="338">
        <f t="shared" si="417"/>
        <v>0</v>
      </c>
      <c r="CG322" s="338">
        <f t="shared" si="418"/>
        <v>0</v>
      </c>
      <c r="CH322" s="338">
        <f t="shared" si="419"/>
        <v>0</v>
      </c>
      <c r="CI322" s="579">
        <f t="shared" si="420"/>
        <v>0</v>
      </c>
      <c r="CJ322" s="577">
        <f t="shared" si="421"/>
        <v>0</v>
      </c>
      <c r="CK322" s="577">
        <f t="shared" si="422"/>
        <v>0</v>
      </c>
      <c r="CL322" s="577">
        <f t="shared" si="423"/>
        <v>0</v>
      </c>
      <c r="CM322" s="577">
        <f t="shared" si="424"/>
        <v>0</v>
      </c>
      <c r="CN322" s="577">
        <f t="shared" si="425"/>
        <v>0</v>
      </c>
      <c r="CO322" s="577">
        <f t="shared" si="426"/>
        <v>0</v>
      </c>
    </row>
    <row r="323" spans="1:93" ht="24">
      <c r="A323" s="358">
        <f t="shared" si="430"/>
        <v>53302</v>
      </c>
      <c r="B323" s="341" t="s">
        <v>267</v>
      </c>
      <c r="C323" s="157" t="b">
        <f t="shared" si="398"/>
        <v>1</v>
      </c>
      <c r="D323" s="638" t="s">
        <v>267</v>
      </c>
      <c r="E323" s="637"/>
      <c r="F323" s="637"/>
      <c r="G323" s="637"/>
      <c r="H323" s="637"/>
      <c r="I323" s="639"/>
      <c r="J323" s="637"/>
      <c r="K323" s="637"/>
      <c r="L323" s="637"/>
      <c r="M323" s="637"/>
      <c r="N323" s="637"/>
      <c r="O323" s="637"/>
      <c r="P323" s="637"/>
      <c r="Q323" s="637"/>
      <c r="R323" s="637"/>
      <c r="S323" s="637"/>
      <c r="T323" s="637"/>
      <c r="U323" s="637"/>
      <c r="V323" s="637"/>
      <c r="W323" s="637"/>
      <c r="X323" s="637"/>
      <c r="Y323" s="637"/>
      <c r="Z323" s="637"/>
      <c r="AA323" s="637"/>
      <c r="AB323" s="637"/>
      <c r="AC323" s="637"/>
      <c r="AD323" s="637"/>
      <c r="AE323" s="637"/>
      <c r="AF323" s="637"/>
      <c r="AG323" s="637"/>
      <c r="AH323" s="637"/>
      <c r="AI323" s="637"/>
      <c r="AJ323" s="637"/>
      <c r="AK323" s="637"/>
      <c r="AL323" s="637"/>
      <c r="AM323" s="637"/>
      <c r="AN323" s="644"/>
      <c r="AO323" s="637"/>
      <c r="AP323" s="637"/>
      <c r="AQ323" s="637"/>
      <c r="AR323" s="637"/>
      <c r="AS323" s="637"/>
      <c r="AT323" s="637"/>
      <c r="AU323" s="637"/>
      <c r="AV323" s="637"/>
      <c r="AW323" s="637"/>
      <c r="AX323" s="637"/>
      <c r="AY323" s="637"/>
      <c r="AZ323" s="637"/>
      <c r="BA323" s="637"/>
      <c r="BB323" s="637"/>
      <c r="BC323" s="637"/>
      <c r="BD323" s="644"/>
      <c r="BE323" s="644"/>
      <c r="BF323" s="644"/>
      <c r="BG323" s="644"/>
      <c r="BH323" s="637"/>
      <c r="BI323" s="637"/>
      <c r="BJ323" s="637"/>
      <c r="BK323" s="637"/>
      <c r="BL323" s="853">
        <f t="shared" si="427"/>
        <v>0</v>
      </c>
      <c r="BN323" s="578">
        <f t="shared" si="399"/>
        <v>0</v>
      </c>
      <c r="BO323" s="578">
        <f t="shared" si="400"/>
        <v>0</v>
      </c>
      <c r="BP323" s="578">
        <f t="shared" si="401"/>
        <v>0</v>
      </c>
      <c r="BQ323" s="578">
        <f t="shared" si="402"/>
        <v>0</v>
      </c>
      <c r="BR323" s="578">
        <f t="shared" si="403"/>
        <v>0</v>
      </c>
      <c r="BS323" s="578">
        <f t="shared" si="404"/>
        <v>0</v>
      </c>
      <c r="BT323" s="578">
        <f t="shared" si="405"/>
        <v>0</v>
      </c>
      <c r="BU323" s="578">
        <f t="shared" si="406"/>
        <v>0</v>
      </c>
      <c r="BV323" s="578">
        <f t="shared" si="407"/>
        <v>0</v>
      </c>
      <c r="BW323" s="578">
        <f t="shared" si="408"/>
        <v>0</v>
      </c>
      <c r="BX323" s="578">
        <f t="shared" si="409"/>
        <v>0</v>
      </c>
      <c r="BY323" s="578">
        <f t="shared" si="410"/>
        <v>0</v>
      </c>
      <c r="BZ323" s="578">
        <f t="shared" si="411"/>
        <v>0</v>
      </c>
      <c r="CA323" s="578">
        <f t="shared" si="412"/>
        <v>0</v>
      </c>
      <c r="CB323" s="578">
        <f t="shared" si="413"/>
        <v>0</v>
      </c>
      <c r="CC323" s="578">
        <f t="shared" si="414"/>
        <v>0</v>
      </c>
      <c r="CD323" s="578">
        <f t="shared" si="415"/>
        <v>0</v>
      </c>
      <c r="CE323" s="578">
        <f t="shared" si="416"/>
        <v>0</v>
      </c>
      <c r="CF323" s="338">
        <f t="shared" si="417"/>
        <v>0</v>
      </c>
      <c r="CG323" s="338">
        <f t="shared" si="418"/>
        <v>0</v>
      </c>
      <c r="CH323" s="338">
        <f t="shared" si="419"/>
        <v>0</v>
      </c>
      <c r="CI323" s="579">
        <f t="shared" si="420"/>
        <v>0</v>
      </c>
      <c r="CJ323" s="577">
        <f t="shared" si="421"/>
        <v>0</v>
      </c>
      <c r="CK323" s="577">
        <f t="shared" si="422"/>
        <v>0</v>
      </c>
      <c r="CL323" s="577">
        <f t="shared" si="423"/>
        <v>0</v>
      </c>
      <c r="CM323" s="577">
        <f t="shared" si="424"/>
        <v>0</v>
      </c>
      <c r="CN323" s="577">
        <f t="shared" si="425"/>
        <v>0</v>
      </c>
      <c r="CO323" s="577">
        <f t="shared" si="426"/>
        <v>0</v>
      </c>
    </row>
    <row r="324" spans="1:93" ht="24">
      <c r="A324" s="358">
        <f t="shared" si="430"/>
        <v>53303</v>
      </c>
      <c r="B324" s="341" t="s">
        <v>268</v>
      </c>
      <c r="C324" s="157" t="b">
        <f t="shared" si="398"/>
        <v>1</v>
      </c>
      <c r="D324" s="638" t="s">
        <v>268</v>
      </c>
      <c r="E324" s="637"/>
      <c r="F324" s="637"/>
      <c r="G324" s="637"/>
      <c r="H324" s="637"/>
      <c r="I324" s="639"/>
      <c r="J324" s="637"/>
      <c r="K324" s="637"/>
      <c r="L324" s="637"/>
      <c r="M324" s="637"/>
      <c r="N324" s="637"/>
      <c r="O324" s="637"/>
      <c r="P324" s="637"/>
      <c r="Q324" s="637"/>
      <c r="R324" s="637"/>
      <c r="S324" s="637"/>
      <c r="T324" s="637"/>
      <c r="U324" s="637"/>
      <c r="V324" s="637"/>
      <c r="W324" s="637"/>
      <c r="X324" s="637"/>
      <c r="Y324" s="637"/>
      <c r="Z324" s="637"/>
      <c r="AA324" s="637"/>
      <c r="AB324" s="637"/>
      <c r="AC324" s="637"/>
      <c r="AD324" s="637"/>
      <c r="AE324" s="637"/>
      <c r="AF324" s="637"/>
      <c r="AG324" s="637"/>
      <c r="AH324" s="637"/>
      <c r="AI324" s="637"/>
      <c r="AJ324" s="637"/>
      <c r="AK324" s="637"/>
      <c r="AL324" s="637"/>
      <c r="AM324" s="637"/>
      <c r="AN324" s="644"/>
      <c r="AO324" s="637"/>
      <c r="AP324" s="637"/>
      <c r="AQ324" s="637"/>
      <c r="AR324" s="637"/>
      <c r="AS324" s="637"/>
      <c r="AT324" s="637"/>
      <c r="AU324" s="637"/>
      <c r="AV324" s="637"/>
      <c r="AW324" s="637"/>
      <c r="AX324" s="637"/>
      <c r="AY324" s="637"/>
      <c r="AZ324" s="637"/>
      <c r="BA324" s="637"/>
      <c r="BB324" s="637"/>
      <c r="BC324" s="637"/>
      <c r="BD324" s="644"/>
      <c r="BE324" s="644"/>
      <c r="BF324" s="644"/>
      <c r="BG324" s="644"/>
      <c r="BH324" s="637"/>
      <c r="BI324" s="637"/>
      <c r="BJ324" s="637"/>
      <c r="BK324" s="637"/>
      <c r="BL324" s="853">
        <f t="shared" si="427"/>
        <v>0</v>
      </c>
      <c r="BN324" s="578">
        <f t="shared" si="399"/>
        <v>0</v>
      </c>
      <c r="BO324" s="578">
        <f t="shared" si="400"/>
        <v>0</v>
      </c>
      <c r="BP324" s="578">
        <f t="shared" si="401"/>
        <v>0</v>
      </c>
      <c r="BQ324" s="578">
        <f t="shared" si="402"/>
        <v>0</v>
      </c>
      <c r="BR324" s="578">
        <f t="shared" si="403"/>
        <v>0</v>
      </c>
      <c r="BS324" s="578">
        <f t="shared" si="404"/>
        <v>0</v>
      </c>
      <c r="BT324" s="578">
        <f t="shared" si="405"/>
        <v>0</v>
      </c>
      <c r="BU324" s="578">
        <f t="shared" si="406"/>
        <v>0</v>
      </c>
      <c r="BV324" s="578">
        <f t="shared" si="407"/>
        <v>0</v>
      </c>
      <c r="BW324" s="578">
        <f t="shared" si="408"/>
        <v>0</v>
      </c>
      <c r="BX324" s="578">
        <f t="shared" si="409"/>
        <v>0</v>
      </c>
      <c r="BY324" s="578">
        <f t="shared" si="410"/>
        <v>0</v>
      </c>
      <c r="BZ324" s="578">
        <f t="shared" si="411"/>
        <v>0</v>
      </c>
      <c r="CA324" s="578">
        <f t="shared" si="412"/>
        <v>0</v>
      </c>
      <c r="CB324" s="578">
        <f t="shared" si="413"/>
        <v>0</v>
      </c>
      <c r="CC324" s="578">
        <f t="shared" si="414"/>
        <v>0</v>
      </c>
      <c r="CD324" s="578">
        <f t="shared" si="415"/>
        <v>0</v>
      </c>
      <c r="CE324" s="578">
        <f t="shared" si="416"/>
        <v>0</v>
      </c>
      <c r="CF324" s="338">
        <f t="shared" si="417"/>
        <v>0</v>
      </c>
      <c r="CG324" s="338">
        <f t="shared" si="418"/>
        <v>0</v>
      </c>
      <c r="CH324" s="338">
        <f t="shared" si="419"/>
        <v>0</v>
      </c>
      <c r="CI324" s="579">
        <f t="shared" si="420"/>
        <v>0</v>
      </c>
      <c r="CJ324" s="577">
        <f t="shared" si="421"/>
        <v>0</v>
      </c>
      <c r="CK324" s="577">
        <f t="shared" si="422"/>
        <v>0</v>
      </c>
      <c r="CL324" s="577">
        <f t="shared" si="423"/>
        <v>0</v>
      </c>
      <c r="CM324" s="577">
        <f t="shared" si="424"/>
        <v>0</v>
      </c>
      <c r="CN324" s="577">
        <f t="shared" si="425"/>
        <v>0</v>
      </c>
      <c r="CO324" s="577">
        <f t="shared" si="426"/>
        <v>0</v>
      </c>
    </row>
    <row r="325" spans="1:93" ht="24">
      <c r="A325" s="358">
        <f t="shared" si="430"/>
        <v>53401</v>
      </c>
      <c r="B325" s="341" t="s">
        <v>269</v>
      </c>
      <c r="C325" s="157" t="b">
        <f t="shared" si="398"/>
        <v>1</v>
      </c>
      <c r="D325" s="638" t="s">
        <v>269</v>
      </c>
      <c r="E325" s="637"/>
      <c r="F325" s="637"/>
      <c r="G325" s="637"/>
      <c r="H325" s="637"/>
      <c r="I325" s="639"/>
      <c r="J325" s="637"/>
      <c r="K325" s="637"/>
      <c r="L325" s="637"/>
      <c r="M325" s="637"/>
      <c r="N325" s="637"/>
      <c r="O325" s="637"/>
      <c r="P325" s="637"/>
      <c r="Q325" s="637"/>
      <c r="R325" s="637"/>
      <c r="S325" s="637"/>
      <c r="T325" s="637"/>
      <c r="U325" s="637"/>
      <c r="V325" s="637"/>
      <c r="W325" s="637"/>
      <c r="X325" s="637"/>
      <c r="Y325" s="637"/>
      <c r="Z325" s="637"/>
      <c r="AA325" s="637"/>
      <c r="AB325" s="637"/>
      <c r="AC325" s="637"/>
      <c r="AD325" s="637"/>
      <c r="AE325" s="637"/>
      <c r="AF325" s="637"/>
      <c r="AG325" s="637"/>
      <c r="AH325" s="637"/>
      <c r="AI325" s="637"/>
      <c r="AJ325" s="637"/>
      <c r="AK325" s="637"/>
      <c r="AL325" s="637"/>
      <c r="AM325" s="637"/>
      <c r="AN325" s="644"/>
      <c r="AO325" s="637"/>
      <c r="AP325" s="637"/>
      <c r="AQ325" s="637"/>
      <c r="AR325" s="637"/>
      <c r="AS325" s="637"/>
      <c r="AT325" s="637"/>
      <c r="AU325" s="637"/>
      <c r="AV325" s="637"/>
      <c r="AW325" s="637"/>
      <c r="AX325" s="637"/>
      <c r="AY325" s="637"/>
      <c r="AZ325" s="637"/>
      <c r="BA325" s="637"/>
      <c r="BB325" s="637"/>
      <c r="BC325" s="637"/>
      <c r="BD325" s="644"/>
      <c r="BE325" s="644"/>
      <c r="BF325" s="644"/>
      <c r="BG325" s="644"/>
      <c r="BH325" s="637"/>
      <c r="BI325" s="637"/>
      <c r="BJ325" s="637"/>
      <c r="BK325" s="637"/>
      <c r="BL325" s="853">
        <f t="shared" si="427"/>
        <v>0</v>
      </c>
      <c r="BN325" s="578">
        <f t="shared" si="399"/>
        <v>0</v>
      </c>
      <c r="BO325" s="578">
        <f t="shared" si="400"/>
        <v>0</v>
      </c>
      <c r="BP325" s="578">
        <f t="shared" si="401"/>
        <v>0</v>
      </c>
      <c r="BQ325" s="578">
        <f t="shared" si="402"/>
        <v>0</v>
      </c>
      <c r="BR325" s="578">
        <f t="shared" si="403"/>
        <v>0</v>
      </c>
      <c r="BS325" s="578">
        <f t="shared" si="404"/>
        <v>0</v>
      </c>
      <c r="BT325" s="578">
        <f t="shared" si="405"/>
        <v>0</v>
      </c>
      <c r="BU325" s="578">
        <f t="shared" si="406"/>
        <v>0</v>
      </c>
      <c r="BV325" s="578">
        <f t="shared" si="407"/>
        <v>0</v>
      </c>
      <c r="BW325" s="578">
        <f t="shared" si="408"/>
        <v>0</v>
      </c>
      <c r="BX325" s="578">
        <f t="shared" si="409"/>
        <v>0</v>
      </c>
      <c r="BY325" s="578">
        <f t="shared" si="410"/>
        <v>0</v>
      </c>
      <c r="BZ325" s="578">
        <f t="shared" si="411"/>
        <v>0</v>
      </c>
      <c r="CA325" s="578">
        <f t="shared" si="412"/>
        <v>0</v>
      </c>
      <c r="CB325" s="578">
        <f t="shared" si="413"/>
        <v>0</v>
      </c>
      <c r="CC325" s="578">
        <f t="shared" si="414"/>
        <v>0</v>
      </c>
      <c r="CD325" s="578">
        <f t="shared" si="415"/>
        <v>0</v>
      </c>
      <c r="CE325" s="578">
        <f t="shared" si="416"/>
        <v>0</v>
      </c>
      <c r="CF325" s="338">
        <f t="shared" si="417"/>
        <v>0</v>
      </c>
      <c r="CG325" s="338">
        <f t="shared" si="418"/>
        <v>0</v>
      </c>
      <c r="CH325" s="338">
        <f t="shared" si="419"/>
        <v>0</v>
      </c>
      <c r="CI325" s="579">
        <f t="shared" si="420"/>
        <v>0</v>
      </c>
      <c r="CJ325" s="577">
        <f t="shared" si="421"/>
        <v>0</v>
      </c>
      <c r="CK325" s="577">
        <f t="shared" si="422"/>
        <v>0</v>
      </c>
      <c r="CL325" s="577">
        <f t="shared" si="423"/>
        <v>0</v>
      </c>
      <c r="CM325" s="577">
        <f t="shared" si="424"/>
        <v>0</v>
      </c>
      <c r="CN325" s="577">
        <f t="shared" si="425"/>
        <v>0</v>
      </c>
      <c r="CO325" s="577">
        <f t="shared" si="426"/>
        <v>0</v>
      </c>
    </row>
    <row r="326" spans="1:93">
      <c r="A326" s="358">
        <f t="shared" si="430"/>
        <v>53402</v>
      </c>
      <c r="B326" s="341" t="s">
        <v>270</v>
      </c>
      <c r="C326" s="157" t="b">
        <f t="shared" si="398"/>
        <v>1</v>
      </c>
      <c r="D326" s="638" t="s">
        <v>270</v>
      </c>
      <c r="E326" s="637"/>
      <c r="F326" s="637"/>
      <c r="G326" s="637"/>
      <c r="H326" s="637"/>
      <c r="I326" s="639"/>
      <c r="J326" s="637"/>
      <c r="K326" s="637"/>
      <c r="L326" s="637"/>
      <c r="M326" s="637"/>
      <c r="N326" s="637"/>
      <c r="O326" s="637"/>
      <c r="P326" s="637"/>
      <c r="Q326" s="637"/>
      <c r="R326" s="637"/>
      <c r="S326" s="637"/>
      <c r="T326" s="637"/>
      <c r="U326" s="637"/>
      <c r="V326" s="637"/>
      <c r="W326" s="637"/>
      <c r="X326" s="637"/>
      <c r="Y326" s="637"/>
      <c r="Z326" s="637"/>
      <c r="AA326" s="637"/>
      <c r="AB326" s="637"/>
      <c r="AC326" s="637"/>
      <c r="AD326" s="637"/>
      <c r="AE326" s="637"/>
      <c r="AF326" s="637"/>
      <c r="AG326" s="637"/>
      <c r="AH326" s="637"/>
      <c r="AI326" s="637"/>
      <c r="AJ326" s="637"/>
      <c r="AK326" s="637"/>
      <c r="AL326" s="637"/>
      <c r="AM326" s="637"/>
      <c r="AN326" s="644"/>
      <c r="AO326" s="637"/>
      <c r="AP326" s="637"/>
      <c r="AQ326" s="637"/>
      <c r="AR326" s="637"/>
      <c r="AS326" s="637"/>
      <c r="AT326" s="637"/>
      <c r="AU326" s="637"/>
      <c r="AV326" s="637"/>
      <c r="AW326" s="637"/>
      <c r="AX326" s="637"/>
      <c r="AY326" s="637"/>
      <c r="AZ326" s="637"/>
      <c r="BA326" s="637"/>
      <c r="BB326" s="637"/>
      <c r="BC326" s="637"/>
      <c r="BD326" s="644"/>
      <c r="BE326" s="644"/>
      <c r="BF326" s="644"/>
      <c r="BG326" s="644"/>
      <c r="BH326" s="637"/>
      <c r="BI326" s="637"/>
      <c r="BJ326" s="637"/>
      <c r="BK326" s="637"/>
      <c r="BL326" s="853">
        <f t="shared" si="427"/>
        <v>0</v>
      </c>
      <c r="BN326" s="578">
        <f t="shared" si="399"/>
        <v>0</v>
      </c>
      <c r="BO326" s="578">
        <f t="shared" si="400"/>
        <v>0</v>
      </c>
      <c r="BP326" s="578">
        <f t="shared" si="401"/>
        <v>0</v>
      </c>
      <c r="BQ326" s="578">
        <f t="shared" si="402"/>
        <v>0</v>
      </c>
      <c r="BR326" s="578">
        <f t="shared" si="403"/>
        <v>0</v>
      </c>
      <c r="BS326" s="578">
        <f t="shared" si="404"/>
        <v>0</v>
      </c>
      <c r="BT326" s="578">
        <f t="shared" si="405"/>
        <v>0</v>
      </c>
      <c r="BU326" s="578">
        <f t="shared" si="406"/>
        <v>0</v>
      </c>
      <c r="BV326" s="578">
        <f t="shared" si="407"/>
        <v>0</v>
      </c>
      <c r="BW326" s="578">
        <f t="shared" si="408"/>
        <v>0</v>
      </c>
      <c r="BX326" s="578">
        <f t="shared" si="409"/>
        <v>0</v>
      </c>
      <c r="BY326" s="578">
        <f t="shared" si="410"/>
        <v>0</v>
      </c>
      <c r="BZ326" s="578">
        <f t="shared" si="411"/>
        <v>0</v>
      </c>
      <c r="CA326" s="578">
        <f t="shared" si="412"/>
        <v>0</v>
      </c>
      <c r="CB326" s="578">
        <f t="shared" si="413"/>
        <v>0</v>
      </c>
      <c r="CC326" s="578">
        <f t="shared" si="414"/>
        <v>0</v>
      </c>
      <c r="CD326" s="578">
        <f t="shared" si="415"/>
        <v>0</v>
      </c>
      <c r="CE326" s="578">
        <f t="shared" si="416"/>
        <v>0</v>
      </c>
      <c r="CF326" s="338">
        <f t="shared" si="417"/>
        <v>0</v>
      </c>
      <c r="CG326" s="338">
        <f t="shared" si="418"/>
        <v>0</v>
      </c>
      <c r="CH326" s="338">
        <f t="shared" si="419"/>
        <v>0</v>
      </c>
      <c r="CI326" s="579">
        <f t="shared" si="420"/>
        <v>0</v>
      </c>
      <c r="CJ326" s="577">
        <f t="shared" si="421"/>
        <v>0</v>
      </c>
      <c r="CK326" s="577">
        <f t="shared" si="422"/>
        <v>0</v>
      </c>
      <c r="CL326" s="577">
        <f t="shared" si="423"/>
        <v>0</v>
      </c>
      <c r="CM326" s="577">
        <f t="shared" si="424"/>
        <v>0</v>
      </c>
      <c r="CN326" s="577">
        <f t="shared" si="425"/>
        <v>0</v>
      </c>
      <c r="CO326" s="577">
        <f t="shared" si="426"/>
        <v>0</v>
      </c>
    </row>
    <row r="327" spans="1:93" ht="24">
      <c r="A327" s="358">
        <f t="shared" si="430"/>
        <v>53403</v>
      </c>
      <c r="B327" s="341" t="s">
        <v>271</v>
      </c>
      <c r="C327" s="157" t="b">
        <f t="shared" si="398"/>
        <v>1</v>
      </c>
      <c r="D327" s="638" t="s">
        <v>271</v>
      </c>
      <c r="E327" s="637"/>
      <c r="F327" s="637"/>
      <c r="G327" s="637"/>
      <c r="H327" s="637"/>
      <c r="I327" s="639"/>
      <c r="J327" s="637"/>
      <c r="K327" s="637"/>
      <c r="L327" s="637"/>
      <c r="M327" s="637"/>
      <c r="N327" s="637"/>
      <c r="O327" s="637"/>
      <c r="P327" s="637"/>
      <c r="Q327" s="637"/>
      <c r="R327" s="637"/>
      <c r="S327" s="637"/>
      <c r="T327" s="637"/>
      <c r="U327" s="637"/>
      <c r="V327" s="637"/>
      <c r="W327" s="637"/>
      <c r="X327" s="637"/>
      <c r="Y327" s="637"/>
      <c r="Z327" s="637"/>
      <c r="AA327" s="637"/>
      <c r="AB327" s="637"/>
      <c r="AC327" s="637"/>
      <c r="AD327" s="637"/>
      <c r="AE327" s="637"/>
      <c r="AF327" s="637"/>
      <c r="AG327" s="637"/>
      <c r="AH327" s="637"/>
      <c r="AI327" s="637"/>
      <c r="AJ327" s="637"/>
      <c r="AK327" s="637"/>
      <c r="AL327" s="637"/>
      <c r="AM327" s="637"/>
      <c r="AN327" s="644"/>
      <c r="AO327" s="637"/>
      <c r="AP327" s="637"/>
      <c r="AQ327" s="637"/>
      <c r="AR327" s="637"/>
      <c r="AS327" s="637"/>
      <c r="AT327" s="637"/>
      <c r="AU327" s="637"/>
      <c r="AV327" s="637"/>
      <c r="AW327" s="637"/>
      <c r="AX327" s="637"/>
      <c r="AY327" s="637"/>
      <c r="AZ327" s="637"/>
      <c r="BA327" s="637"/>
      <c r="BB327" s="637"/>
      <c r="BC327" s="637"/>
      <c r="BD327" s="644"/>
      <c r="BE327" s="644"/>
      <c r="BF327" s="644"/>
      <c r="BG327" s="644"/>
      <c r="BH327" s="637"/>
      <c r="BI327" s="637"/>
      <c r="BJ327" s="637"/>
      <c r="BK327" s="637"/>
      <c r="BL327" s="853">
        <f t="shared" si="427"/>
        <v>0</v>
      </c>
      <c r="BN327" s="578">
        <f t="shared" si="399"/>
        <v>0</v>
      </c>
      <c r="BO327" s="578">
        <f t="shared" si="400"/>
        <v>0</v>
      </c>
      <c r="BP327" s="578">
        <f t="shared" si="401"/>
        <v>0</v>
      </c>
      <c r="BQ327" s="578">
        <f t="shared" si="402"/>
        <v>0</v>
      </c>
      <c r="BR327" s="578">
        <f t="shared" si="403"/>
        <v>0</v>
      </c>
      <c r="BS327" s="578">
        <f t="shared" si="404"/>
        <v>0</v>
      </c>
      <c r="BT327" s="578">
        <f t="shared" si="405"/>
        <v>0</v>
      </c>
      <c r="BU327" s="578">
        <f t="shared" si="406"/>
        <v>0</v>
      </c>
      <c r="BV327" s="578">
        <f t="shared" si="407"/>
        <v>0</v>
      </c>
      <c r="BW327" s="578">
        <f t="shared" si="408"/>
        <v>0</v>
      </c>
      <c r="BX327" s="578">
        <f t="shared" si="409"/>
        <v>0</v>
      </c>
      <c r="BY327" s="578">
        <f t="shared" si="410"/>
        <v>0</v>
      </c>
      <c r="BZ327" s="578">
        <f t="shared" si="411"/>
        <v>0</v>
      </c>
      <c r="CA327" s="578">
        <f t="shared" si="412"/>
        <v>0</v>
      </c>
      <c r="CB327" s="578">
        <f t="shared" si="413"/>
        <v>0</v>
      </c>
      <c r="CC327" s="578">
        <f t="shared" si="414"/>
        <v>0</v>
      </c>
      <c r="CD327" s="578">
        <f t="shared" si="415"/>
        <v>0</v>
      </c>
      <c r="CE327" s="578">
        <f t="shared" si="416"/>
        <v>0</v>
      </c>
      <c r="CF327" s="338">
        <f t="shared" si="417"/>
        <v>0</v>
      </c>
      <c r="CG327" s="338">
        <f t="shared" si="418"/>
        <v>0</v>
      </c>
      <c r="CH327" s="338">
        <f t="shared" si="419"/>
        <v>0</v>
      </c>
      <c r="CI327" s="579">
        <f t="shared" si="420"/>
        <v>0</v>
      </c>
      <c r="CJ327" s="577">
        <f t="shared" si="421"/>
        <v>0</v>
      </c>
      <c r="CK327" s="577">
        <f t="shared" si="422"/>
        <v>0</v>
      </c>
      <c r="CL327" s="577">
        <f t="shared" si="423"/>
        <v>0</v>
      </c>
      <c r="CM327" s="577">
        <f t="shared" si="424"/>
        <v>0</v>
      </c>
      <c r="CN327" s="577">
        <f t="shared" si="425"/>
        <v>0</v>
      </c>
      <c r="CO327" s="577">
        <f t="shared" si="426"/>
        <v>0</v>
      </c>
    </row>
    <row r="328" spans="1:93">
      <c r="A328" s="358">
        <f t="shared" si="430"/>
        <v>53404</v>
      </c>
      <c r="B328" s="341" t="s">
        <v>272</v>
      </c>
      <c r="C328" s="157" t="b">
        <f t="shared" si="398"/>
        <v>1</v>
      </c>
      <c r="D328" s="638" t="s">
        <v>272</v>
      </c>
      <c r="E328" s="637"/>
      <c r="F328" s="637"/>
      <c r="G328" s="637"/>
      <c r="H328" s="637"/>
      <c r="I328" s="639"/>
      <c r="J328" s="637"/>
      <c r="K328" s="637"/>
      <c r="L328" s="637"/>
      <c r="M328" s="637"/>
      <c r="N328" s="637"/>
      <c r="O328" s="637"/>
      <c r="P328" s="637"/>
      <c r="Q328" s="637"/>
      <c r="R328" s="637"/>
      <c r="S328" s="637"/>
      <c r="T328" s="637"/>
      <c r="U328" s="637"/>
      <c r="V328" s="637"/>
      <c r="W328" s="637"/>
      <c r="X328" s="637"/>
      <c r="Y328" s="637"/>
      <c r="Z328" s="637"/>
      <c r="AA328" s="637"/>
      <c r="AB328" s="637"/>
      <c r="AC328" s="637"/>
      <c r="AD328" s="637"/>
      <c r="AE328" s="637"/>
      <c r="AF328" s="637"/>
      <c r="AG328" s="637"/>
      <c r="AH328" s="637"/>
      <c r="AI328" s="637"/>
      <c r="AJ328" s="637"/>
      <c r="AK328" s="637"/>
      <c r="AL328" s="637"/>
      <c r="AM328" s="637"/>
      <c r="AN328" s="644"/>
      <c r="AO328" s="637"/>
      <c r="AP328" s="637"/>
      <c r="AQ328" s="637"/>
      <c r="AR328" s="637"/>
      <c r="AS328" s="637"/>
      <c r="AT328" s="637"/>
      <c r="AU328" s="637"/>
      <c r="AV328" s="637"/>
      <c r="AW328" s="637"/>
      <c r="AX328" s="637"/>
      <c r="AY328" s="637"/>
      <c r="AZ328" s="637"/>
      <c r="BA328" s="637"/>
      <c r="BB328" s="637"/>
      <c r="BC328" s="637"/>
      <c r="BD328" s="644"/>
      <c r="BE328" s="644"/>
      <c r="BF328" s="644"/>
      <c r="BG328" s="644"/>
      <c r="BH328" s="637"/>
      <c r="BI328" s="637"/>
      <c r="BJ328" s="637"/>
      <c r="BK328" s="637"/>
      <c r="BL328" s="853">
        <f t="shared" si="427"/>
        <v>0</v>
      </c>
      <c r="BN328" s="578">
        <f t="shared" si="399"/>
        <v>0</v>
      </c>
      <c r="BO328" s="578">
        <f t="shared" si="400"/>
        <v>0</v>
      </c>
      <c r="BP328" s="578">
        <f t="shared" si="401"/>
        <v>0</v>
      </c>
      <c r="BQ328" s="578">
        <f t="shared" si="402"/>
        <v>0</v>
      </c>
      <c r="BR328" s="578">
        <f t="shared" si="403"/>
        <v>0</v>
      </c>
      <c r="BS328" s="578">
        <f t="shared" si="404"/>
        <v>0</v>
      </c>
      <c r="BT328" s="578">
        <f t="shared" si="405"/>
        <v>0</v>
      </c>
      <c r="BU328" s="578">
        <f t="shared" si="406"/>
        <v>0</v>
      </c>
      <c r="BV328" s="578">
        <f t="shared" si="407"/>
        <v>0</v>
      </c>
      <c r="BW328" s="578">
        <f t="shared" si="408"/>
        <v>0</v>
      </c>
      <c r="BX328" s="578">
        <f t="shared" si="409"/>
        <v>0</v>
      </c>
      <c r="BY328" s="578">
        <f t="shared" si="410"/>
        <v>0</v>
      </c>
      <c r="BZ328" s="578">
        <f t="shared" si="411"/>
        <v>0</v>
      </c>
      <c r="CA328" s="578">
        <f t="shared" si="412"/>
        <v>0</v>
      </c>
      <c r="CB328" s="578">
        <f t="shared" si="413"/>
        <v>0</v>
      </c>
      <c r="CC328" s="578">
        <f t="shared" si="414"/>
        <v>0</v>
      </c>
      <c r="CD328" s="578">
        <f t="shared" si="415"/>
        <v>0</v>
      </c>
      <c r="CE328" s="578">
        <f t="shared" si="416"/>
        <v>0</v>
      </c>
      <c r="CF328" s="338">
        <f t="shared" si="417"/>
        <v>0</v>
      </c>
      <c r="CG328" s="338">
        <f t="shared" si="418"/>
        <v>0</v>
      </c>
      <c r="CH328" s="338">
        <f t="shared" si="419"/>
        <v>0</v>
      </c>
      <c r="CI328" s="579">
        <f t="shared" si="420"/>
        <v>0</v>
      </c>
      <c r="CJ328" s="577">
        <f t="shared" si="421"/>
        <v>0</v>
      </c>
      <c r="CK328" s="577">
        <f t="shared" si="422"/>
        <v>0</v>
      </c>
      <c r="CL328" s="577">
        <f t="shared" si="423"/>
        <v>0</v>
      </c>
      <c r="CM328" s="577">
        <f t="shared" si="424"/>
        <v>0</v>
      </c>
      <c r="CN328" s="577">
        <f t="shared" si="425"/>
        <v>0</v>
      </c>
      <c r="CO328" s="577">
        <f t="shared" si="426"/>
        <v>0</v>
      </c>
    </row>
    <row r="329" spans="1:93" ht="24">
      <c r="A329" s="358">
        <f t="shared" si="430"/>
        <v>53405</v>
      </c>
      <c r="B329" s="341" t="s">
        <v>273</v>
      </c>
      <c r="C329" s="157" t="b">
        <f t="shared" si="398"/>
        <v>1</v>
      </c>
      <c r="D329" s="638" t="s">
        <v>273</v>
      </c>
      <c r="E329" s="637"/>
      <c r="F329" s="637"/>
      <c r="G329" s="637"/>
      <c r="H329" s="637"/>
      <c r="I329" s="639"/>
      <c r="J329" s="637"/>
      <c r="K329" s="637"/>
      <c r="L329" s="637"/>
      <c r="M329" s="637"/>
      <c r="N329" s="637"/>
      <c r="O329" s="637"/>
      <c r="P329" s="637"/>
      <c r="Q329" s="637"/>
      <c r="R329" s="637"/>
      <c r="S329" s="637"/>
      <c r="T329" s="637"/>
      <c r="U329" s="637"/>
      <c r="V329" s="637"/>
      <c r="W329" s="637"/>
      <c r="X329" s="637"/>
      <c r="Y329" s="637"/>
      <c r="Z329" s="637"/>
      <c r="AA329" s="637"/>
      <c r="AB329" s="637"/>
      <c r="AC329" s="637"/>
      <c r="AD329" s="637"/>
      <c r="AE329" s="637"/>
      <c r="AF329" s="637"/>
      <c r="AG329" s="637"/>
      <c r="AH329" s="637"/>
      <c r="AI329" s="637"/>
      <c r="AJ329" s="637"/>
      <c r="AK329" s="637"/>
      <c r="AL329" s="637"/>
      <c r="AM329" s="637"/>
      <c r="AN329" s="644"/>
      <c r="AO329" s="637"/>
      <c r="AP329" s="637"/>
      <c r="AQ329" s="637"/>
      <c r="AR329" s="637"/>
      <c r="AS329" s="637"/>
      <c r="AT329" s="637"/>
      <c r="AU329" s="637"/>
      <c r="AV329" s="637"/>
      <c r="AW329" s="637"/>
      <c r="AX329" s="637"/>
      <c r="AY329" s="637"/>
      <c r="AZ329" s="637"/>
      <c r="BA329" s="637"/>
      <c r="BB329" s="637"/>
      <c r="BC329" s="637"/>
      <c r="BD329" s="644"/>
      <c r="BE329" s="644"/>
      <c r="BF329" s="644"/>
      <c r="BG329" s="644"/>
      <c r="BH329" s="637"/>
      <c r="BI329" s="637"/>
      <c r="BJ329" s="637"/>
      <c r="BK329" s="637"/>
      <c r="BL329" s="853">
        <f t="shared" si="427"/>
        <v>0</v>
      </c>
      <c r="BN329" s="578">
        <f t="shared" si="399"/>
        <v>0</v>
      </c>
      <c r="BO329" s="578">
        <f t="shared" si="400"/>
        <v>0</v>
      </c>
      <c r="BP329" s="578">
        <f t="shared" si="401"/>
        <v>0</v>
      </c>
      <c r="BQ329" s="578">
        <f t="shared" si="402"/>
        <v>0</v>
      </c>
      <c r="BR329" s="578">
        <f t="shared" si="403"/>
        <v>0</v>
      </c>
      <c r="BS329" s="578">
        <f t="shared" si="404"/>
        <v>0</v>
      </c>
      <c r="BT329" s="578">
        <f t="shared" si="405"/>
        <v>0</v>
      </c>
      <c r="BU329" s="578">
        <f t="shared" si="406"/>
        <v>0</v>
      </c>
      <c r="BV329" s="578">
        <f t="shared" si="407"/>
        <v>0</v>
      </c>
      <c r="BW329" s="578">
        <f t="shared" si="408"/>
        <v>0</v>
      </c>
      <c r="BX329" s="578">
        <f t="shared" si="409"/>
        <v>0</v>
      </c>
      <c r="BY329" s="578">
        <f t="shared" si="410"/>
        <v>0</v>
      </c>
      <c r="BZ329" s="578">
        <f t="shared" si="411"/>
        <v>0</v>
      </c>
      <c r="CA329" s="578">
        <f t="shared" si="412"/>
        <v>0</v>
      </c>
      <c r="CB329" s="578">
        <f t="shared" si="413"/>
        <v>0</v>
      </c>
      <c r="CC329" s="578">
        <f t="shared" si="414"/>
        <v>0</v>
      </c>
      <c r="CD329" s="578">
        <f t="shared" si="415"/>
        <v>0</v>
      </c>
      <c r="CE329" s="578">
        <f t="shared" si="416"/>
        <v>0</v>
      </c>
      <c r="CF329" s="338">
        <f t="shared" si="417"/>
        <v>0</v>
      </c>
      <c r="CG329" s="338">
        <f t="shared" si="418"/>
        <v>0</v>
      </c>
      <c r="CH329" s="338">
        <f t="shared" si="419"/>
        <v>0</v>
      </c>
      <c r="CI329" s="579">
        <f t="shared" si="420"/>
        <v>0</v>
      </c>
      <c r="CJ329" s="577">
        <f t="shared" si="421"/>
        <v>0</v>
      </c>
      <c r="CK329" s="577">
        <f t="shared" si="422"/>
        <v>0</v>
      </c>
      <c r="CL329" s="577">
        <f t="shared" si="423"/>
        <v>0</v>
      </c>
      <c r="CM329" s="577">
        <f t="shared" si="424"/>
        <v>0</v>
      </c>
      <c r="CN329" s="577">
        <f t="shared" si="425"/>
        <v>0</v>
      </c>
      <c r="CO329" s="577">
        <f t="shared" si="426"/>
        <v>0</v>
      </c>
    </row>
    <row r="330" spans="1:93">
      <c r="A330" s="358">
        <f t="shared" si="430"/>
        <v>53406</v>
      </c>
      <c r="B330" s="341" t="s">
        <v>274</v>
      </c>
      <c r="C330" s="157" t="b">
        <f t="shared" si="398"/>
        <v>1</v>
      </c>
      <c r="D330" s="638" t="s">
        <v>274</v>
      </c>
      <c r="E330" s="637"/>
      <c r="F330" s="637"/>
      <c r="G330" s="637"/>
      <c r="H330" s="637"/>
      <c r="I330" s="639"/>
      <c r="J330" s="637"/>
      <c r="K330" s="637"/>
      <c r="L330" s="637"/>
      <c r="M330" s="637"/>
      <c r="N330" s="637"/>
      <c r="O330" s="637"/>
      <c r="P330" s="637"/>
      <c r="Q330" s="637"/>
      <c r="R330" s="637"/>
      <c r="S330" s="637">
        <v>3000</v>
      </c>
      <c r="T330" s="637">
        <v>33026.400000000001</v>
      </c>
      <c r="U330" s="637"/>
      <c r="V330" s="637"/>
      <c r="W330" s="637">
        <v>264274</v>
      </c>
      <c r="X330" s="637"/>
      <c r="Y330" s="637"/>
      <c r="Z330" s="637"/>
      <c r="AA330" s="637"/>
      <c r="AB330" s="637"/>
      <c r="AC330" s="637"/>
      <c r="AD330" s="637">
        <v>41553</v>
      </c>
      <c r="AE330" s="637"/>
      <c r="AF330" s="637">
        <v>30053.68</v>
      </c>
      <c r="AG330" s="637"/>
      <c r="AH330" s="637"/>
      <c r="AI330" s="637"/>
      <c r="AJ330" s="637"/>
      <c r="AK330" s="637"/>
      <c r="AL330" s="637"/>
      <c r="AM330" s="637"/>
      <c r="AN330" s="644"/>
      <c r="AO330" s="637"/>
      <c r="AP330" s="637"/>
      <c r="AQ330" s="637"/>
      <c r="AR330" s="637"/>
      <c r="AS330" s="637"/>
      <c r="AT330" s="637"/>
      <c r="AU330" s="637"/>
      <c r="AV330" s="637"/>
      <c r="AW330" s="637"/>
      <c r="AX330" s="637"/>
      <c r="AY330" s="637"/>
      <c r="AZ330" s="637"/>
      <c r="BA330" s="637"/>
      <c r="BB330" s="637">
        <v>1350</v>
      </c>
      <c r="BC330" s="637"/>
      <c r="BD330" s="644"/>
      <c r="BE330" s="644"/>
      <c r="BF330" s="644"/>
      <c r="BG330" s="644"/>
      <c r="BH330" s="637"/>
      <c r="BI330" s="637"/>
      <c r="BJ330" s="637">
        <v>149336.65</v>
      </c>
      <c r="BK330" s="637"/>
      <c r="BL330" s="853">
        <f t="shared" si="427"/>
        <v>522593.73</v>
      </c>
      <c r="BN330" s="578">
        <f t="shared" si="399"/>
        <v>2000</v>
      </c>
      <c r="BO330" s="578">
        <f t="shared" si="400"/>
        <v>2000</v>
      </c>
      <c r="BP330" s="578">
        <f t="shared" si="401"/>
        <v>2000</v>
      </c>
      <c r="BQ330" s="578">
        <f t="shared" si="402"/>
        <v>150000</v>
      </c>
      <c r="BR330" s="578">
        <f t="shared" si="403"/>
        <v>150000</v>
      </c>
      <c r="BS330" s="578">
        <f t="shared" si="404"/>
        <v>150000</v>
      </c>
      <c r="BT330" s="578">
        <f t="shared" si="405"/>
        <v>0</v>
      </c>
      <c r="BU330" s="578">
        <f t="shared" si="406"/>
        <v>0</v>
      </c>
      <c r="BV330" s="578">
        <f t="shared" si="407"/>
        <v>0</v>
      </c>
      <c r="BW330" s="578">
        <f t="shared" si="408"/>
        <v>3000</v>
      </c>
      <c r="BX330" s="578">
        <f t="shared" si="409"/>
        <v>265000</v>
      </c>
      <c r="BY330" s="578">
        <f t="shared" si="410"/>
        <v>75000</v>
      </c>
      <c r="BZ330" s="578">
        <f t="shared" si="411"/>
        <v>0</v>
      </c>
      <c r="CA330" s="578">
        <f t="shared" si="412"/>
        <v>0</v>
      </c>
      <c r="CB330" s="578">
        <f t="shared" si="413"/>
        <v>0</v>
      </c>
      <c r="CC330" s="578">
        <f t="shared" si="414"/>
        <v>0</v>
      </c>
      <c r="CD330" s="578">
        <f t="shared" si="415"/>
        <v>0</v>
      </c>
      <c r="CE330" s="578">
        <f t="shared" si="416"/>
        <v>0</v>
      </c>
      <c r="CF330" s="338">
        <f t="shared" si="417"/>
        <v>2000</v>
      </c>
      <c r="CG330" s="338">
        <f t="shared" si="418"/>
        <v>265000</v>
      </c>
      <c r="CH330" s="338">
        <f t="shared" si="419"/>
        <v>75000</v>
      </c>
      <c r="CI330" s="579">
        <f t="shared" si="420"/>
        <v>7</v>
      </c>
      <c r="CJ330" s="577">
        <f t="shared" si="421"/>
        <v>1</v>
      </c>
      <c r="CK330" s="577">
        <f t="shared" si="422"/>
        <v>1</v>
      </c>
      <c r="CL330" s="577">
        <f t="shared" si="423"/>
        <v>0</v>
      </c>
      <c r="CM330" s="577">
        <f t="shared" si="424"/>
        <v>5</v>
      </c>
      <c r="CN330" s="577">
        <f t="shared" si="425"/>
        <v>0</v>
      </c>
      <c r="CO330" s="577">
        <f t="shared" si="426"/>
        <v>0</v>
      </c>
    </row>
    <row r="331" spans="1:93">
      <c r="A331" s="358">
        <f t="shared" si="430"/>
        <v>53407</v>
      </c>
      <c r="B331" s="341" t="s">
        <v>1005</v>
      </c>
      <c r="C331" s="157" t="e">
        <f t="shared" si="398"/>
        <v>#N/A</v>
      </c>
      <c r="D331" s="638" t="e">
        <v>#N/A</v>
      </c>
      <c r="E331" s="637"/>
      <c r="F331" s="637"/>
      <c r="G331" s="637"/>
      <c r="H331" s="637"/>
      <c r="I331" s="639"/>
      <c r="J331" s="637"/>
      <c r="K331" s="637"/>
      <c r="L331" s="637"/>
      <c r="M331" s="637"/>
      <c r="N331" s="637"/>
      <c r="O331" s="637"/>
      <c r="P331" s="637"/>
      <c r="Q331" s="637"/>
      <c r="R331" s="637"/>
      <c r="S331" s="637"/>
      <c r="T331" s="637"/>
      <c r="U331" s="637"/>
      <c r="V331" s="637"/>
      <c r="W331" s="637"/>
      <c r="X331" s="637"/>
      <c r="Y331" s="637"/>
      <c r="Z331" s="637"/>
      <c r="AA331" s="637"/>
      <c r="AB331" s="637"/>
      <c r="AC331" s="637"/>
      <c r="AD331" s="637"/>
      <c r="AE331" s="637"/>
      <c r="AF331" s="637"/>
      <c r="AG331" s="637"/>
      <c r="AH331" s="637"/>
      <c r="AI331" s="637"/>
      <c r="AJ331" s="637"/>
      <c r="AK331" s="637"/>
      <c r="AL331" s="637"/>
      <c r="AM331" s="637"/>
      <c r="AN331" s="644"/>
      <c r="AO331" s="637"/>
      <c r="AP331" s="637"/>
      <c r="AQ331" s="637"/>
      <c r="AR331" s="637"/>
      <c r="AS331" s="637"/>
      <c r="AT331" s="637"/>
      <c r="AU331" s="637"/>
      <c r="AV331" s="637"/>
      <c r="AW331" s="637"/>
      <c r="AX331" s="637"/>
      <c r="AY331" s="637"/>
      <c r="AZ331" s="637"/>
      <c r="BA331" s="637"/>
      <c r="BB331" s="637"/>
      <c r="BC331" s="637"/>
      <c r="BD331" s="644"/>
      <c r="BE331" s="644"/>
      <c r="BF331" s="644"/>
      <c r="BG331" s="644"/>
      <c r="BH331" s="637"/>
      <c r="BI331" s="637"/>
      <c r="BJ331" s="637"/>
      <c r="BK331" s="637"/>
      <c r="BL331" s="853">
        <f t="shared" si="427"/>
        <v>0</v>
      </c>
      <c r="BN331" s="578">
        <f t="shared" si="399"/>
        <v>0</v>
      </c>
      <c r="BO331" s="578">
        <f t="shared" si="400"/>
        <v>0</v>
      </c>
      <c r="BP331" s="578">
        <f t="shared" si="401"/>
        <v>0</v>
      </c>
      <c r="BQ331" s="578">
        <f t="shared" si="402"/>
        <v>0</v>
      </c>
      <c r="BR331" s="578">
        <f t="shared" si="403"/>
        <v>0</v>
      </c>
      <c r="BS331" s="578">
        <f t="shared" si="404"/>
        <v>0</v>
      </c>
      <c r="BT331" s="578">
        <f t="shared" si="405"/>
        <v>0</v>
      </c>
      <c r="BU331" s="578">
        <f t="shared" si="406"/>
        <v>0</v>
      </c>
      <c r="BV331" s="578">
        <f t="shared" si="407"/>
        <v>0</v>
      </c>
      <c r="BW331" s="578">
        <f t="shared" si="408"/>
        <v>0</v>
      </c>
      <c r="BX331" s="578">
        <f t="shared" si="409"/>
        <v>0</v>
      </c>
      <c r="BY331" s="578">
        <f t="shared" si="410"/>
        <v>0</v>
      </c>
      <c r="BZ331" s="578">
        <f t="shared" si="411"/>
        <v>0</v>
      </c>
      <c r="CA331" s="578">
        <f t="shared" si="412"/>
        <v>0</v>
      </c>
      <c r="CB331" s="578">
        <f t="shared" si="413"/>
        <v>0</v>
      </c>
      <c r="CC331" s="578">
        <f t="shared" si="414"/>
        <v>0</v>
      </c>
      <c r="CD331" s="578">
        <f t="shared" si="415"/>
        <v>0</v>
      </c>
      <c r="CE331" s="578">
        <f t="shared" si="416"/>
        <v>0</v>
      </c>
      <c r="CF331" s="338">
        <f t="shared" si="417"/>
        <v>0</v>
      </c>
      <c r="CG331" s="338">
        <f t="shared" si="418"/>
        <v>0</v>
      </c>
      <c r="CH331" s="338">
        <f t="shared" si="419"/>
        <v>0</v>
      </c>
      <c r="CI331" s="579">
        <f t="shared" si="420"/>
        <v>0</v>
      </c>
      <c r="CJ331" s="577">
        <f t="shared" si="421"/>
        <v>0</v>
      </c>
      <c r="CK331" s="577">
        <f t="shared" si="422"/>
        <v>0</v>
      </c>
      <c r="CL331" s="577">
        <f t="shared" si="423"/>
        <v>0</v>
      </c>
      <c r="CM331" s="577">
        <f t="shared" si="424"/>
        <v>0</v>
      </c>
      <c r="CN331" s="577">
        <f t="shared" si="425"/>
        <v>0</v>
      </c>
      <c r="CO331" s="577">
        <f t="shared" si="426"/>
        <v>0</v>
      </c>
    </row>
    <row r="332" spans="1:93">
      <c r="A332" s="358">
        <f t="shared" si="430"/>
        <v>53408</v>
      </c>
      <c r="B332" s="341" t="s">
        <v>275</v>
      </c>
      <c r="C332" s="157" t="b">
        <f t="shared" si="398"/>
        <v>1</v>
      </c>
      <c r="D332" s="638" t="s">
        <v>275</v>
      </c>
      <c r="E332" s="637"/>
      <c r="F332" s="637"/>
      <c r="G332" s="637"/>
      <c r="H332" s="637"/>
      <c r="I332" s="639"/>
      <c r="J332" s="637"/>
      <c r="K332" s="637"/>
      <c r="L332" s="637"/>
      <c r="M332" s="637"/>
      <c r="N332" s="637"/>
      <c r="O332" s="637"/>
      <c r="P332" s="637"/>
      <c r="Q332" s="637"/>
      <c r="R332" s="637"/>
      <c r="S332" s="637"/>
      <c r="T332" s="637"/>
      <c r="U332" s="637"/>
      <c r="V332" s="637"/>
      <c r="W332" s="637"/>
      <c r="X332" s="637"/>
      <c r="Y332" s="637"/>
      <c r="Z332" s="637"/>
      <c r="AA332" s="637"/>
      <c r="AB332" s="637"/>
      <c r="AC332" s="637"/>
      <c r="AD332" s="637"/>
      <c r="AE332" s="637"/>
      <c r="AF332" s="637"/>
      <c r="AG332" s="637"/>
      <c r="AH332" s="637"/>
      <c r="AI332" s="637"/>
      <c r="AJ332" s="637"/>
      <c r="AK332" s="637"/>
      <c r="AL332" s="637"/>
      <c r="AM332" s="637"/>
      <c r="AN332" s="644"/>
      <c r="AO332" s="637"/>
      <c r="AP332" s="637"/>
      <c r="AQ332" s="637"/>
      <c r="AR332" s="637"/>
      <c r="AS332" s="637"/>
      <c r="AT332" s="637"/>
      <c r="AU332" s="637"/>
      <c r="AV332" s="637"/>
      <c r="AW332" s="637"/>
      <c r="AX332" s="637"/>
      <c r="AY332" s="637"/>
      <c r="AZ332" s="637"/>
      <c r="BA332" s="637"/>
      <c r="BB332" s="637"/>
      <c r="BC332" s="637"/>
      <c r="BD332" s="644"/>
      <c r="BE332" s="644"/>
      <c r="BF332" s="644"/>
      <c r="BG332" s="644"/>
      <c r="BH332" s="637"/>
      <c r="BI332" s="637"/>
      <c r="BJ332" s="637"/>
      <c r="BK332" s="637"/>
      <c r="BL332" s="853">
        <f t="shared" si="427"/>
        <v>0</v>
      </c>
      <c r="BN332" s="578">
        <f t="shared" si="399"/>
        <v>0</v>
      </c>
      <c r="BO332" s="578">
        <f t="shared" si="400"/>
        <v>0</v>
      </c>
      <c r="BP332" s="578">
        <f t="shared" si="401"/>
        <v>0</v>
      </c>
      <c r="BQ332" s="578">
        <f t="shared" si="402"/>
        <v>0</v>
      </c>
      <c r="BR332" s="578">
        <f t="shared" si="403"/>
        <v>0</v>
      </c>
      <c r="BS332" s="578">
        <f t="shared" si="404"/>
        <v>0</v>
      </c>
      <c r="BT332" s="578">
        <f t="shared" si="405"/>
        <v>0</v>
      </c>
      <c r="BU332" s="578">
        <f t="shared" si="406"/>
        <v>0</v>
      </c>
      <c r="BV332" s="578">
        <f t="shared" si="407"/>
        <v>0</v>
      </c>
      <c r="BW332" s="578">
        <f t="shared" si="408"/>
        <v>0</v>
      </c>
      <c r="BX332" s="578">
        <f t="shared" si="409"/>
        <v>0</v>
      </c>
      <c r="BY332" s="578">
        <f t="shared" si="410"/>
        <v>0</v>
      </c>
      <c r="BZ332" s="578">
        <f t="shared" si="411"/>
        <v>0</v>
      </c>
      <c r="CA332" s="578">
        <f t="shared" si="412"/>
        <v>0</v>
      </c>
      <c r="CB332" s="578">
        <f t="shared" si="413"/>
        <v>0</v>
      </c>
      <c r="CC332" s="578">
        <f t="shared" si="414"/>
        <v>0</v>
      </c>
      <c r="CD332" s="578">
        <f t="shared" si="415"/>
        <v>0</v>
      </c>
      <c r="CE332" s="578">
        <f t="shared" si="416"/>
        <v>0</v>
      </c>
      <c r="CF332" s="338">
        <f t="shared" si="417"/>
        <v>0</v>
      </c>
      <c r="CG332" s="338">
        <f t="shared" si="418"/>
        <v>0</v>
      </c>
      <c r="CH332" s="338">
        <f t="shared" si="419"/>
        <v>0</v>
      </c>
      <c r="CI332" s="579">
        <f t="shared" si="420"/>
        <v>0</v>
      </c>
      <c r="CJ332" s="577">
        <f t="shared" si="421"/>
        <v>0</v>
      </c>
      <c r="CK332" s="577">
        <f t="shared" si="422"/>
        <v>0</v>
      </c>
      <c r="CL332" s="577">
        <f t="shared" si="423"/>
        <v>0</v>
      </c>
      <c r="CM332" s="577">
        <f t="shared" si="424"/>
        <v>0</v>
      </c>
      <c r="CN332" s="577">
        <f t="shared" si="425"/>
        <v>0</v>
      </c>
      <c r="CO332" s="577">
        <f t="shared" si="426"/>
        <v>0</v>
      </c>
    </row>
    <row r="333" spans="1:93" ht="36">
      <c r="A333" s="358">
        <f t="shared" si="430"/>
        <v>53409</v>
      </c>
      <c r="B333" s="341" t="s">
        <v>276</v>
      </c>
      <c r="C333" s="157" t="b">
        <f t="shared" si="398"/>
        <v>1</v>
      </c>
      <c r="D333" s="638" t="s">
        <v>276</v>
      </c>
      <c r="E333" s="637"/>
      <c r="F333" s="637"/>
      <c r="G333" s="637"/>
      <c r="H333" s="637"/>
      <c r="I333" s="639"/>
      <c r="J333" s="637"/>
      <c r="K333" s="637"/>
      <c r="L333" s="637"/>
      <c r="M333" s="637"/>
      <c r="N333" s="637"/>
      <c r="O333" s="637"/>
      <c r="P333" s="637"/>
      <c r="Q333" s="637"/>
      <c r="R333" s="637"/>
      <c r="S333" s="637"/>
      <c r="T333" s="637"/>
      <c r="U333" s="637"/>
      <c r="V333" s="637"/>
      <c r="W333" s="637"/>
      <c r="X333" s="637"/>
      <c r="Y333" s="637"/>
      <c r="Z333" s="637"/>
      <c r="AA333" s="637"/>
      <c r="AB333" s="637"/>
      <c r="AC333" s="637"/>
      <c r="AD333" s="637"/>
      <c r="AE333" s="637"/>
      <c r="AF333" s="637"/>
      <c r="AG333" s="637"/>
      <c r="AH333" s="637"/>
      <c r="AI333" s="637"/>
      <c r="AJ333" s="637"/>
      <c r="AK333" s="637"/>
      <c r="AL333" s="637"/>
      <c r="AM333" s="637"/>
      <c r="AN333" s="644"/>
      <c r="AO333" s="637"/>
      <c r="AP333" s="637"/>
      <c r="AQ333" s="637"/>
      <c r="AR333" s="637"/>
      <c r="AS333" s="637"/>
      <c r="AT333" s="637"/>
      <c r="AU333" s="637"/>
      <c r="AV333" s="637"/>
      <c r="AW333" s="637"/>
      <c r="AX333" s="637"/>
      <c r="AY333" s="637"/>
      <c r="AZ333" s="637"/>
      <c r="BA333" s="637"/>
      <c r="BB333" s="637"/>
      <c r="BC333" s="637"/>
      <c r="BD333" s="644"/>
      <c r="BE333" s="644"/>
      <c r="BF333" s="644"/>
      <c r="BG333" s="644"/>
      <c r="BH333" s="637"/>
      <c r="BI333" s="637"/>
      <c r="BJ333" s="637"/>
      <c r="BK333" s="637"/>
      <c r="BL333" s="853">
        <f t="shared" si="427"/>
        <v>0</v>
      </c>
      <c r="BN333" s="578">
        <f t="shared" si="399"/>
        <v>0</v>
      </c>
      <c r="BO333" s="578">
        <f t="shared" si="400"/>
        <v>0</v>
      </c>
      <c r="BP333" s="578">
        <f t="shared" si="401"/>
        <v>0</v>
      </c>
      <c r="BQ333" s="578">
        <f t="shared" si="402"/>
        <v>0</v>
      </c>
      <c r="BR333" s="578">
        <f t="shared" si="403"/>
        <v>0</v>
      </c>
      <c r="BS333" s="578">
        <f t="shared" si="404"/>
        <v>0</v>
      </c>
      <c r="BT333" s="578">
        <f t="shared" si="405"/>
        <v>0</v>
      </c>
      <c r="BU333" s="578">
        <f t="shared" si="406"/>
        <v>0</v>
      </c>
      <c r="BV333" s="578">
        <f t="shared" si="407"/>
        <v>0</v>
      </c>
      <c r="BW333" s="578">
        <f t="shared" si="408"/>
        <v>0</v>
      </c>
      <c r="BX333" s="578">
        <f t="shared" si="409"/>
        <v>0</v>
      </c>
      <c r="BY333" s="578">
        <f t="shared" si="410"/>
        <v>0</v>
      </c>
      <c r="BZ333" s="578">
        <f t="shared" si="411"/>
        <v>0</v>
      </c>
      <c r="CA333" s="578">
        <f t="shared" si="412"/>
        <v>0</v>
      </c>
      <c r="CB333" s="578">
        <f t="shared" si="413"/>
        <v>0</v>
      </c>
      <c r="CC333" s="578">
        <f t="shared" si="414"/>
        <v>0</v>
      </c>
      <c r="CD333" s="578">
        <f t="shared" si="415"/>
        <v>0</v>
      </c>
      <c r="CE333" s="578">
        <f t="shared" si="416"/>
        <v>0</v>
      </c>
      <c r="CF333" s="338">
        <f t="shared" si="417"/>
        <v>0</v>
      </c>
      <c r="CG333" s="338">
        <f t="shared" si="418"/>
        <v>0</v>
      </c>
      <c r="CH333" s="338">
        <f t="shared" si="419"/>
        <v>0</v>
      </c>
      <c r="CI333" s="579">
        <f t="shared" si="420"/>
        <v>0</v>
      </c>
      <c r="CJ333" s="577">
        <f t="shared" si="421"/>
        <v>0</v>
      </c>
      <c r="CK333" s="577">
        <f t="shared" si="422"/>
        <v>0</v>
      </c>
      <c r="CL333" s="577">
        <f t="shared" si="423"/>
        <v>0</v>
      </c>
      <c r="CM333" s="577">
        <f t="shared" si="424"/>
        <v>0</v>
      </c>
      <c r="CN333" s="577">
        <f t="shared" si="425"/>
        <v>0</v>
      </c>
      <c r="CO333" s="577">
        <f t="shared" si="426"/>
        <v>0</v>
      </c>
    </row>
    <row r="334" spans="1:93" ht="24">
      <c r="A334" s="358">
        <f t="shared" si="430"/>
        <v>53410</v>
      </c>
      <c r="B334" s="341" t="s">
        <v>277</v>
      </c>
      <c r="C334" s="157" t="b">
        <f t="shared" si="398"/>
        <v>1</v>
      </c>
      <c r="D334" s="638" t="s">
        <v>277</v>
      </c>
      <c r="E334" s="637"/>
      <c r="F334" s="637"/>
      <c r="G334" s="637"/>
      <c r="H334" s="637"/>
      <c r="I334" s="639"/>
      <c r="J334" s="637"/>
      <c r="K334" s="637"/>
      <c r="L334" s="637"/>
      <c r="M334" s="637"/>
      <c r="N334" s="637"/>
      <c r="O334" s="637"/>
      <c r="P334" s="637"/>
      <c r="Q334" s="637"/>
      <c r="R334" s="637"/>
      <c r="S334" s="637"/>
      <c r="T334" s="637"/>
      <c r="U334" s="637"/>
      <c r="V334" s="637"/>
      <c r="W334" s="637"/>
      <c r="X334" s="637"/>
      <c r="Y334" s="637"/>
      <c r="Z334" s="637"/>
      <c r="AA334" s="637"/>
      <c r="AB334" s="637"/>
      <c r="AC334" s="637"/>
      <c r="AD334" s="637"/>
      <c r="AE334" s="637"/>
      <c r="AF334" s="637"/>
      <c r="AG334" s="637"/>
      <c r="AH334" s="637"/>
      <c r="AI334" s="637"/>
      <c r="AJ334" s="637"/>
      <c r="AK334" s="637"/>
      <c r="AL334" s="637"/>
      <c r="AM334" s="637"/>
      <c r="AN334" s="644"/>
      <c r="AO334" s="637"/>
      <c r="AP334" s="637"/>
      <c r="AQ334" s="637"/>
      <c r="AR334" s="637"/>
      <c r="AS334" s="637"/>
      <c r="AT334" s="637"/>
      <c r="AU334" s="637"/>
      <c r="AV334" s="637"/>
      <c r="AW334" s="637"/>
      <c r="AX334" s="637"/>
      <c r="AY334" s="637"/>
      <c r="AZ334" s="637"/>
      <c r="BA334" s="637"/>
      <c r="BB334" s="637"/>
      <c r="BC334" s="637"/>
      <c r="BD334" s="644"/>
      <c r="BE334" s="644"/>
      <c r="BF334" s="644"/>
      <c r="BG334" s="644"/>
      <c r="BH334" s="637"/>
      <c r="BI334" s="637"/>
      <c r="BJ334" s="637"/>
      <c r="BK334" s="637"/>
      <c r="BL334" s="853">
        <f t="shared" si="427"/>
        <v>0</v>
      </c>
      <c r="BN334" s="578">
        <f t="shared" si="399"/>
        <v>0</v>
      </c>
      <c r="BO334" s="578">
        <f t="shared" si="400"/>
        <v>0</v>
      </c>
      <c r="BP334" s="578">
        <f t="shared" si="401"/>
        <v>0</v>
      </c>
      <c r="BQ334" s="578">
        <f t="shared" si="402"/>
        <v>0</v>
      </c>
      <c r="BR334" s="578">
        <f t="shared" si="403"/>
        <v>0</v>
      </c>
      <c r="BS334" s="578">
        <f t="shared" si="404"/>
        <v>0</v>
      </c>
      <c r="BT334" s="578">
        <f t="shared" si="405"/>
        <v>0</v>
      </c>
      <c r="BU334" s="578">
        <f t="shared" si="406"/>
        <v>0</v>
      </c>
      <c r="BV334" s="578">
        <f t="shared" si="407"/>
        <v>0</v>
      </c>
      <c r="BW334" s="578">
        <f t="shared" si="408"/>
        <v>0</v>
      </c>
      <c r="BX334" s="578">
        <f t="shared" si="409"/>
        <v>0</v>
      </c>
      <c r="BY334" s="578">
        <f t="shared" si="410"/>
        <v>0</v>
      </c>
      <c r="BZ334" s="578">
        <f t="shared" si="411"/>
        <v>0</v>
      </c>
      <c r="CA334" s="578">
        <f t="shared" si="412"/>
        <v>0</v>
      </c>
      <c r="CB334" s="578">
        <f t="shared" si="413"/>
        <v>0</v>
      </c>
      <c r="CC334" s="578">
        <f t="shared" si="414"/>
        <v>0</v>
      </c>
      <c r="CD334" s="578">
        <f t="shared" si="415"/>
        <v>0</v>
      </c>
      <c r="CE334" s="578">
        <f t="shared" si="416"/>
        <v>0</v>
      </c>
      <c r="CF334" s="338">
        <f t="shared" si="417"/>
        <v>0</v>
      </c>
      <c r="CG334" s="338">
        <f t="shared" si="418"/>
        <v>0</v>
      </c>
      <c r="CH334" s="338">
        <f t="shared" si="419"/>
        <v>0</v>
      </c>
      <c r="CI334" s="579">
        <f t="shared" si="420"/>
        <v>0</v>
      </c>
      <c r="CJ334" s="577">
        <f t="shared" si="421"/>
        <v>0</v>
      </c>
      <c r="CK334" s="577">
        <f t="shared" si="422"/>
        <v>0</v>
      </c>
      <c r="CL334" s="577">
        <f t="shared" si="423"/>
        <v>0</v>
      </c>
      <c r="CM334" s="577">
        <f t="shared" si="424"/>
        <v>0</v>
      </c>
      <c r="CN334" s="577">
        <f t="shared" si="425"/>
        <v>0</v>
      </c>
      <c r="CO334" s="577">
        <f t="shared" si="426"/>
        <v>0</v>
      </c>
    </row>
    <row r="335" spans="1:93">
      <c r="A335" s="358">
        <f t="shared" si="430"/>
        <v>53411</v>
      </c>
      <c r="B335" s="341" t="s">
        <v>278</v>
      </c>
      <c r="C335" s="157" t="b">
        <f t="shared" si="398"/>
        <v>1</v>
      </c>
      <c r="D335" s="638" t="s">
        <v>278</v>
      </c>
      <c r="E335" s="637"/>
      <c r="F335" s="637"/>
      <c r="G335" s="637"/>
      <c r="H335" s="637"/>
      <c r="I335" s="639"/>
      <c r="J335" s="637"/>
      <c r="K335" s="637"/>
      <c r="L335" s="637"/>
      <c r="M335" s="637"/>
      <c r="N335" s="637"/>
      <c r="O335" s="637"/>
      <c r="P335" s="637"/>
      <c r="Q335" s="637"/>
      <c r="R335" s="637"/>
      <c r="S335" s="637"/>
      <c r="T335" s="637"/>
      <c r="U335" s="637"/>
      <c r="V335" s="637"/>
      <c r="W335" s="637"/>
      <c r="X335" s="637"/>
      <c r="Y335" s="637"/>
      <c r="Z335" s="637"/>
      <c r="AA335" s="637"/>
      <c r="AB335" s="637"/>
      <c r="AC335" s="637"/>
      <c r="AD335" s="637"/>
      <c r="AE335" s="637"/>
      <c r="AF335" s="637"/>
      <c r="AG335" s="637"/>
      <c r="AH335" s="637"/>
      <c r="AI335" s="637"/>
      <c r="AJ335" s="637"/>
      <c r="AK335" s="637"/>
      <c r="AL335" s="637"/>
      <c r="AM335" s="637"/>
      <c r="AN335" s="644"/>
      <c r="AO335" s="637"/>
      <c r="AP335" s="637"/>
      <c r="AQ335" s="637"/>
      <c r="AR335" s="637"/>
      <c r="AS335" s="637"/>
      <c r="AT335" s="637"/>
      <c r="AU335" s="637"/>
      <c r="AV335" s="637"/>
      <c r="AW335" s="637"/>
      <c r="AX335" s="637"/>
      <c r="AY335" s="637"/>
      <c r="AZ335" s="637"/>
      <c r="BA335" s="637"/>
      <c r="BB335" s="637"/>
      <c r="BC335" s="637"/>
      <c r="BD335" s="644"/>
      <c r="BE335" s="644"/>
      <c r="BF335" s="644"/>
      <c r="BG335" s="644"/>
      <c r="BH335" s="637"/>
      <c r="BI335" s="637"/>
      <c r="BJ335" s="637"/>
      <c r="BK335" s="637"/>
      <c r="BL335" s="853">
        <f t="shared" si="427"/>
        <v>0</v>
      </c>
      <c r="BN335" s="578">
        <f t="shared" si="399"/>
        <v>0</v>
      </c>
      <c r="BO335" s="578">
        <f t="shared" si="400"/>
        <v>0</v>
      </c>
      <c r="BP335" s="578">
        <f t="shared" si="401"/>
        <v>0</v>
      </c>
      <c r="BQ335" s="578">
        <f t="shared" si="402"/>
        <v>0</v>
      </c>
      <c r="BR335" s="578">
        <f t="shared" si="403"/>
        <v>0</v>
      </c>
      <c r="BS335" s="578">
        <f t="shared" si="404"/>
        <v>0</v>
      </c>
      <c r="BT335" s="578">
        <f t="shared" si="405"/>
        <v>0</v>
      </c>
      <c r="BU335" s="578">
        <f t="shared" si="406"/>
        <v>0</v>
      </c>
      <c r="BV335" s="578">
        <f t="shared" si="407"/>
        <v>0</v>
      </c>
      <c r="BW335" s="578">
        <f t="shared" si="408"/>
        <v>0</v>
      </c>
      <c r="BX335" s="578">
        <f t="shared" si="409"/>
        <v>0</v>
      </c>
      <c r="BY335" s="578">
        <f t="shared" si="410"/>
        <v>0</v>
      </c>
      <c r="BZ335" s="578">
        <f t="shared" si="411"/>
        <v>0</v>
      </c>
      <c r="CA335" s="578">
        <f t="shared" si="412"/>
        <v>0</v>
      </c>
      <c r="CB335" s="578">
        <f t="shared" si="413"/>
        <v>0</v>
      </c>
      <c r="CC335" s="578">
        <f t="shared" si="414"/>
        <v>0</v>
      </c>
      <c r="CD335" s="578">
        <f t="shared" si="415"/>
        <v>0</v>
      </c>
      <c r="CE335" s="578">
        <f t="shared" si="416"/>
        <v>0</v>
      </c>
      <c r="CF335" s="338">
        <f t="shared" si="417"/>
        <v>0</v>
      </c>
      <c r="CG335" s="338">
        <f t="shared" si="418"/>
        <v>0</v>
      </c>
      <c r="CH335" s="338">
        <f t="shared" si="419"/>
        <v>0</v>
      </c>
      <c r="CI335" s="579">
        <f t="shared" si="420"/>
        <v>0</v>
      </c>
      <c r="CJ335" s="577">
        <f t="shared" si="421"/>
        <v>0</v>
      </c>
      <c r="CK335" s="577">
        <f t="shared" si="422"/>
        <v>0</v>
      </c>
      <c r="CL335" s="577">
        <f t="shared" si="423"/>
        <v>0</v>
      </c>
      <c r="CM335" s="577">
        <f t="shared" si="424"/>
        <v>0</v>
      </c>
      <c r="CN335" s="577">
        <f t="shared" si="425"/>
        <v>0</v>
      </c>
      <c r="CO335" s="577">
        <f t="shared" si="426"/>
        <v>0</v>
      </c>
    </row>
    <row r="336" spans="1:93">
      <c r="A336" s="358">
        <f t="shared" si="430"/>
        <v>53412</v>
      </c>
      <c r="B336" s="341" t="s">
        <v>279</v>
      </c>
      <c r="C336" s="157" t="b">
        <f t="shared" si="398"/>
        <v>1</v>
      </c>
      <c r="D336" s="638" t="s">
        <v>279</v>
      </c>
      <c r="E336" s="637"/>
      <c r="F336" s="637"/>
      <c r="G336" s="637"/>
      <c r="H336" s="637"/>
      <c r="I336" s="639"/>
      <c r="J336" s="637"/>
      <c r="K336" s="637"/>
      <c r="L336" s="637"/>
      <c r="M336" s="637"/>
      <c r="N336" s="637"/>
      <c r="O336" s="637"/>
      <c r="P336" s="637"/>
      <c r="Q336" s="637"/>
      <c r="R336" s="637"/>
      <c r="S336" s="637"/>
      <c r="T336" s="637"/>
      <c r="U336" s="637"/>
      <c r="V336" s="637"/>
      <c r="W336" s="637"/>
      <c r="X336" s="637"/>
      <c r="Y336" s="637"/>
      <c r="Z336" s="637"/>
      <c r="AA336" s="637"/>
      <c r="AB336" s="637"/>
      <c r="AC336" s="637"/>
      <c r="AD336" s="637"/>
      <c r="AE336" s="637"/>
      <c r="AF336" s="637"/>
      <c r="AG336" s="637"/>
      <c r="AH336" s="637"/>
      <c r="AI336" s="637"/>
      <c r="AJ336" s="637"/>
      <c r="AK336" s="637"/>
      <c r="AL336" s="637"/>
      <c r="AM336" s="637"/>
      <c r="AN336" s="644"/>
      <c r="AO336" s="637"/>
      <c r="AP336" s="637"/>
      <c r="AQ336" s="637"/>
      <c r="AR336" s="637"/>
      <c r="AS336" s="637"/>
      <c r="AT336" s="637"/>
      <c r="AU336" s="637"/>
      <c r="AV336" s="637"/>
      <c r="AW336" s="637"/>
      <c r="AX336" s="637"/>
      <c r="AY336" s="637"/>
      <c r="AZ336" s="637"/>
      <c r="BA336" s="637"/>
      <c r="BB336" s="637"/>
      <c r="BC336" s="637"/>
      <c r="BD336" s="644"/>
      <c r="BE336" s="644"/>
      <c r="BF336" s="644"/>
      <c r="BG336" s="644"/>
      <c r="BH336" s="637"/>
      <c r="BI336" s="637"/>
      <c r="BJ336" s="637"/>
      <c r="BK336" s="637"/>
      <c r="BL336" s="853">
        <f t="shared" si="427"/>
        <v>0</v>
      </c>
      <c r="BN336" s="578">
        <f t="shared" si="399"/>
        <v>0</v>
      </c>
      <c r="BO336" s="578">
        <f t="shared" si="400"/>
        <v>0</v>
      </c>
      <c r="BP336" s="578">
        <f t="shared" si="401"/>
        <v>0</v>
      </c>
      <c r="BQ336" s="578">
        <f t="shared" si="402"/>
        <v>0</v>
      </c>
      <c r="BR336" s="578">
        <f t="shared" si="403"/>
        <v>0</v>
      </c>
      <c r="BS336" s="578">
        <f t="shared" si="404"/>
        <v>0</v>
      </c>
      <c r="BT336" s="578">
        <f t="shared" si="405"/>
        <v>0</v>
      </c>
      <c r="BU336" s="578">
        <f t="shared" si="406"/>
        <v>0</v>
      </c>
      <c r="BV336" s="578">
        <f t="shared" si="407"/>
        <v>0</v>
      </c>
      <c r="BW336" s="578">
        <f t="shared" si="408"/>
        <v>0</v>
      </c>
      <c r="BX336" s="578">
        <f t="shared" si="409"/>
        <v>0</v>
      </c>
      <c r="BY336" s="578">
        <f t="shared" si="410"/>
        <v>0</v>
      </c>
      <c r="BZ336" s="578">
        <f t="shared" si="411"/>
        <v>0</v>
      </c>
      <c r="CA336" s="578">
        <f t="shared" si="412"/>
        <v>0</v>
      </c>
      <c r="CB336" s="578">
        <f t="shared" si="413"/>
        <v>0</v>
      </c>
      <c r="CC336" s="578">
        <f t="shared" si="414"/>
        <v>0</v>
      </c>
      <c r="CD336" s="578">
        <f t="shared" si="415"/>
        <v>0</v>
      </c>
      <c r="CE336" s="578">
        <f t="shared" si="416"/>
        <v>0</v>
      </c>
      <c r="CF336" s="338">
        <f t="shared" si="417"/>
        <v>0</v>
      </c>
      <c r="CG336" s="338">
        <f t="shared" si="418"/>
        <v>0</v>
      </c>
      <c r="CH336" s="338">
        <f t="shared" si="419"/>
        <v>0</v>
      </c>
      <c r="CI336" s="579">
        <f t="shared" si="420"/>
        <v>0</v>
      </c>
      <c r="CJ336" s="577">
        <f t="shared" si="421"/>
        <v>0</v>
      </c>
      <c r="CK336" s="577">
        <f t="shared" si="422"/>
        <v>0</v>
      </c>
      <c r="CL336" s="577">
        <f t="shared" si="423"/>
        <v>0</v>
      </c>
      <c r="CM336" s="577">
        <f t="shared" si="424"/>
        <v>0</v>
      </c>
      <c r="CN336" s="577">
        <f t="shared" si="425"/>
        <v>0</v>
      </c>
      <c r="CO336" s="577">
        <f t="shared" si="426"/>
        <v>0</v>
      </c>
    </row>
    <row r="337" spans="1:93">
      <c r="A337" s="358">
        <f t="shared" si="430"/>
        <v>53413</v>
      </c>
      <c r="B337" s="341" t="s">
        <v>280</v>
      </c>
      <c r="C337" s="157" t="b">
        <f t="shared" si="398"/>
        <v>1</v>
      </c>
      <c r="D337" s="638" t="s">
        <v>280</v>
      </c>
      <c r="E337" s="637"/>
      <c r="F337" s="637"/>
      <c r="G337" s="637"/>
      <c r="H337" s="637"/>
      <c r="I337" s="639"/>
      <c r="J337" s="637"/>
      <c r="K337" s="637"/>
      <c r="L337" s="637"/>
      <c r="M337" s="637"/>
      <c r="N337" s="637"/>
      <c r="O337" s="637"/>
      <c r="P337" s="637"/>
      <c r="Q337" s="637"/>
      <c r="R337" s="637"/>
      <c r="S337" s="637"/>
      <c r="T337" s="637"/>
      <c r="U337" s="637"/>
      <c r="V337" s="637"/>
      <c r="W337" s="637"/>
      <c r="X337" s="637"/>
      <c r="Y337" s="637"/>
      <c r="Z337" s="637"/>
      <c r="AA337" s="637"/>
      <c r="AB337" s="637"/>
      <c r="AC337" s="637"/>
      <c r="AD337" s="637"/>
      <c r="AE337" s="637"/>
      <c r="AF337" s="637"/>
      <c r="AG337" s="637"/>
      <c r="AH337" s="637"/>
      <c r="AI337" s="637"/>
      <c r="AJ337" s="637"/>
      <c r="AK337" s="637"/>
      <c r="AL337" s="637"/>
      <c r="AM337" s="637"/>
      <c r="AN337" s="644"/>
      <c r="AO337" s="637"/>
      <c r="AP337" s="637"/>
      <c r="AQ337" s="637"/>
      <c r="AR337" s="637"/>
      <c r="AS337" s="637"/>
      <c r="AT337" s="637"/>
      <c r="AU337" s="637"/>
      <c r="AV337" s="637"/>
      <c r="AW337" s="637"/>
      <c r="AX337" s="637"/>
      <c r="AY337" s="637"/>
      <c r="AZ337" s="637"/>
      <c r="BA337" s="637"/>
      <c r="BB337" s="637"/>
      <c r="BC337" s="637"/>
      <c r="BD337" s="644"/>
      <c r="BE337" s="644"/>
      <c r="BF337" s="644"/>
      <c r="BG337" s="644"/>
      <c r="BH337" s="637"/>
      <c r="BI337" s="637"/>
      <c r="BJ337" s="637"/>
      <c r="BK337" s="637"/>
      <c r="BL337" s="853">
        <f t="shared" si="427"/>
        <v>0</v>
      </c>
      <c r="BN337" s="578">
        <f t="shared" si="399"/>
        <v>0</v>
      </c>
      <c r="BO337" s="578">
        <f t="shared" si="400"/>
        <v>0</v>
      </c>
      <c r="BP337" s="578">
        <f t="shared" si="401"/>
        <v>0</v>
      </c>
      <c r="BQ337" s="578">
        <f t="shared" si="402"/>
        <v>0</v>
      </c>
      <c r="BR337" s="578">
        <f t="shared" si="403"/>
        <v>0</v>
      </c>
      <c r="BS337" s="578">
        <f t="shared" si="404"/>
        <v>0</v>
      </c>
      <c r="BT337" s="578">
        <f t="shared" si="405"/>
        <v>0</v>
      </c>
      <c r="BU337" s="578">
        <f t="shared" si="406"/>
        <v>0</v>
      </c>
      <c r="BV337" s="578">
        <f t="shared" si="407"/>
        <v>0</v>
      </c>
      <c r="BW337" s="578">
        <f t="shared" si="408"/>
        <v>0</v>
      </c>
      <c r="BX337" s="578">
        <f t="shared" si="409"/>
        <v>0</v>
      </c>
      <c r="BY337" s="578">
        <f t="shared" si="410"/>
        <v>0</v>
      </c>
      <c r="BZ337" s="578">
        <f t="shared" si="411"/>
        <v>0</v>
      </c>
      <c r="CA337" s="578">
        <f t="shared" si="412"/>
        <v>0</v>
      </c>
      <c r="CB337" s="578">
        <f t="shared" si="413"/>
        <v>0</v>
      </c>
      <c r="CC337" s="578">
        <f t="shared" si="414"/>
        <v>0</v>
      </c>
      <c r="CD337" s="578">
        <f t="shared" si="415"/>
        <v>0</v>
      </c>
      <c r="CE337" s="578">
        <f t="shared" si="416"/>
        <v>0</v>
      </c>
      <c r="CF337" s="338">
        <f t="shared" si="417"/>
        <v>0</v>
      </c>
      <c r="CG337" s="338">
        <f t="shared" si="418"/>
        <v>0</v>
      </c>
      <c r="CH337" s="338">
        <f t="shared" si="419"/>
        <v>0</v>
      </c>
      <c r="CI337" s="579">
        <f t="shared" si="420"/>
        <v>0</v>
      </c>
      <c r="CJ337" s="577">
        <f t="shared" si="421"/>
        <v>0</v>
      </c>
      <c r="CK337" s="577">
        <f t="shared" si="422"/>
        <v>0</v>
      </c>
      <c r="CL337" s="577">
        <f t="shared" si="423"/>
        <v>0</v>
      </c>
      <c r="CM337" s="577">
        <f t="shared" si="424"/>
        <v>0</v>
      </c>
      <c r="CN337" s="577">
        <f t="shared" si="425"/>
        <v>0</v>
      </c>
      <c r="CO337" s="577">
        <f t="shared" si="426"/>
        <v>0</v>
      </c>
    </row>
    <row r="338" spans="1:93" ht="24">
      <c r="A338" s="358">
        <f t="shared" si="430"/>
        <v>53414</v>
      </c>
      <c r="B338" s="341" t="s">
        <v>281</v>
      </c>
      <c r="C338" s="157" t="b">
        <f t="shared" si="398"/>
        <v>1</v>
      </c>
      <c r="D338" s="638" t="s">
        <v>281</v>
      </c>
      <c r="E338" s="637"/>
      <c r="F338" s="637"/>
      <c r="G338" s="637"/>
      <c r="H338" s="637"/>
      <c r="I338" s="639"/>
      <c r="J338" s="637"/>
      <c r="K338" s="637"/>
      <c r="L338" s="637"/>
      <c r="M338" s="637"/>
      <c r="N338" s="637"/>
      <c r="O338" s="637"/>
      <c r="P338" s="637"/>
      <c r="Q338" s="637"/>
      <c r="R338" s="637"/>
      <c r="S338" s="637"/>
      <c r="T338" s="637"/>
      <c r="U338" s="637"/>
      <c r="V338" s="637"/>
      <c r="W338" s="637"/>
      <c r="X338" s="637"/>
      <c r="Y338" s="637"/>
      <c r="Z338" s="637"/>
      <c r="AA338" s="637"/>
      <c r="AB338" s="637"/>
      <c r="AC338" s="637"/>
      <c r="AD338" s="637"/>
      <c r="AE338" s="637"/>
      <c r="AF338" s="637"/>
      <c r="AG338" s="637"/>
      <c r="AH338" s="637"/>
      <c r="AI338" s="637"/>
      <c r="AJ338" s="637"/>
      <c r="AK338" s="637"/>
      <c r="AL338" s="637"/>
      <c r="AM338" s="637"/>
      <c r="AN338" s="644"/>
      <c r="AO338" s="637"/>
      <c r="AP338" s="637"/>
      <c r="AQ338" s="637"/>
      <c r="AR338" s="637"/>
      <c r="AS338" s="637"/>
      <c r="AT338" s="637"/>
      <c r="AU338" s="637"/>
      <c r="AV338" s="637"/>
      <c r="AW338" s="637"/>
      <c r="AX338" s="637"/>
      <c r="AY338" s="637"/>
      <c r="AZ338" s="637"/>
      <c r="BA338" s="637"/>
      <c r="BB338" s="637"/>
      <c r="BC338" s="637"/>
      <c r="BD338" s="644"/>
      <c r="BE338" s="644"/>
      <c r="BF338" s="644"/>
      <c r="BG338" s="644"/>
      <c r="BH338" s="637"/>
      <c r="BI338" s="637"/>
      <c r="BJ338" s="637"/>
      <c r="BK338" s="637"/>
      <c r="BL338" s="853">
        <f t="shared" si="427"/>
        <v>0</v>
      </c>
      <c r="BN338" s="578">
        <f t="shared" si="399"/>
        <v>0</v>
      </c>
      <c r="BO338" s="578">
        <f t="shared" si="400"/>
        <v>0</v>
      </c>
      <c r="BP338" s="578">
        <f t="shared" si="401"/>
        <v>0</v>
      </c>
      <c r="BQ338" s="578">
        <f t="shared" si="402"/>
        <v>0</v>
      </c>
      <c r="BR338" s="578">
        <f t="shared" si="403"/>
        <v>0</v>
      </c>
      <c r="BS338" s="578">
        <f t="shared" si="404"/>
        <v>0</v>
      </c>
      <c r="BT338" s="578">
        <f t="shared" si="405"/>
        <v>0</v>
      </c>
      <c r="BU338" s="578">
        <f t="shared" si="406"/>
        <v>0</v>
      </c>
      <c r="BV338" s="578">
        <f t="shared" si="407"/>
        <v>0</v>
      </c>
      <c r="BW338" s="578">
        <f t="shared" si="408"/>
        <v>0</v>
      </c>
      <c r="BX338" s="578">
        <f t="shared" si="409"/>
        <v>0</v>
      </c>
      <c r="BY338" s="578">
        <f t="shared" si="410"/>
        <v>0</v>
      </c>
      <c r="BZ338" s="578">
        <f t="shared" si="411"/>
        <v>0</v>
      </c>
      <c r="CA338" s="578">
        <f t="shared" si="412"/>
        <v>0</v>
      </c>
      <c r="CB338" s="578">
        <f t="shared" si="413"/>
        <v>0</v>
      </c>
      <c r="CC338" s="578">
        <f t="shared" si="414"/>
        <v>0</v>
      </c>
      <c r="CD338" s="578">
        <f t="shared" si="415"/>
        <v>0</v>
      </c>
      <c r="CE338" s="578">
        <f t="shared" si="416"/>
        <v>0</v>
      </c>
      <c r="CF338" s="338">
        <f t="shared" si="417"/>
        <v>0</v>
      </c>
      <c r="CG338" s="338">
        <f t="shared" si="418"/>
        <v>0</v>
      </c>
      <c r="CH338" s="338">
        <f t="shared" si="419"/>
        <v>0</v>
      </c>
      <c r="CI338" s="579">
        <f t="shared" si="420"/>
        <v>0</v>
      </c>
      <c r="CJ338" s="577">
        <f t="shared" si="421"/>
        <v>0</v>
      </c>
      <c r="CK338" s="577">
        <f t="shared" si="422"/>
        <v>0</v>
      </c>
      <c r="CL338" s="577">
        <f t="shared" si="423"/>
        <v>0</v>
      </c>
      <c r="CM338" s="577">
        <f t="shared" si="424"/>
        <v>0</v>
      </c>
      <c r="CN338" s="577">
        <f t="shared" si="425"/>
        <v>0</v>
      </c>
      <c r="CO338" s="577">
        <f t="shared" si="426"/>
        <v>0</v>
      </c>
    </row>
    <row r="339" spans="1:93">
      <c r="A339" s="358">
        <f t="shared" si="430"/>
        <v>53415</v>
      </c>
      <c r="B339" s="341" t="s">
        <v>282</v>
      </c>
      <c r="C339" s="157" t="b">
        <f t="shared" si="398"/>
        <v>1</v>
      </c>
      <c r="D339" s="638" t="s">
        <v>282</v>
      </c>
      <c r="E339" s="637"/>
      <c r="F339" s="637"/>
      <c r="G339" s="637"/>
      <c r="H339" s="637"/>
      <c r="I339" s="639"/>
      <c r="J339" s="637"/>
      <c r="K339" s="637"/>
      <c r="L339" s="637"/>
      <c r="M339" s="637"/>
      <c r="N339" s="637"/>
      <c r="O339" s="637"/>
      <c r="P339" s="637"/>
      <c r="Q339" s="637"/>
      <c r="R339" s="637"/>
      <c r="S339" s="637"/>
      <c r="T339" s="637"/>
      <c r="U339" s="637"/>
      <c r="V339" s="637"/>
      <c r="W339" s="637"/>
      <c r="X339" s="637"/>
      <c r="Y339" s="637"/>
      <c r="Z339" s="637"/>
      <c r="AA339" s="637"/>
      <c r="AB339" s="637"/>
      <c r="AC339" s="637"/>
      <c r="AD339" s="637"/>
      <c r="AE339" s="637"/>
      <c r="AF339" s="637"/>
      <c r="AG339" s="637"/>
      <c r="AH339" s="637"/>
      <c r="AI339" s="637"/>
      <c r="AJ339" s="637"/>
      <c r="AK339" s="637"/>
      <c r="AL339" s="637"/>
      <c r="AM339" s="637"/>
      <c r="AN339" s="644"/>
      <c r="AO339" s="637"/>
      <c r="AP339" s="637"/>
      <c r="AQ339" s="637"/>
      <c r="AR339" s="637"/>
      <c r="AS339" s="637"/>
      <c r="AT339" s="637"/>
      <c r="AU339" s="637"/>
      <c r="AV339" s="637"/>
      <c r="AW339" s="637"/>
      <c r="AX339" s="637"/>
      <c r="AY339" s="637"/>
      <c r="AZ339" s="637"/>
      <c r="BA339" s="637"/>
      <c r="BB339" s="637"/>
      <c r="BC339" s="637"/>
      <c r="BD339" s="644"/>
      <c r="BE339" s="644"/>
      <c r="BF339" s="644"/>
      <c r="BG339" s="644"/>
      <c r="BH339" s="637"/>
      <c r="BI339" s="637"/>
      <c r="BJ339" s="637"/>
      <c r="BK339" s="637"/>
      <c r="BL339" s="853">
        <f t="shared" si="427"/>
        <v>0</v>
      </c>
      <c r="BN339" s="578">
        <f t="shared" si="399"/>
        <v>0</v>
      </c>
      <c r="BO339" s="578">
        <f t="shared" si="400"/>
        <v>0</v>
      </c>
      <c r="BP339" s="578">
        <f t="shared" si="401"/>
        <v>0</v>
      </c>
      <c r="BQ339" s="578">
        <f t="shared" si="402"/>
        <v>0</v>
      </c>
      <c r="BR339" s="578">
        <f t="shared" si="403"/>
        <v>0</v>
      </c>
      <c r="BS339" s="578">
        <f t="shared" si="404"/>
        <v>0</v>
      </c>
      <c r="BT339" s="578">
        <f t="shared" si="405"/>
        <v>0</v>
      </c>
      <c r="BU339" s="578">
        <f t="shared" si="406"/>
        <v>0</v>
      </c>
      <c r="BV339" s="578">
        <f t="shared" si="407"/>
        <v>0</v>
      </c>
      <c r="BW339" s="578">
        <f t="shared" si="408"/>
        <v>0</v>
      </c>
      <c r="BX339" s="578">
        <f t="shared" si="409"/>
        <v>0</v>
      </c>
      <c r="BY339" s="578">
        <f t="shared" si="410"/>
        <v>0</v>
      </c>
      <c r="BZ339" s="578">
        <f t="shared" si="411"/>
        <v>0</v>
      </c>
      <c r="CA339" s="578">
        <f t="shared" si="412"/>
        <v>0</v>
      </c>
      <c r="CB339" s="578">
        <f t="shared" si="413"/>
        <v>0</v>
      </c>
      <c r="CC339" s="578">
        <f t="shared" si="414"/>
        <v>0</v>
      </c>
      <c r="CD339" s="578">
        <f t="shared" si="415"/>
        <v>0</v>
      </c>
      <c r="CE339" s="578">
        <f t="shared" si="416"/>
        <v>0</v>
      </c>
      <c r="CF339" s="338">
        <f t="shared" si="417"/>
        <v>0</v>
      </c>
      <c r="CG339" s="338">
        <f t="shared" si="418"/>
        <v>0</v>
      </c>
      <c r="CH339" s="338">
        <f t="shared" si="419"/>
        <v>0</v>
      </c>
      <c r="CI339" s="579">
        <f t="shared" si="420"/>
        <v>0</v>
      </c>
      <c r="CJ339" s="577">
        <f t="shared" si="421"/>
        <v>0</v>
      </c>
      <c r="CK339" s="577">
        <f t="shared" si="422"/>
        <v>0</v>
      </c>
      <c r="CL339" s="577">
        <f t="shared" si="423"/>
        <v>0</v>
      </c>
      <c r="CM339" s="577">
        <f t="shared" si="424"/>
        <v>0</v>
      </c>
      <c r="CN339" s="577">
        <f t="shared" si="425"/>
        <v>0</v>
      </c>
      <c r="CO339" s="577">
        <f t="shared" si="426"/>
        <v>0</v>
      </c>
    </row>
    <row r="340" spans="1:93">
      <c r="A340" s="358">
        <f t="shared" si="430"/>
        <v>53416</v>
      </c>
      <c r="B340" s="341" t="s">
        <v>283</v>
      </c>
      <c r="C340" s="157" t="b">
        <f t="shared" si="398"/>
        <v>1</v>
      </c>
      <c r="D340" s="638" t="s">
        <v>283</v>
      </c>
      <c r="E340" s="637"/>
      <c r="F340" s="637"/>
      <c r="G340" s="637"/>
      <c r="H340" s="637"/>
      <c r="I340" s="639"/>
      <c r="J340" s="637"/>
      <c r="K340" s="637"/>
      <c r="L340" s="637"/>
      <c r="M340" s="637"/>
      <c r="N340" s="637"/>
      <c r="O340" s="637"/>
      <c r="P340" s="637"/>
      <c r="Q340" s="637"/>
      <c r="R340" s="637"/>
      <c r="S340" s="637"/>
      <c r="T340" s="637"/>
      <c r="U340" s="637"/>
      <c r="V340" s="637"/>
      <c r="W340" s="637"/>
      <c r="X340" s="637"/>
      <c r="Y340" s="637"/>
      <c r="Z340" s="637"/>
      <c r="AA340" s="637"/>
      <c r="AB340" s="637"/>
      <c r="AC340" s="637"/>
      <c r="AD340" s="637"/>
      <c r="AE340" s="637"/>
      <c r="AF340" s="637"/>
      <c r="AG340" s="637"/>
      <c r="AH340" s="637"/>
      <c r="AI340" s="637"/>
      <c r="AJ340" s="637"/>
      <c r="AK340" s="637"/>
      <c r="AL340" s="637"/>
      <c r="AM340" s="637"/>
      <c r="AN340" s="644"/>
      <c r="AO340" s="637"/>
      <c r="AP340" s="637"/>
      <c r="AQ340" s="637"/>
      <c r="AR340" s="637"/>
      <c r="AS340" s="637"/>
      <c r="AT340" s="637"/>
      <c r="AU340" s="637"/>
      <c r="AV340" s="637"/>
      <c r="AW340" s="637"/>
      <c r="AX340" s="637"/>
      <c r="AY340" s="637"/>
      <c r="AZ340" s="637"/>
      <c r="BA340" s="637"/>
      <c r="BB340" s="637"/>
      <c r="BC340" s="637"/>
      <c r="BD340" s="644"/>
      <c r="BE340" s="644"/>
      <c r="BF340" s="644"/>
      <c r="BG340" s="644"/>
      <c r="BH340" s="637"/>
      <c r="BI340" s="637"/>
      <c r="BJ340" s="637"/>
      <c r="BK340" s="637"/>
      <c r="BL340" s="853">
        <f t="shared" si="427"/>
        <v>0</v>
      </c>
      <c r="BN340" s="578">
        <f t="shared" ref="BN340:BN403" si="431">ROUNDUP(MIN($AO340:$BG340),-3)</f>
        <v>0</v>
      </c>
      <c r="BO340" s="578">
        <f t="shared" ref="BO340:BO403" si="432">ROUNDUP(MAX($AO340:$BG340),-3)</f>
        <v>0</v>
      </c>
      <c r="BP340" s="578">
        <f t="shared" ref="BP340:BP403" si="433">IF(ISERROR(ROUNDUP(AVERAGE($AO340:$BG340),-3))=TRUE,0,ROUNDUP(AVERAGE($AO340:$BG340),-3))</f>
        <v>0</v>
      </c>
      <c r="BQ340" s="578">
        <f t="shared" ref="BQ340:BQ403" si="434">ROUNDUP(MIN($BH340:$BK340),-3)</f>
        <v>0</v>
      </c>
      <c r="BR340" s="578">
        <f t="shared" ref="BR340:BR403" si="435">ROUNDUP(MAX($BH340:$BK340),-3)</f>
        <v>0</v>
      </c>
      <c r="BS340" s="578">
        <f t="shared" ref="BS340:BS403" si="436">IF(ISERROR(ROUNDUP(AVERAGE($BH340:$BK340),-3))=TRUE,0,ROUNDUP(AVERAGE($BH340:$BK340),-3))</f>
        <v>0</v>
      </c>
      <c r="BT340" s="578">
        <f t="shared" ref="BT340:BT403" si="437">ROUNDUP(MIN($AK340:$AN340),-3)</f>
        <v>0</v>
      </c>
      <c r="BU340" s="578">
        <f t="shared" ref="BU340:BU403" si="438">ROUNDUP(MAX($AK340:$AN340),-3)</f>
        <v>0</v>
      </c>
      <c r="BV340" s="578">
        <f t="shared" ref="BV340:BV403" si="439">IF(ISERROR(ROUNDUP(AVERAGE($AK340:$AN340),-3))=TRUE,0,ROUNDUP(AVERAGE($AK340:$AN340),-3))</f>
        <v>0</v>
      </c>
      <c r="BW340" s="578">
        <f t="shared" ref="BW340:BW403" si="440">ROUNDUP(MIN($E340,$F340,$H340,$J340,$K340,$M340,$N340,$O340,$Q340,$R340,$S340,$T340,$V340,$W340,$Y340,$AA340,$AC340,$AD340,$AE340,$AF340,$AH340),-3)</f>
        <v>0</v>
      </c>
      <c r="BX340" s="578">
        <f t="shared" ref="BX340:BX403" si="441">ROUNDUP(MAX($E340,$F340,$H340,$J340,$K340,$M340,$N340,$O340,$Q340,$R340,$S340,$T340,$V340,$W340,$Y340,$AA340,$AC340,$AD340,$AE340,$AF340,$AH340),-3)</f>
        <v>0</v>
      </c>
      <c r="BY340" s="578">
        <f t="shared" ref="BY340:BY403" si="442">IF(ISERROR(ROUNDUP(AVERAGE($E340, $F340, $H340, $J340,$K340, $M340, $O340,$Q340,$R340,$S340,$T340,$V340,$W340,$Y340,$AA340,$AC340,$AD340,$AE340,$AF340,$AH340),-3))=TRUE,0,ROUNDUP(AVERAGE($E340, $F340, $H340, $J340,$K340, $M340, $O340,$Q340,$R340,$S340,$T340,$V340,$W340,$Y340,$AA340,$AC340,$AD340,$AE340,$AF340,$AH340),-3))</f>
        <v>0</v>
      </c>
      <c r="BZ340" s="578">
        <f t="shared" ref="BZ340:BZ403" si="443">ROUNDUP(MIN($G340,$Z340,$AB340,$AJ340),-3)</f>
        <v>0</v>
      </c>
      <c r="CA340" s="578">
        <f t="shared" ref="CA340:CA403" si="444">ROUNDUP(MAX($G340,$Z340,$AB340,$AJ340),-3)</f>
        <v>0</v>
      </c>
      <c r="CB340" s="578">
        <f t="shared" ref="CB340:CB403" si="445">IF(ISERROR(ROUNDUP(AVERAGE($G340,$Z340, $AB340,$AJ340),-3))=TRUE,0,ROUNDUP(AVERAGE($G340,$Z340, $AB340,$AJ340),-3))</f>
        <v>0</v>
      </c>
      <c r="CC340" s="578">
        <f t="shared" ref="CC340:CC403" si="446">ROUNDUP(MIN($I340,$L340,$P340,$U340,$X340,$AG340,$AI340),-3)</f>
        <v>0</v>
      </c>
      <c r="CD340" s="578">
        <f t="shared" ref="CD340:CD403" si="447">ROUNDUP(MAX($I340,$L340,$P340,$U340,$X340,$AG340,$AI340),-3)</f>
        <v>0</v>
      </c>
      <c r="CE340" s="578">
        <f t="shared" ref="CE340:CE403" si="448">IF(ISERROR(ROUNDUP(AVERAGE($I340, $L340, $P340, $U340,$X340,$AG340, $AI340),-3))=TRUE,0,ROUNDUP(AVERAGE($I340, $L340, $P340,$U340, $X340,$AG340, $AI340),-3))</f>
        <v>0</v>
      </c>
      <c r="CF340" s="338">
        <f t="shared" ref="CF340:CF403" si="449">ROUNDUP(MIN($E340:$BK340),-3)</f>
        <v>0</v>
      </c>
      <c r="CG340" s="338">
        <f t="shared" ref="CG340:CG403" si="450">ROUNDUP(MAX($E340:$BK340),-3)</f>
        <v>0</v>
      </c>
      <c r="CH340" s="338">
        <f t="shared" ref="CH340:CH403" si="451">IF(ISERROR(ROUNDUP(AVERAGE($E340:$BK340),-3))=TRUE,0,ROUNDUP(AVERAGE($E340:$BK340),-3))</f>
        <v>0</v>
      </c>
      <c r="CI340" s="579">
        <f t="shared" ref="CI340:CI403" si="452">COUNT(E340:BK340)</f>
        <v>0</v>
      </c>
      <c r="CJ340" s="577">
        <f t="shared" ref="CJ340:CJ403" si="453">COUNT($AO340:$BD340)</f>
        <v>0</v>
      </c>
      <c r="CK340" s="577">
        <f t="shared" ref="CK340:CK403" si="454">COUNT($BH340:$BK340)</f>
        <v>0</v>
      </c>
      <c r="CL340" s="577">
        <f t="shared" ref="CL340:CL403" si="455">COUNT($AK340:$AM340)</f>
        <v>0</v>
      </c>
      <c r="CM340" s="577">
        <f t="shared" ref="CM340:CM403" si="456">COUNT($E340,$F340,$H340,$J340,$K340,$M340,$N340,$O340,$Q340,$R340,$S340,$T340,$V340,$W340,$Y340,$AA340,$AC340,$AD340,$AE340,$AF340,$AH340)</f>
        <v>0</v>
      </c>
      <c r="CN340" s="577">
        <f t="shared" ref="CN340:CN403" si="457">COUNT($G340,$Z340,$AB340,$AJ340)</f>
        <v>0</v>
      </c>
      <c r="CO340" s="577">
        <f t="shared" ref="CO340:CO403" si="458">COUNT($I340,$L456,$P456,$U340,$X340,$AG340,$AI340)</f>
        <v>0</v>
      </c>
    </row>
    <row r="341" spans="1:93" ht="24">
      <c r="A341" s="358">
        <f t="shared" si="430"/>
        <v>53417</v>
      </c>
      <c r="B341" s="341" t="s">
        <v>284</v>
      </c>
      <c r="C341" s="157" t="b">
        <f t="shared" si="398"/>
        <v>1</v>
      </c>
      <c r="D341" s="638" t="s">
        <v>284</v>
      </c>
      <c r="E341" s="637"/>
      <c r="F341" s="637"/>
      <c r="G341" s="637"/>
      <c r="H341" s="637"/>
      <c r="I341" s="639"/>
      <c r="J341" s="637"/>
      <c r="K341" s="637"/>
      <c r="L341" s="637"/>
      <c r="M341" s="637"/>
      <c r="N341" s="637"/>
      <c r="O341" s="637"/>
      <c r="P341" s="637"/>
      <c r="Q341" s="637"/>
      <c r="R341" s="637"/>
      <c r="S341" s="637"/>
      <c r="T341" s="637"/>
      <c r="U341" s="637"/>
      <c r="V341" s="637"/>
      <c r="W341" s="637"/>
      <c r="X341" s="637"/>
      <c r="Y341" s="637"/>
      <c r="Z341" s="637"/>
      <c r="AA341" s="637"/>
      <c r="AB341" s="637"/>
      <c r="AC341" s="637"/>
      <c r="AD341" s="637"/>
      <c r="AE341" s="637"/>
      <c r="AF341" s="637"/>
      <c r="AG341" s="637"/>
      <c r="AH341" s="637"/>
      <c r="AI341" s="637"/>
      <c r="AJ341" s="637"/>
      <c r="AK341" s="637"/>
      <c r="AL341" s="637"/>
      <c r="AM341" s="637"/>
      <c r="AN341" s="644"/>
      <c r="AO341" s="637"/>
      <c r="AP341" s="637"/>
      <c r="AQ341" s="637"/>
      <c r="AR341" s="637"/>
      <c r="AS341" s="637"/>
      <c r="AT341" s="637"/>
      <c r="AU341" s="637"/>
      <c r="AV341" s="637"/>
      <c r="AW341" s="637"/>
      <c r="AX341" s="637"/>
      <c r="AY341" s="637"/>
      <c r="AZ341" s="637"/>
      <c r="BA341" s="637"/>
      <c r="BB341" s="637"/>
      <c r="BC341" s="637"/>
      <c r="BD341" s="644"/>
      <c r="BE341" s="644"/>
      <c r="BF341" s="644"/>
      <c r="BG341" s="644"/>
      <c r="BH341" s="637"/>
      <c r="BI341" s="637"/>
      <c r="BJ341" s="637"/>
      <c r="BK341" s="637"/>
      <c r="BL341" s="853">
        <f t="shared" ref="BL341:BL404" si="459">SUM(E341:BK341)</f>
        <v>0</v>
      </c>
      <c r="BN341" s="578">
        <f t="shared" si="431"/>
        <v>0</v>
      </c>
      <c r="BO341" s="578">
        <f t="shared" si="432"/>
        <v>0</v>
      </c>
      <c r="BP341" s="578">
        <f t="shared" si="433"/>
        <v>0</v>
      </c>
      <c r="BQ341" s="578">
        <f t="shared" si="434"/>
        <v>0</v>
      </c>
      <c r="BR341" s="578">
        <f t="shared" si="435"/>
        <v>0</v>
      </c>
      <c r="BS341" s="578">
        <f t="shared" si="436"/>
        <v>0</v>
      </c>
      <c r="BT341" s="578">
        <f t="shared" si="437"/>
        <v>0</v>
      </c>
      <c r="BU341" s="578">
        <f t="shared" si="438"/>
        <v>0</v>
      </c>
      <c r="BV341" s="578">
        <f t="shared" si="439"/>
        <v>0</v>
      </c>
      <c r="BW341" s="578">
        <f t="shared" si="440"/>
        <v>0</v>
      </c>
      <c r="BX341" s="578">
        <f t="shared" si="441"/>
        <v>0</v>
      </c>
      <c r="BY341" s="578">
        <f t="shared" si="442"/>
        <v>0</v>
      </c>
      <c r="BZ341" s="578">
        <f t="shared" si="443"/>
        <v>0</v>
      </c>
      <c r="CA341" s="578">
        <f t="shared" si="444"/>
        <v>0</v>
      </c>
      <c r="CB341" s="578">
        <f t="shared" si="445"/>
        <v>0</v>
      </c>
      <c r="CC341" s="578">
        <f t="shared" si="446"/>
        <v>0</v>
      </c>
      <c r="CD341" s="578">
        <f t="shared" si="447"/>
        <v>0</v>
      </c>
      <c r="CE341" s="578">
        <f t="shared" si="448"/>
        <v>0</v>
      </c>
      <c r="CF341" s="338">
        <f t="shared" si="449"/>
        <v>0</v>
      </c>
      <c r="CG341" s="338">
        <f t="shared" si="450"/>
        <v>0</v>
      </c>
      <c r="CH341" s="338">
        <f t="shared" si="451"/>
        <v>0</v>
      </c>
      <c r="CI341" s="579">
        <f t="shared" si="452"/>
        <v>0</v>
      </c>
      <c r="CJ341" s="577">
        <f t="shared" si="453"/>
        <v>0</v>
      </c>
      <c r="CK341" s="577">
        <f t="shared" si="454"/>
        <v>0</v>
      </c>
      <c r="CL341" s="577">
        <f t="shared" si="455"/>
        <v>0</v>
      </c>
      <c r="CM341" s="577">
        <f t="shared" si="456"/>
        <v>0</v>
      </c>
      <c r="CN341" s="577">
        <f t="shared" si="457"/>
        <v>0</v>
      </c>
      <c r="CO341" s="577">
        <f t="shared" si="458"/>
        <v>0</v>
      </c>
    </row>
    <row r="342" spans="1:93" ht="24">
      <c r="A342" s="358">
        <f t="shared" si="430"/>
        <v>53501</v>
      </c>
      <c r="B342" s="341" t="s">
        <v>285</v>
      </c>
      <c r="C342" s="157" t="b">
        <f t="shared" si="398"/>
        <v>1</v>
      </c>
      <c r="D342" s="638" t="s">
        <v>285</v>
      </c>
      <c r="E342" s="637"/>
      <c r="F342" s="637"/>
      <c r="G342" s="637"/>
      <c r="H342" s="637"/>
      <c r="I342" s="639"/>
      <c r="J342" s="637"/>
      <c r="K342" s="637"/>
      <c r="L342" s="637"/>
      <c r="M342" s="637"/>
      <c r="N342" s="637"/>
      <c r="O342" s="637"/>
      <c r="P342" s="637"/>
      <c r="Q342" s="637"/>
      <c r="R342" s="637"/>
      <c r="S342" s="637"/>
      <c r="T342" s="637"/>
      <c r="U342" s="637"/>
      <c r="V342" s="637"/>
      <c r="W342" s="637"/>
      <c r="X342" s="637"/>
      <c r="Y342" s="637"/>
      <c r="Z342" s="637"/>
      <c r="AA342" s="637"/>
      <c r="AB342" s="637"/>
      <c r="AC342" s="637"/>
      <c r="AD342" s="637"/>
      <c r="AE342" s="637"/>
      <c r="AF342" s="637"/>
      <c r="AG342" s="637"/>
      <c r="AH342" s="637"/>
      <c r="AI342" s="637"/>
      <c r="AJ342" s="637"/>
      <c r="AK342" s="637"/>
      <c r="AL342" s="637"/>
      <c r="AM342" s="637"/>
      <c r="AN342" s="644"/>
      <c r="AO342" s="637"/>
      <c r="AP342" s="637"/>
      <c r="AQ342" s="637"/>
      <c r="AR342" s="637"/>
      <c r="AS342" s="637"/>
      <c r="AT342" s="637"/>
      <c r="AU342" s="637"/>
      <c r="AV342" s="637"/>
      <c r="AW342" s="637"/>
      <c r="AX342" s="637"/>
      <c r="AY342" s="637"/>
      <c r="AZ342" s="637"/>
      <c r="BA342" s="637"/>
      <c r="BB342" s="637"/>
      <c r="BC342" s="637"/>
      <c r="BD342" s="644"/>
      <c r="BE342" s="644"/>
      <c r="BF342" s="644"/>
      <c r="BG342" s="644"/>
      <c r="BH342" s="637"/>
      <c r="BI342" s="637"/>
      <c r="BJ342" s="637"/>
      <c r="BK342" s="637"/>
      <c r="BL342" s="853">
        <f t="shared" si="459"/>
        <v>0</v>
      </c>
      <c r="BN342" s="578">
        <f t="shared" si="431"/>
        <v>0</v>
      </c>
      <c r="BO342" s="578">
        <f t="shared" si="432"/>
        <v>0</v>
      </c>
      <c r="BP342" s="578">
        <f t="shared" si="433"/>
        <v>0</v>
      </c>
      <c r="BQ342" s="578">
        <f t="shared" si="434"/>
        <v>0</v>
      </c>
      <c r="BR342" s="578">
        <f t="shared" si="435"/>
        <v>0</v>
      </c>
      <c r="BS342" s="578">
        <f t="shared" si="436"/>
        <v>0</v>
      </c>
      <c r="BT342" s="578">
        <f t="shared" si="437"/>
        <v>0</v>
      </c>
      <c r="BU342" s="578">
        <f t="shared" si="438"/>
        <v>0</v>
      </c>
      <c r="BV342" s="578">
        <f t="shared" si="439"/>
        <v>0</v>
      </c>
      <c r="BW342" s="578">
        <f t="shared" si="440"/>
        <v>0</v>
      </c>
      <c r="BX342" s="578">
        <f t="shared" si="441"/>
        <v>0</v>
      </c>
      <c r="BY342" s="578">
        <f t="shared" si="442"/>
        <v>0</v>
      </c>
      <c r="BZ342" s="578">
        <f t="shared" si="443"/>
        <v>0</v>
      </c>
      <c r="CA342" s="578">
        <f t="shared" si="444"/>
        <v>0</v>
      </c>
      <c r="CB342" s="578">
        <f t="shared" si="445"/>
        <v>0</v>
      </c>
      <c r="CC342" s="578">
        <f t="shared" si="446"/>
        <v>0</v>
      </c>
      <c r="CD342" s="578">
        <f t="shared" si="447"/>
        <v>0</v>
      </c>
      <c r="CE342" s="578">
        <f t="shared" si="448"/>
        <v>0</v>
      </c>
      <c r="CF342" s="338">
        <f t="shared" si="449"/>
        <v>0</v>
      </c>
      <c r="CG342" s="338">
        <f t="shared" si="450"/>
        <v>0</v>
      </c>
      <c r="CH342" s="338">
        <f t="shared" si="451"/>
        <v>0</v>
      </c>
      <c r="CI342" s="579">
        <f t="shared" si="452"/>
        <v>0</v>
      </c>
      <c r="CJ342" s="577">
        <f t="shared" si="453"/>
        <v>0</v>
      </c>
      <c r="CK342" s="577">
        <f t="shared" si="454"/>
        <v>0</v>
      </c>
      <c r="CL342" s="577">
        <f t="shared" si="455"/>
        <v>0</v>
      </c>
      <c r="CM342" s="577">
        <f t="shared" si="456"/>
        <v>0</v>
      </c>
      <c r="CN342" s="577">
        <f t="shared" si="457"/>
        <v>0</v>
      </c>
      <c r="CO342" s="577">
        <f t="shared" si="458"/>
        <v>0</v>
      </c>
    </row>
    <row r="343" spans="1:93" ht="24">
      <c r="A343" s="358">
        <f t="shared" si="430"/>
        <v>53502</v>
      </c>
      <c r="B343" s="341" t="s">
        <v>286</v>
      </c>
      <c r="C343" s="157" t="b">
        <f t="shared" si="398"/>
        <v>1</v>
      </c>
      <c r="D343" s="638" t="s">
        <v>286</v>
      </c>
      <c r="E343" s="637"/>
      <c r="F343" s="637"/>
      <c r="G343" s="637"/>
      <c r="H343" s="637"/>
      <c r="I343" s="639"/>
      <c r="J343" s="637"/>
      <c r="K343" s="637"/>
      <c r="L343" s="637"/>
      <c r="M343" s="637"/>
      <c r="N343" s="637"/>
      <c r="O343" s="637">
        <v>34360.92</v>
      </c>
      <c r="P343" s="637"/>
      <c r="Q343" s="637"/>
      <c r="R343" s="637"/>
      <c r="S343" s="637"/>
      <c r="T343" s="637"/>
      <c r="U343" s="637"/>
      <c r="V343" s="637"/>
      <c r="W343" s="637"/>
      <c r="X343" s="637"/>
      <c r="Y343" s="637"/>
      <c r="Z343" s="637"/>
      <c r="AA343" s="637"/>
      <c r="AB343" s="637"/>
      <c r="AC343" s="637"/>
      <c r="AD343" s="637">
        <v>3815</v>
      </c>
      <c r="AE343" s="637"/>
      <c r="AF343" s="637"/>
      <c r="AG343" s="637"/>
      <c r="AH343" s="637"/>
      <c r="AI343" s="637"/>
      <c r="AJ343" s="637"/>
      <c r="AK343" s="637"/>
      <c r="AL343" s="637"/>
      <c r="AM343" s="637"/>
      <c r="AN343" s="644"/>
      <c r="AO343" s="637"/>
      <c r="AP343" s="637"/>
      <c r="AQ343" s="637"/>
      <c r="AR343" s="637"/>
      <c r="AS343" s="637"/>
      <c r="AT343" s="637"/>
      <c r="AU343" s="637"/>
      <c r="AV343" s="637"/>
      <c r="AW343" s="637"/>
      <c r="AX343" s="637"/>
      <c r="AY343" s="637"/>
      <c r="AZ343" s="637"/>
      <c r="BA343" s="637"/>
      <c r="BB343" s="637"/>
      <c r="BC343" s="637"/>
      <c r="BD343" s="644"/>
      <c r="BE343" s="644"/>
      <c r="BF343" s="644"/>
      <c r="BG343" s="644"/>
      <c r="BH343" s="637"/>
      <c r="BI343" s="637"/>
      <c r="BJ343" s="637"/>
      <c r="BK343" s="637"/>
      <c r="BL343" s="853">
        <f t="shared" si="459"/>
        <v>38175.919999999998</v>
      </c>
      <c r="BN343" s="578">
        <f t="shared" si="431"/>
        <v>0</v>
      </c>
      <c r="BO343" s="578">
        <f t="shared" si="432"/>
        <v>0</v>
      </c>
      <c r="BP343" s="578">
        <f t="shared" si="433"/>
        <v>0</v>
      </c>
      <c r="BQ343" s="578">
        <f t="shared" si="434"/>
        <v>0</v>
      </c>
      <c r="BR343" s="578">
        <f t="shared" si="435"/>
        <v>0</v>
      </c>
      <c r="BS343" s="578">
        <f t="shared" si="436"/>
        <v>0</v>
      </c>
      <c r="BT343" s="578">
        <f t="shared" si="437"/>
        <v>0</v>
      </c>
      <c r="BU343" s="578">
        <f t="shared" si="438"/>
        <v>0</v>
      </c>
      <c r="BV343" s="578">
        <f t="shared" si="439"/>
        <v>0</v>
      </c>
      <c r="BW343" s="578">
        <f t="shared" si="440"/>
        <v>4000</v>
      </c>
      <c r="BX343" s="578">
        <f t="shared" si="441"/>
        <v>35000</v>
      </c>
      <c r="BY343" s="578">
        <f t="shared" si="442"/>
        <v>20000</v>
      </c>
      <c r="BZ343" s="578">
        <f t="shared" si="443"/>
        <v>0</v>
      </c>
      <c r="CA343" s="578">
        <f t="shared" si="444"/>
        <v>0</v>
      </c>
      <c r="CB343" s="578">
        <f t="shared" si="445"/>
        <v>0</v>
      </c>
      <c r="CC343" s="578">
        <f t="shared" si="446"/>
        <v>0</v>
      </c>
      <c r="CD343" s="578">
        <f t="shared" si="447"/>
        <v>0</v>
      </c>
      <c r="CE343" s="578">
        <f t="shared" si="448"/>
        <v>0</v>
      </c>
      <c r="CF343" s="338">
        <f t="shared" si="449"/>
        <v>4000</v>
      </c>
      <c r="CG343" s="338">
        <f t="shared" si="450"/>
        <v>35000</v>
      </c>
      <c r="CH343" s="338">
        <f t="shared" si="451"/>
        <v>20000</v>
      </c>
      <c r="CI343" s="579">
        <f t="shared" si="452"/>
        <v>2</v>
      </c>
      <c r="CJ343" s="577">
        <f t="shared" si="453"/>
        <v>0</v>
      </c>
      <c r="CK343" s="577">
        <f t="shared" si="454"/>
        <v>0</v>
      </c>
      <c r="CL343" s="577">
        <f t="shared" si="455"/>
        <v>0</v>
      </c>
      <c r="CM343" s="577">
        <f t="shared" si="456"/>
        <v>2</v>
      </c>
      <c r="CN343" s="577">
        <f t="shared" si="457"/>
        <v>0</v>
      </c>
      <c r="CO343" s="577">
        <f t="shared" si="458"/>
        <v>0</v>
      </c>
    </row>
    <row r="344" spans="1:93">
      <c r="A344" s="358">
        <f t="shared" si="430"/>
        <v>53503</v>
      </c>
      <c r="B344" s="341" t="s">
        <v>287</v>
      </c>
      <c r="C344" s="157" t="b">
        <f t="shared" ref="C344:C407" si="460">EXACT(D344,B344)</f>
        <v>1</v>
      </c>
      <c r="D344" s="638" t="s">
        <v>287</v>
      </c>
      <c r="E344" s="637"/>
      <c r="F344" s="637"/>
      <c r="G344" s="637"/>
      <c r="H344" s="637"/>
      <c r="I344" s="639"/>
      <c r="J344" s="637"/>
      <c r="K344" s="637"/>
      <c r="L344" s="637"/>
      <c r="M344" s="637"/>
      <c r="N344" s="637"/>
      <c r="O344" s="637"/>
      <c r="P344" s="637"/>
      <c r="Q344" s="637"/>
      <c r="R344" s="637"/>
      <c r="S344" s="637"/>
      <c r="T344" s="637"/>
      <c r="U344" s="637"/>
      <c r="V344" s="637"/>
      <c r="W344" s="637"/>
      <c r="X344" s="637"/>
      <c r="Y344" s="637"/>
      <c r="Z344" s="637"/>
      <c r="AA344" s="637"/>
      <c r="AB344" s="637"/>
      <c r="AC344" s="637"/>
      <c r="AD344" s="637"/>
      <c r="AE344" s="637"/>
      <c r="AF344" s="637"/>
      <c r="AG344" s="637"/>
      <c r="AH344" s="637"/>
      <c r="AI344" s="637"/>
      <c r="AJ344" s="637"/>
      <c r="AK344" s="637"/>
      <c r="AL344" s="637"/>
      <c r="AM344" s="637"/>
      <c r="AN344" s="644"/>
      <c r="AO344" s="637"/>
      <c r="AP344" s="637"/>
      <c r="AQ344" s="637"/>
      <c r="AR344" s="637"/>
      <c r="AS344" s="637"/>
      <c r="AT344" s="637"/>
      <c r="AU344" s="637"/>
      <c r="AV344" s="637"/>
      <c r="AW344" s="637"/>
      <c r="AX344" s="637"/>
      <c r="AY344" s="637"/>
      <c r="AZ344" s="637"/>
      <c r="BA344" s="637"/>
      <c r="BB344" s="637"/>
      <c r="BC344" s="637"/>
      <c r="BD344" s="644"/>
      <c r="BE344" s="644"/>
      <c r="BF344" s="644"/>
      <c r="BG344" s="644"/>
      <c r="BH344" s="637"/>
      <c r="BI344" s="637"/>
      <c r="BJ344" s="637"/>
      <c r="BK344" s="637"/>
      <c r="BL344" s="853">
        <f t="shared" si="459"/>
        <v>0</v>
      </c>
      <c r="BN344" s="578">
        <f t="shared" si="431"/>
        <v>0</v>
      </c>
      <c r="BO344" s="578">
        <f t="shared" si="432"/>
        <v>0</v>
      </c>
      <c r="BP344" s="578">
        <f t="shared" si="433"/>
        <v>0</v>
      </c>
      <c r="BQ344" s="578">
        <f t="shared" si="434"/>
        <v>0</v>
      </c>
      <c r="BR344" s="578">
        <f t="shared" si="435"/>
        <v>0</v>
      </c>
      <c r="BS344" s="578">
        <f t="shared" si="436"/>
        <v>0</v>
      </c>
      <c r="BT344" s="578">
        <f t="shared" si="437"/>
        <v>0</v>
      </c>
      <c r="BU344" s="578">
        <f t="shared" si="438"/>
        <v>0</v>
      </c>
      <c r="BV344" s="578">
        <f t="shared" si="439"/>
        <v>0</v>
      </c>
      <c r="BW344" s="578">
        <f t="shared" si="440"/>
        <v>0</v>
      </c>
      <c r="BX344" s="578">
        <f t="shared" si="441"/>
        <v>0</v>
      </c>
      <c r="BY344" s="578">
        <f t="shared" si="442"/>
        <v>0</v>
      </c>
      <c r="BZ344" s="578">
        <f t="shared" si="443"/>
        <v>0</v>
      </c>
      <c r="CA344" s="578">
        <f t="shared" si="444"/>
        <v>0</v>
      </c>
      <c r="CB344" s="578">
        <f t="shared" si="445"/>
        <v>0</v>
      </c>
      <c r="CC344" s="578">
        <f t="shared" si="446"/>
        <v>0</v>
      </c>
      <c r="CD344" s="578">
        <f t="shared" si="447"/>
        <v>0</v>
      </c>
      <c r="CE344" s="578">
        <f t="shared" si="448"/>
        <v>0</v>
      </c>
      <c r="CF344" s="338">
        <f t="shared" si="449"/>
        <v>0</v>
      </c>
      <c r="CG344" s="338">
        <f t="shared" si="450"/>
        <v>0</v>
      </c>
      <c r="CH344" s="338">
        <f t="shared" si="451"/>
        <v>0</v>
      </c>
      <c r="CI344" s="579">
        <f t="shared" si="452"/>
        <v>0</v>
      </c>
      <c r="CJ344" s="577">
        <f t="shared" si="453"/>
        <v>0</v>
      </c>
      <c r="CK344" s="577">
        <f t="shared" si="454"/>
        <v>0</v>
      </c>
      <c r="CL344" s="577">
        <f t="shared" si="455"/>
        <v>0</v>
      </c>
      <c r="CM344" s="577">
        <f t="shared" si="456"/>
        <v>0</v>
      </c>
      <c r="CN344" s="577">
        <f t="shared" si="457"/>
        <v>0</v>
      </c>
      <c r="CO344" s="577">
        <f t="shared" si="458"/>
        <v>0</v>
      </c>
    </row>
    <row r="345" spans="1:93">
      <c r="A345" s="358">
        <f t="shared" si="430"/>
        <v>53701</v>
      </c>
      <c r="B345" s="341" t="s">
        <v>288</v>
      </c>
      <c r="C345" s="157" t="b">
        <f t="shared" si="460"/>
        <v>1</v>
      </c>
      <c r="D345" s="638" t="s">
        <v>288</v>
      </c>
      <c r="E345" s="637"/>
      <c r="F345" s="637"/>
      <c r="G345" s="637"/>
      <c r="H345" s="637"/>
      <c r="I345" s="639"/>
      <c r="J345" s="637"/>
      <c r="K345" s="637"/>
      <c r="L345" s="637"/>
      <c r="M345" s="637"/>
      <c r="N345" s="637"/>
      <c r="O345" s="637"/>
      <c r="P345" s="637"/>
      <c r="Q345" s="637"/>
      <c r="R345" s="637"/>
      <c r="S345" s="637"/>
      <c r="T345" s="637"/>
      <c r="U345" s="637"/>
      <c r="V345" s="637"/>
      <c r="W345" s="637"/>
      <c r="X345" s="637"/>
      <c r="Y345" s="637"/>
      <c r="Z345" s="637"/>
      <c r="AA345" s="637"/>
      <c r="AB345" s="637"/>
      <c r="AC345" s="637"/>
      <c r="AD345" s="637"/>
      <c r="AE345" s="637"/>
      <c r="AF345" s="637"/>
      <c r="AG345" s="637"/>
      <c r="AH345" s="637"/>
      <c r="AI345" s="637"/>
      <c r="AJ345" s="637"/>
      <c r="AK345" s="637"/>
      <c r="AL345" s="637"/>
      <c r="AM345" s="637"/>
      <c r="AN345" s="644"/>
      <c r="AO345" s="637"/>
      <c r="AP345" s="637"/>
      <c r="AQ345" s="637"/>
      <c r="AR345" s="637"/>
      <c r="AS345" s="637"/>
      <c r="AT345" s="637"/>
      <c r="AU345" s="637"/>
      <c r="AV345" s="637"/>
      <c r="AW345" s="637"/>
      <c r="AX345" s="637"/>
      <c r="AY345" s="637"/>
      <c r="AZ345" s="637"/>
      <c r="BA345" s="637"/>
      <c r="BB345" s="637"/>
      <c r="BC345" s="637"/>
      <c r="BD345" s="644"/>
      <c r="BE345" s="644"/>
      <c r="BF345" s="644"/>
      <c r="BG345" s="644"/>
      <c r="BH345" s="637"/>
      <c r="BI345" s="637"/>
      <c r="BJ345" s="637"/>
      <c r="BK345" s="637"/>
      <c r="BL345" s="853">
        <f t="shared" si="459"/>
        <v>0</v>
      </c>
      <c r="BN345" s="578">
        <f t="shared" si="431"/>
        <v>0</v>
      </c>
      <c r="BO345" s="578">
        <f t="shared" si="432"/>
        <v>0</v>
      </c>
      <c r="BP345" s="578">
        <f t="shared" si="433"/>
        <v>0</v>
      </c>
      <c r="BQ345" s="578">
        <f t="shared" si="434"/>
        <v>0</v>
      </c>
      <c r="BR345" s="578">
        <f t="shared" si="435"/>
        <v>0</v>
      </c>
      <c r="BS345" s="578">
        <f t="shared" si="436"/>
        <v>0</v>
      </c>
      <c r="BT345" s="578">
        <f t="shared" si="437"/>
        <v>0</v>
      </c>
      <c r="BU345" s="578">
        <f t="shared" si="438"/>
        <v>0</v>
      </c>
      <c r="BV345" s="578">
        <f t="shared" si="439"/>
        <v>0</v>
      </c>
      <c r="BW345" s="578">
        <f t="shared" si="440"/>
        <v>0</v>
      </c>
      <c r="BX345" s="578">
        <f t="shared" si="441"/>
        <v>0</v>
      </c>
      <c r="BY345" s="578">
        <f t="shared" si="442"/>
        <v>0</v>
      </c>
      <c r="BZ345" s="578">
        <f t="shared" si="443"/>
        <v>0</v>
      </c>
      <c r="CA345" s="578">
        <f t="shared" si="444"/>
        <v>0</v>
      </c>
      <c r="CB345" s="578">
        <f t="shared" si="445"/>
        <v>0</v>
      </c>
      <c r="CC345" s="578">
        <f t="shared" si="446"/>
        <v>0</v>
      </c>
      <c r="CD345" s="578">
        <f t="shared" si="447"/>
        <v>0</v>
      </c>
      <c r="CE345" s="578">
        <f t="shared" si="448"/>
        <v>0</v>
      </c>
      <c r="CF345" s="338">
        <f t="shared" si="449"/>
        <v>0</v>
      </c>
      <c r="CG345" s="338">
        <f t="shared" si="450"/>
        <v>0</v>
      </c>
      <c r="CH345" s="338">
        <f t="shared" si="451"/>
        <v>0</v>
      </c>
      <c r="CI345" s="579">
        <f t="shared" si="452"/>
        <v>0</v>
      </c>
      <c r="CJ345" s="577">
        <f t="shared" si="453"/>
        <v>0</v>
      </c>
      <c r="CK345" s="577">
        <f t="shared" si="454"/>
        <v>0</v>
      </c>
      <c r="CL345" s="577">
        <f t="shared" si="455"/>
        <v>0</v>
      </c>
      <c r="CM345" s="577">
        <f t="shared" si="456"/>
        <v>0</v>
      </c>
      <c r="CN345" s="577">
        <f t="shared" si="457"/>
        <v>0</v>
      </c>
      <c r="CO345" s="577">
        <f t="shared" si="458"/>
        <v>0</v>
      </c>
    </row>
    <row r="346" spans="1:93">
      <c r="A346" s="358">
        <f t="shared" si="430"/>
        <v>53703</v>
      </c>
      <c r="B346" s="341" t="s">
        <v>289</v>
      </c>
      <c r="C346" s="157" t="b">
        <f t="shared" si="460"/>
        <v>1</v>
      </c>
      <c r="D346" s="638" t="s">
        <v>289</v>
      </c>
      <c r="E346" s="637"/>
      <c r="F346" s="637"/>
      <c r="G346" s="637"/>
      <c r="H346" s="637"/>
      <c r="I346" s="639"/>
      <c r="J346" s="637"/>
      <c r="K346" s="637"/>
      <c r="L346" s="637"/>
      <c r="M346" s="637"/>
      <c r="N346" s="637"/>
      <c r="O346" s="637"/>
      <c r="P346" s="637"/>
      <c r="Q346" s="637"/>
      <c r="R346" s="637"/>
      <c r="S346" s="637"/>
      <c r="T346" s="637"/>
      <c r="U346" s="637"/>
      <c r="V346" s="637"/>
      <c r="W346" s="637"/>
      <c r="X346" s="637"/>
      <c r="Y346" s="637"/>
      <c r="Z346" s="637"/>
      <c r="AA346" s="637"/>
      <c r="AB346" s="637"/>
      <c r="AC346" s="637"/>
      <c r="AD346" s="637"/>
      <c r="AE346" s="637"/>
      <c r="AF346" s="637"/>
      <c r="AG346" s="637"/>
      <c r="AH346" s="637"/>
      <c r="AI346" s="637"/>
      <c r="AJ346" s="637"/>
      <c r="AK346" s="637"/>
      <c r="AL346" s="637"/>
      <c r="AM346" s="637"/>
      <c r="AN346" s="644"/>
      <c r="AO346" s="637"/>
      <c r="AP346" s="637"/>
      <c r="AQ346" s="637"/>
      <c r="AR346" s="637"/>
      <c r="AS346" s="637"/>
      <c r="AT346" s="637"/>
      <c r="AU346" s="637"/>
      <c r="AV346" s="637"/>
      <c r="AW346" s="637"/>
      <c r="AX346" s="637"/>
      <c r="AY346" s="637"/>
      <c r="AZ346" s="637"/>
      <c r="BA346" s="637"/>
      <c r="BB346" s="637"/>
      <c r="BC346" s="637"/>
      <c r="BD346" s="644"/>
      <c r="BE346" s="644"/>
      <c r="BF346" s="644"/>
      <c r="BG346" s="644"/>
      <c r="BH346" s="637"/>
      <c r="BI346" s="637"/>
      <c r="BJ346" s="637"/>
      <c r="BK346" s="637"/>
      <c r="BL346" s="853">
        <f t="shared" si="459"/>
        <v>0</v>
      </c>
      <c r="BN346" s="578">
        <f t="shared" si="431"/>
        <v>0</v>
      </c>
      <c r="BO346" s="578">
        <f t="shared" si="432"/>
        <v>0</v>
      </c>
      <c r="BP346" s="578">
        <f t="shared" si="433"/>
        <v>0</v>
      </c>
      <c r="BQ346" s="578">
        <f t="shared" si="434"/>
        <v>0</v>
      </c>
      <c r="BR346" s="578">
        <f t="shared" si="435"/>
        <v>0</v>
      </c>
      <c r="BS346" s="578">
        <f t="shared" si="436"/>
        <v>0</v>
      </c>
      <c r="BT346" s="578">
        <f t="shared" si="437"/>
        <v>0</v>
      </c>
      <c r="BU346" s="578">
        <f t="shared" si="438"/>
        <v>0</v>
      </c>
      <c r="BV346" s="578">
        <f t="shared" si="439"/>
        <v>0</v>
      </c>
      <c r="BW346" s="578">
        <f t="shared" si="440"/>
        <v>0</v>
      </c>
      <c r="BX346" s="578">
        <f t="shared" si="441"/>
        <v>0</v>
      </c>
      <c r="BY346" s="578">
        <f t="shared" si="442"/>
        <v>0</v>
      </c>
      <c r="BZ346" s="578">
        <f t="shared" si="443"/>
        <v>0</v>
      </c>
      <c r="CA346" s="578">
        <f t="shared" si="444"/>
        <v>0</v>
      </c>
      <c r="CB346" s="578">
        <f t="shared" si="445"/>
        <v>0</v>
      </c>
      <c r="CC346" s="578">
        <f t="shared" si="446"/>
        <v>0</v>
      </c>
      <c r="CD346" s="578">
        <f t="shared" si="447"/>
        <v>0</v>
      </c>
      <c r="CE346" s="578">
        <f t="shared" si="448"/>
        <v>0</v>
      </c>
      <c r="CF346" s="338">
        <f t="shared" si="449"/>
        <v>0</v>
      </c>
      <c r="CG346" s="338">
        <f t="shared" si="450"/>
        <v>0</v>
      </c>
      <c r="CH346" s="338">
        <f t="shared" si="451"/>
        <v>0</v>
      </c>
      <c r="CI346" s="579">
        <f t="shared" si="452"/>
        <v>0</v>
      </c>
      <c r="CJ346" s="577">
        <f t="shared" si="453"/>
        <v>0</v>
      </c>
      <c r="CK346" s="577">
        <f t="shared" si="454"/>
        <v>0</v>
      </c>
      <c r="CL346" s="577">
        <f t="shared" si="455"/>
        <v>0</v>
      </c>
      <c r="CM346" s="577">
        <f t="shared" si="456"/>
        <v>0</v>
      </c>
      <c r="CN346" s="577">
        <f t="shared" si="457"/>
        <v>0</v>
      </c>
      <c r="CO346" s="577">
        <f t="shared" si="458"/>
        <v>0</v>
      </c>
    </row>
    <row r="347" spans="1:93" ht="24">
      <c r="A347" s="358">
        <f t="shared" si="430"/>
        <v>53705</v>
      </c>
      <c r="B347" s="341" t="s">
        <v>290</v>
      </c>
      <c r="C347" s="157" t="b">
        <f t="shared" si="460"/>
        <v>1</v>
      </c>
      <c r="D347" s="638" t="s">
        <v>290</v>
      </c>
      <c r="E347" s="637"/>
      <c r="F347" s="637"/>
      <c r="G347" s="637"/>
      <c r="H347" s="637"/>
      <c r="I347" s="639"/>
      <c r="J347" s="637"/>
      <c r="K347" s="637"/>
      <c r="L347" s="637"/>
      <c r="M347" s="637"/>
      <c r="N347" s="637"/>
      <c r="O347" s="637"/>
      <c r="P347" s="637"/>
      <c r="Q347" s="637"/>
      <c r="R347" s="637"/>
      <c r="S347" s="637"/>
      <c r="T347" s="637"/>
      <c r="U347" s="637"/>
      <c r="V347" s="637"/>
      <c r="W347" s="637"/>
      <c r="X347" s="637"/>
      <c r="Y347" s="637"/>
      <c r="Z347" s="637"/>
      <c r="AA347" s="637"/>
      <c r="AB347" s="637"/>
      <c r="AC347" s="637"/>
      <c r="AD347" s="637"/>
      <c r="AE347" s="637"/>
      <c r="AF347" s="637"/>
      <c r="AG347" s="637"/>
      <c r="AH347" s="637"/>
      <c r="AI347" s="637"/>
      <c r="AJ347" s="637"/>
      <c r="AK347" s="637"/>
      <c r="AL347" s="637"/>
      <c r="AM347" s="637"/>
      <c r="AN347" s="644"/>
      <c r="AO347" s="637"/>
      <c r="AP347" s="637"/>
      <c r="AQ347" s="637"/>
      <c r="AR347" s="637"/>
      <c r="AS347" s="637"/>
      <c r="AT347" s="637"/>
      <c r="AU347" s="637"/>
      <c r="AV347" s="637"/>
      <c r="AW347" s="637"/>
      <c r="AX347" s="637"/>
      <c r="AY347" s="637"/>
      <c r="AZ347" s="637"/>
      <c r="BA347" s="637"/>
      <c r="BB347" s="637"/>
      <c r="BC347" s="637"/>
      <c r="BD347" s="644"/>
      <c r="BE347" s="644"/>
      <c r="BF347" s="644"/>
      <c r="BG347" s="644"/>
      <c r="BH347" s="637"/>
      <c r="BI347" s="637"/>
      <c r="BJ347" s="637"/>
      <c r="BK347" s="637"/>
      <c r="BL347" s="853">
        <f t="shared" si="459"/>
        <v>0</v>
      </c>
      <c r="BN347" s="578">
        <f t="shared" si="431"/>
        <v>0</v>
      </c>
      <c r="BO347" s="578">
        <f t="shared" si="432"/>
        <v>0</v>
      </c>
      <c r="BP347" s="578">
        <f t="shared" si="433"/>
        <v>0</v>
      </c>
      <c r="BQ347" s="578">
        <f t="shared" si="434"/>
        <v>0</v>
      </c>
      <c r="BR347" s="578">
        <f t="shared" si="435"/>
        <v>0</v>
      </c>
      <c r="BS347" s="578">
        <f t="shared" si="436"/>
        <v>0</v>
      </c>
      <c r="BT347" s="578">
        <f t="shared" si="437"/>
        <v>0</v>
      </c>
      <c r="BU347" s="578">
        <f t="shared" si="438"/>
        <v>0</v>
      </c>
      <c r="BV347" s="578">
        <f t="shared" si="439"/>
        <v>0</v>
      </c>
      <c r="BW347" s="578">
        <f t="shared" si="440"/>
        <v>0</v>
      </c>
      <c r="BX347" s="578">
        <f t="shared" si="441"/>
        <v>0</v>
      </c>
      <c r="BY347" s="578">
        <f t="shared" si="442"/>
        <v>0</v>
      </c>
      <c r="BZ347" s="578">
        <f t="shared" si="443"/>
        <v>0</v>
      </c>
      <c r="CA347" s="578">
        <f t="shared" si="444"/>
        <v>0</v>
      </c>
      <c r="CB347" s="578">
        <f t="shared" si="445"/>
        <v>0</v>
      </c>
      <c r="CC347" s="578">
        <f t="shared" si="446"/>
        <v>0</v>
      </c>
      <c r="CD347" s="578">
        <f t="shared" si="447"/>
        <v>0</v>
      </c>
      <c r="CE347" s="578">
        <f t="shared" si="448"/>
        <v>0</v>
      </c>
      <c r="CF347" s="338">
        <f t="shared" si="449"/>
        <v>0</v>
      </c>
      <c r="CG347" s="338">
        <f t="shared" si="450"/>
        <v>0</v>
      </c>
      <c r="CH347" s="338">
        <f t="shared" si="451"/>
        <v>0</v>
      </c>
      <c r="CI347" s="579">
        <f t="shared" si="452"/>
        <v>0</v>
      </c>
      <c r="CJ347" s="577">
        <f t="shared" si="453"/>
        <v>0</v>
      </c>
      <c r="CK347" s="577">
        <f t="shared" si="454"/>
        <v>0</v>
      </c>
      <c r="CL347" s="577">
        <f t="shared" si="455"/>
        <v>0</v>
      </c>
      <c r="CM347" s="577">
        <f t="shared" si="456"/>
        <v>0</v>
      </c>
      <c r="CN347" s="577">
        <f t="shared" si="457"/>
        <v>0</v>
      </c>
      <c r="CO347" s="577">
        <f t="shared" si="458"/>
        <v>0</v>
      </c>
    </row>
    <row r="348" spans="1:93" ht="24">
      <c r="A348" s="358">
        <f t="shared" si="430"/>
        <v>53706</v>
      </c>
      <c r="B348" s="341" t="s">
        <v>291</v>
      </c>
      <c r="C348" s="157" t="b">
        <f t="shared" si="460"/>
        <v>0</v>
      </c>
      <c r="D348" s="638" t="s">
        <v>1681</v>
      </c>
      <c r="E348" s="637"/>
      <c r="F348" s="637"/>
      <c r="G348" s="637"/>
      <c r="H348" s="637"/>
      <c r="I348" s="639"/>
      <c r="J348" s="637"/>
      <c r="K348" s="637"/>
      <c r="L348" s="637"/>
      <c r="M348" s="637"/>
      <c r="N348" s="637"/>
      <c r="O348" s="637"/>
      <c r="P348" s="637"/>
      <c r="Q348" s="637"/>
      <c r="R348" s="637"/>
      <c r="S348" s="637"/>
      <c r="T348" s="637"/>
      <c r="U348" s="637"/>
      <c r="V348" s="637"/>
      <c r="W348" s="637"/>
      <c r="X348" s="637"/>
      <c r="Y348" s="637"/>
      <c r="Z348" s="637"/>
      <c r="AA348" s="637"/>
      <c r="AB348" s="637"/>
      <c r="AC348" s="637"/>
      <c r="AD348" s="637"/>
      <c r="AE348" s="637"/>
      <c r="AF348" s="637"/>
      <c r="AG348" s="637"/>
      <c r="AH348" s="637"/>
      <c r="AI348" s="637"/>
      <c r="AJ348" s="637"/>
      <c r="AK348" s="637"/>
      <c r="AL348" s="637"/>
      <c r="AM348" s="637"/>
      <c r="AN348" s="644"/>
      <c r="AO348" s="637"/>
      <c r="AP348" s="637"/>
      <c r="AQ348" s="637"/>
      <c r="AR348" s="637"/>
      <c r="AS348" s="637"/>
      <c r="AT348" s="637"/>
      <c r="AU348" s="637"/>
      <c r="AV348" s="637"/>
      <c r="AW348" s="637"/>
      <c r="AX348" s="637"/>
      <c r="AY348" s="637"/>
      <c r="AZ348" s="637"/>
      <c r="BA348" s="637"/>
      <c r="BB348" s="637"/>
      <c r="BC348" s="637"/>
      <c r="BD348" s="644"/>
      <c r="BE348" s="644"/>
      <c r="BF348" s="644"/>
      <c r="BG348" s="644"/>
      <c r="BH348" s="637"/>
      <c r="BI348" s="637"/>
      <c r="BJ348" s="637"/>
      <c r="BK348" s="637"/>
      <c r="BL348" s="853">
        <f t="shared" si="459"/>
        <v>0</v>
      </c>
      <c r="BN348" s="578">
        <f t="shared" si="431"/>
        <v>0</v>
      </c>
      <c r="BO348" s="578">
        <f t="shared" si="432"/>
        <v>0</v>
      </c>
      <c r="BP348" s="578">
        <f t="shared" si="433"/>
        <v>0</v>
      </c>
      <c r="BQ348" s="578">
        <f t="shared" si="434"/>
        <v>0</v>
      </c>
      <c r="BR348" s="578">
        <f t="shared" si="435"/>
        <v>0</v>
      </c>
      <c r="BS348" s="578">
        <f t="shared" si="436"/>
        <v>0</v>
      </c>
      <c r="BT348" s="578">
        <f t="shared" si="437"/>
        <v>0</v>
      </c>
      <c r="BU348" s="578">
        <f t="shared" si="438"/>
        <v>0</v>
      </c>
      <c r="BV348" s="578">
        <f t="shared" si="439"/>
        <v>0</v>
      </c>
      <c r="BW348" s="578">
        <f t="shared" si="440"/>
        <v>0</v>
      </c>
      <c r="BX348" s="578">
        <f t="shared" si="441"/>
        <v>0</v>
      </c>
      <c r="BY348" s="578">
        <f t="shared" si="442"/>
        <v>0</v>
      </c>
      <c r="BZ348" s="578">
        <f t="shared" si="443"/>
        <v>0</v>
      </c>
      <c r="CA348" s="578">
        <f t="shared" si="444"/>
        <v>0</v>
      </c>
      <c r="CB348" s="578">
        <f t="shared" si="445"/>
        <v>0</v>
      </c>
      <c r="CC348" s="578">
        <f t="shared" si="446"/>
        <v>0</v>
      </c>
      <c r="CD348" s="578">
        <f t="shared" si="447"/>
        <v>0</v>
      </c>
      <c r="CE348" s="578">
        <f t="shared" si="448"/>
        <v>0</v>
      </c>
      <c r="CF348" s="338">
        <f t="shared" si="449"/>
        <v>0</v>
      </c>
      <c r="CG348" s="338">
        <f t="shared" si="450"/>
        <v>0</v>
      </c>
      <c r="CH348" s="338">
        <f t="shared" si="451"/>
        <v>0</v>
      </c>
      <c r="CI348" s="579">
        <f t="shared" si="452"/>
        <v>0</v>
      </c>
      <c r="CJ348" s="577">
        <f t="shared" si="453"/>
        <v>0</v>
      </c>
      <c r="CK348" s="577">
        <f t="shared" si="454"/>
        <v>0</v>
      </c>
      <c r="CL348" s="577">
        <f t="shared" si="455"/>
        <v>0</v>
      </c>
      <c r="CM348" s="577">
        <f t="shared" si="456"/>
        <v>0</v>
      </c>
      <c r="CN348" s="577">
        <f t="shared" si="457"/>
        <v>0</v>
      </c>
      <c r="CO348" s="577">
        <f t="shared" si="458"/>
        <v>0</v>
      </c>
    </row>
    <row r="349" spans="1:93" ht="24">
      <c r="A349" s="358">
        <f t="shared" si="430"/>
        <v>54201</v>
      </c>
      <c r="B349" s="341" t="s">
        <v>292</v>
      </c>
      <c r="C349" s="157" t="b">
        <f t="shared" si="460"/>
        <v>1</v>
      </c>
      <c r="D349" s="638" t="s">
        <v>292</v>
      </c>
      <c r="E349" s="637"/>
      <c r="F349" s="637"/>
      <c r="G349" s="637"/>
      <c r="H349" s="637"/>
      <c r="I349" s="639"/>
      <c r="J349" s="637"/>
      <c r="K349" s="637"/>
      <c r="L349" s="637"/>
      <c r="M349" s="637"/>
      <c r="N349" s="637"/>
      <c r="O349" s="637"/>
      <c r="P349" s="637"/>
      <c r="Q349" s="637"/>
      <c r="R349" s="637"/>
      <c r="S349" s="637"/>
      <c r="T349" s="637"/>
      <c r="U349" s="637"/>
      <c r="V349" s="637"/>
      <c r="W349" s="637"/>
      <c r="X349" s="637"/>
      <c r="Y349" s="637"/>
      <c r="Z349" s="637"/>
      <c r="AA349" s="637"/>
      <c r="AB349" s="637"/>
      <c r="AC349" s="637"/>
      <c r="AD349" s="637"/>
      <c r="AE349" s="637"/>
      <c r="AF349" s="637"/>
      <c r="AG349" s="637"/>
      <c r="AH349" s="637"/>
      <c r="AI349" s="637"/>
      <c r="AJ349" s="637"/>
      <c r="AK349" s="637"/>
      <c r="AL349" s="637"/>
      <c r="AM349" s="637"/>
      <c r="AN349" s="644"/>
      <c r="AO349" s="637"/>
      <c r="AP349" s="637"/>
      <c r="AQ349" s="637"/>
      <c r="AR349" s="637"/>
      <c r="AS349" s="637"/>
      <c r="AT349" s="637"/>
      <c r="AU349" s="637"/>
      <c r="AV349" s="637"/>
      <c r="AW349" s="637"/>
      <c r="AX349" s="637"/>
      <c r="AY349" s="637"/>
      <c r="AZ349" s="637"/>
      <c r="BA349" s="637"/>
      <c r="BB349" s="637"/>
      <c r="BC349" s="637"/>
      <c r="BD349" s="644"/>
      <c r="BE349" s="644"/>
      <c r="BF349" s="644"/>
      <c r="BG349" s="644"/>
      <c r="BH349" s="637"/>
      <c r="BI349" s="637"/>
      <c r="BJ349" s="637"/>
      <c r="BK349" s="637"/>
      <c r="BL349" s="853">
        <f t="shared" si="459"/>
        <v>0</v>
      </c>
      <c r="BN349" s="578">
        <f t="shared" si="431"/>
        <v>0</v>
      </c>
      <c r="BO349" s="578">
        <f t="shared" si="432"/>
        <v>0</v>
      </c>
      <c r="BP349" s="578">
        <f t="shared" si="433"/>
        <v>0</v>
      </c>
      <c r="BQ349" s="578">
        <f t="shared" si="434"/>
        <v>0</v>
      </c>
      <c r="BR349" s="578">
        <f t="shared" si="435"/>
        <v>0</v>
      </c>
      <c r="BS349" s="578">
        <f t="shared" si="436"/>
        <v>0</v>
      </c>
      <c r="BT349" s="578">
        <f t="shared" si="437"/>
        <v>0</v>
      </c>
      <c r="BU349" s="578">
        <f t="shared" si="438"/>
        <v>0</v>
      </c>
      <c r="BV349" s="578">
        <f t="shared" si="439"/>
        <v>0</v>
      </c>
      <c r="BW349" s="578">
        <f t="shared" si="440"/>
        <v>0</v>
      </c>
      <c r="BX349" s="578">
        <f t="shared" si="441"/>
        <v>0</v>
      </c>
      <c r="BY349" s="578">
        <f t="shared" si="442"/>
        <v>0</v>
      </c>
      <c r="BZ349" s="578">
        <f t="shared" si="443"/>
        <v>0</v>
      </c>
      <c r="CA349" s="578">
        <f t="shared" si="444"/>
        <v>0</v>
      </c>
      <c r="CB349" s="578">
        <f t="shared" si="445"/>
        <v>0</v>
      </c>
      <c r="CC349" s="578">
        <f t="shared" si="446"/>
        <v>0</v>
      </c>
      <c r="CD349" s="578">
        <f t="shared" si="447"/>
        <v>0</v>
      </c>
      <c r="CE349" s="578">
        <f t="shared" si="448"/>
        <v>0</v>
      </c>
      <c r="CF349" s="338">
        <f t="shared" si="449"/>
        <v>0</v>
      </c>
      <c r="CG349" s="338">
        <f t="shared" si="450"/>
        <v>0</v>
      </c>
      <c r="CH349" s="338">
        <f t="shared" si="451"/>
        <v>0</v>
      </c>
      <c r="CI349" s="579">
        <f t="shared" si="452"/>
        <v>0</v>
      </c>
      <c r="CJ349" s="577">
        <f t="shared" si="453"/>
        <v>0</v>
      </c>
      <c r="CK349" s="577">
        <f t="shared" si="454"/>
        <v>0</v>
      </c>
      <c r="CL349" s="577">
        <f t="shared" si="455"/>
        <v>0</v>
      </c>
      <c r="CM349" s="577">
        <f t="shared" si="456"/>
        <v>0</v>
      </c>
      <c r="CN349" s="577">
        <f t="shared" si="457"/>
        <v>0</v>
      </c>
      <c r="CO349" s="577">
        <f t="shared" si="458"/>
        <v>1</v>
      </c>
    </row>
    <row r="350" spans="1:93" ht="24">
      <c r="A350" s="358">
        <f t="shared" si="430"/>
        <v>54202</v>
      </c>
      <c r="B350" s="341" t="s">
        <v>293</v>
      </c>
      <c r="C350" s="157" t="b">
        <f t="shared" si="460"/>
        <v>1</v>
      </c>
      <c r="D350" s="638" t="s">
        <v>293</v>
      </c>
      <c r="E350" s="637"/>
      <c r="F350" s="637"/>
      <c r="G350" s="637"/>
      <c r="H350" s="637"/>
      <c r="I350" s="639"/>
      <c r="J350" s="637"/>
      <c r="K350" s="637"/>
      <c r="L350" s="637"/>
      <c r="M350" s="637"/>
      <c r="N350" s="637"/>
      <c r="O350" s="637"/>
      <c r="P350" s="637"/>
      <c r="Q350" s="637"/>
      <c r="R350" s="637"/>
      <c r="S350" s="637"/>
      <c r="T350" s="637"/>
      <c r="U350" s="637"/>
      <c r="V350" s="637"/>
      <c r="W350" s="637"/>
      <c r="X350" s="637"/>
      <c r="Y350" s="637"/>
      <c r="Z350" s="637"/>
      <c r="AA350" s="637"/>
      <c r="AB350" s="637"/>
      <c r="AC350" s="637"/>
      <c r="AD350" s="637"/>
      <c r="AE350" s="637"/>
      <c r="AF350" s="637"/>
      <c r="AG350" s="637"/>
      <c r="AH350" s="637"/>
      <c r="AI350" s="637"/>
      <c r="AJ350" s="637"/>
      <c r="AK350" s="637"/>
      <c r="AL350" s="637"/>
      <c r="AM350" s="637"/>
      <c r="AN350" s="644"/>
      <c r="AO350" s="637"/>
      <c r="AP350" s="637"/>
      <c r="AQ350" s="637"/>
      <c r="AR350" s="637"/>
      <c r="AS350" s="637"/>
      <c r="AT350" s="637"/>
      <c r="AU350" s="637"/>
      <c r="AV350" s="637"/>
      <c r="AW350" s="637"/>
      <c r="AX350" s="637"/>
      <c r="AY350" s="637"/>
      <c r="AZ350" s="637"/>
      <c r="BA350" s="637"/>
      <c r="BB350" s="637"/>
      <c r="BC350" s="637"/>
      <c r="BD350" s="644"/>
      <c r="BE350" s="644"/>
      <c r="BF350" s="644"/>
      <c r="BG350" s="644"/>
      <c r="BH350" s="637"/>
      <c r="BI350" s="637"/>
      <c r="BJ350" s="637"/>
      <c r="BK350" s="637"/>
      <c r="BL350" s="853">
        <f t="shared" si="459"/>
        <v>0</v>
      </c>
      <c r="BN350" s="578">
        <f t="shared" si="431"/>
        <v>0</v>
      </c>
      <c r="BO350" s="578">
        <f t="shared" si="432"/>
        <v>0</v>
      </c>
      <c r="BP350" s="578">
        <f t="shared" si="433"/>
        <v>0</v>
      </c>
      <c r="BQ350" s="578">
        <f t="shared" si="434"/>
        <v>0</v>
      </c>
      <c r="BR350" s="578">
        <f t="shared" si="435"/>
        <v>0</v>
      </c>
      <c r="BS350" s="578">
        <f t="shared" si="436"/>
        <v>0</v>
      </c>
      <c r="BT350" s="578">
        <f t="shared" si="437"/>
        <v>0</v>
      </c>
      <c r="BU350" s="578">
        <f t="shared" si="438"/>
        <v>0</v>
      </c>
      <c r="BV350" s="578">
        <f t="shared" si="439"/>
        <v>0</v>
      </c>
      <c r="BW350" s="578">
        <f t="shared" si="440"/>
        <v>0</v>
      </c>
      <c r="BX350" s="578">
        <f t="shared" si="441"/>
        <v>0</v>
      </c>
      <c r="BY350" s="578">
        <f t="shared" si="442"/>
        <v>0</v>
      </c>
      <c r="BZ350" s="578">
        <f t="shared" si="443"/>
        <v>0</v>
      </c>
      <c r="CA350" s="578">
        <f t="shared" si="444"/>
        <v>0</v>
      </c>
      <c r="CB350" s="578">
        <f t="shared" si="445"/>
        <v>0</v>
      </c>
      <c r="CC350" s="578">
        <f t="shared" si="446"/>
        <v>0</v>
      </c>
      <c r="CD350" s="578">
        <f t="shared" si="447"/>
        <v>0</v>
      </c>
      <c r="CE350" s="578">
        <f t="shared" si="448"/>
        <v>0</v>
      </c>
      <c r="CF350" s="338">
        <f t="shared" si="449"/>
        <v>0</v>
      </c>
      <c r="CG350" s="338">
        <f t="shared" si="450"/>
        <v>0</v>
      </c>
      <c r="CH350" s="338">
        <f t="shared" si="451"/>
        <v>0</v>
      </c>
      <c r="CI350" s="579">
        <f t="shared" si="452"/>
        <v>0</v>
      </c>
      <c r="CJ350" s="577">
        <f t="shared" si="453"/>
        <v>0</v>
      </c>
      <c r="CK350" s="577">
        <f t="shared" si="454"/>
        <v>0</v>
      </c>
      <c r="CL350" s="577">
        <f t="shared" si="455"/>
        <v>0</v>
      </c>
      <c r="CM350" s="577">
        <f t="shared" si="456"/>
        <v>0</v>
      </c>
      <c r="CN350" s="577">
        <f t="shared" si="457"/>
        <v>0</v>
      </c>
      <c r="CO350" s="577">
        <f t="shared" si="458"/>
        <v>0</v>
      </c>
    </row>
    <row r="351" spans="1:93">
      <c r="A351" s="358">
        <f t="shared" si="430"/>
        <v>54203</v>
      </c>
      <c r="B351" s="341" t="s">
        <v>294</v>
      </c>
      <c r="C351" s="157" t="b">
        <f t="shared" si="460"/>
        <v>1</v>
      </c>
      <c r="D351" s="638" t="s">
        <v>294</v>
      </c>
      <c r="E351" s="637"/>
      <c r="F351" s="637"/>
      <c r="G351" s="637"/>
      <c r="H351" s="637"/>
      <c r="I351" s="639"/>
      <c r="J351" s="637"/>
      <c r="K351" s="637"/>
      <c r="L351" s="637"/>
      <c r="M351" s="637"/>
      <c r="N351" s="637"/>
      <c r="O351" s="637"/>
      <c r="P351" s="637"/>
      <c r="Q351" s="637"/>
      <c r="R351" s="637"/>
      <c r="S351" s="637"/>
      <c r="T351" s="637"/>
      <c r="U351" s="637"/>
      <c r="V351" s="637"/>
      <c r="W351" s="637"/>
      <c r="X351" s="637"/>
      <c r="Y351" s="637"/>
      <c r="Z351" s="637"/>
      <c r="AA351" s="637"/>
      <c r="AB351" s="637"/>
      <c r="AC351" s="637"/>
      <c r="AD351" s="637"/>
      <c r="AE351" s="637"/>
      <c r="AF351" s="637"/>
      <c r="AG351" s="637"/>
      <c r="AH351" s="637"/>
      <c r="AI351" s="637"/>
      <c r="AJ351" s="637"/>
      <c r="AK351" s="637"/>
      <c r="AL351" s="637"/>
      <c r="AM351" s="637"/>
      <c r="AN351" s="644"/>
      <c r="AO351" s="637"/>
      <c r="AP351" s="637"/>
      <c r="AQ351" s="637"/>
      <c r="AR351" s="637"/>
      <c r="AS351" s="637"/>
      <c r="AT351" s="637"/>
      <c r="AU351" s="637"/>
      <c r="AV351" s="637"/>
      <c r="AW351" s="637"/>
      <c r="AX351" s="637"/>
      <c r="AY351" s="637"/>
      <c r="AZ351" s="637"/>
      <c r="BA351" s="637"/>
      <c r="BB351" s="637"/>
      <c r="BC351" s="637"/>
      <c r="BD351" s="644"/>
      <c r="BE351" s="644"/>
      <c r="BF351" s="644"/>
      <c r="BG351" s="644"/>
      <c r="BH351" s="637"/>
      <c r="BI351" s="637"/>
      <c r="BJ351" s="637"/>
      <c r="BK351" s="637"/>
      <c r="BL351" s="853">
        <f t="shared" si="459"/>
        <v>0</v>
      </c>
      <c r="BN351" s="578">
        <f t="shared" si="431"/>
        <v>0</v>
      </c>
      <c r="BO351" s="578">
        <f t="shared" si="432"/>
        <v>0</v>
      </c>
      <c r="BP351" s="578">
        <f t="shared" si="433"/>
        <v>0</v>
      </c>
      <c r="BQ351" s="578">
        <f t="shared" si="434"/>
        <v>0</v>
      </c>
      <c r="BR351" s="578">
        <f t="shared" si="435"/>
        <v>0</v>
      </c>
      <c r="BS351" s="578">
        <f t="shared" si="436"/>
        <v>0</v>
      </c>
      <c r="BT351" s="578">
        <f t="shared" si="437"/>
        <v>0</v>
      </c>
      <c r="BU351" s="578">
        <f t="shared" si="438"/>
        <v>0</v>
      </c>
      <c r="BV351" s="578">
        <f t="shared" si="439"/>
        <v>0</v>
      </c>
      <c r="BW351" s="578">
        <f t="shared" si="440"/>
        <v>0</v>
      </c>
      <c r="BX351" s="578">
        <f t="shared" si="441"/>
        <v>0</v>
      </c>
      <c r="BY351" s="578">
        <f t="shared" si="442"/>
        <v>0</v>
      </c>
      <c r="BZ351" s="578">
        <f t="shared" si="443"/>
        <v>0</v>
      </c>
      <c r="CA351" s="578">
        <f t="shared" si="444"/>
        <v>0</v>
      </c>
      <c r="CB351" s="578">
        <f t="shared" si="445"/>
        <v>0</v>
      </c>
      <c r="CC351" s="578">
        <f t="shared" si="446"/>
        <v>0</v>
      </c>
      <c r="CD351" s="578">
        <f t="shared" si="447"/>
        <v>0</v>
      </c>
      <c r="CE351" s="578">
        <f t="shared" si="448"/>
        <v>0</v>
      </c>
      <c r="CF351" s="338">
        <f t="shared" si="449"/>
        <v>0</v>
      </c>
      <c r="CG351" s="338">
        <f t="shared" si="450"/>
        <v>0</v>
      </c>
      <c r="CH351" s="338">
        <f t="shared" si="451"/>
        <v>0</v>
      </c>
      <c r="CI351" s="579">
        <f t="shared" si="452"/>
        <v>0</v>
      </c>
      <c r="CJ351" s="577">
        <f t="shared" si="453"/>
        <v>0</v>
      </c>
      <c r="CK351" s="577">
        <f t="shared" si="454"/>
        <v>0</v>
      </c>
      <c r="CL351" s="577">
        <f t="shared" si="455"/>
        <v>0</v>
      </c>
      <c r="CM351" s="577">
        <f t="shared" si="456"/>
        <v>0</v>
      </c>
      <c r="CN351" s="577">
        <f t="shared" si="457"/>
        <v>0</v>
      </c>
      <c r="CO351" s="577">
        <f t="shared" si="458"/>
        <v>2</v>
      </c>
    </row>
    <row r="352" spans="1:93" ht="24">
      <c r="A352" s="358">
        <f t="shared" si="430"/>
        <v>54204</v>
      </c>
      <c r="B352" s="341" t="s">
        <v>295</v>
      </c>
      <c r="C352" s="157" t="b">
        <f t="shared" si="460"/>
        <v>1</v>
      </c>
      <c r="D352" s="638" t="s">
        <v>295</v>
      </c>
      <c r="E352" s="637"/>
      <c r="F352" s="637"/>
      <c r="G352" s="637"/>
      <c r="H352" s="637"/>
      <c r="I352" s="639"/>
      <c r="J352" s="637"/>
      <c r="K352" s="637"/>
      <c r="L352" s="637"/>
      <c r="M352" s="637"/>
      <c r="N352" s="637"/>
      <c r="O352" s="637"/>
      <c r="P352" s="637"/>
      <c r="Q352" s="637"/>
      <c r="R352" s="637"/>
      <c r="S352" s="637"/>
      <c r="T352" s="637"/>
      <c r="U352" s="637"/>
      <c r="V352" s="637"/>
      <c r="W352" s="637"/>
      <c r="X352" s="637"/>
      <c r="Y352" s="637"/>
      <c r="Z352" s="637"/>
      <c r="AA352" s="637"/>
      <c r="AB352" s="637"/>
      <c r="AC352" s="637"/>
      <c r="AD352" s="637"/>
      <c r="AE352" s="637"/>
      <c r="AF352" s="637"/>
      <c r="AG352" s="637"/>
      <c r="AH352" s="637"/>
      <c r="AI352" s="637"/>
      <c r="AJ352" s="637"/>
      <c r="AK352" s="637"/>
      <c r="AL352" s="637"/>
      <c r="AM352" s="637"/>
      <c r="AN352" s="644"/>
      <c r="AO352" s="637"/>
      <c r="AP352" s="637"/>
      <c r="AQ352" s="637"/>
      <c r="AR352" s="637"/>
      <c r="AS352" s="637"/>
      <c r="AT352" s="637"/>
      <c r="AU352" s="637"/>
      <c r="AV352" s="637"/>
      <c r="AW352" s="637"/>
      <c r="AX352" s="637"/>
      <c r="AY352" s="637"/>
      <c r="AZ352" s="637"/>
      <c r="BA352" s="637"/>
      <c r="BB352" s="637"/>
      <c r="BC352" s="637"/>
      <c r="BD352" s="644"/>
      <c r="BE352" s="644"/>
      <c r="BF352" s="644"/>
      <c r="BG352" s="644"/>
      <c r="BH352" s="637"/>
      <c r="BI352" s="637"/>
      <c r="BJ352" s="637"/>
      <c r="BK352" s="637"/>
      <c r="BL352" s="853">
        <f t="shared" si="459"/>
        <v>0</v>
      </c>
      <c r="BN352" s="578">
        <f t="shared" si="431"/>
        <v>0</v>
      </c>
      <c r="BO352" s="578">
        <f t="shared" si="432"/>
        <v>0</v>
      </c>
      <c r="BP352" s="578">
        <f t="shared" si="433"/>
        <v>0</v>
      </c>
      <c r="BQ352" s="578">
        <f t="shared" si="434"/>
        <v>0</v>
      </c>
      <c r="BR352" s="578">
        <f t="shared" si="435"/>
        <v>0</v>
      </c>
      <c r="BS352" s="578">
        <f t="shared" si="436"/>
        <v>0</v>
      </c>
      <c r="BT352" s="578">
        <f t="shared" si="437"/>
        <v>0</v>
      </c>
      <c r="BU352" s="578">
        <f t="shared" si="438"/>
        <v>0</v>
      </c>
      <c r="BV352" s="578">
        <f t="shared" si="439"/>
        <v>0</v>
      </c>
      <c r="BW352" s="578">
        <f t="shared" si="440"/>
        <v>0</v>
      </c>
      <c r="BX352" s="578">
        <f t="shared" si="441"/>
        <v>0</v>
      </c>
      <c r="BY352" s="578">
        <f t="shared" si="442"/>
        <v>0</v>
      </c>
      <c r="BZ352" s="578">
        <f t="shared" si="443"/>
        <v>0</v>
      </c>
      <c r="CA352" s="578">
        <f t="shared" si="444"/>
        <v>0</v>
      </c>
      <c r="CB352" s="578">
        <f t="shared" si="445"/>
        <v>0</v>
      </c>
      <c r="CC352" s="578">
        <f t="shared" si="446"/>
        <v>0</v>
      </c>
      <c r="CD352" s="578">
        <f t="shared" si="447"/>
        <v>0</v>
      </c>
      <c r="CE352" s="578">
        <f t="shared" si="448"/>
        <v>0</v>
      </c>
      <c r="CF352" s="338">
        <f t="shared" si="449"/>
        <v>0</v>
      </c>
      <c r="CG352" s="338">
        <f t="shared" si="450"/>
        <v>0</v>
      </c>
      <c r="CH352" s="338">
        <f t="shared" si="451"/>
        <v>0</v>
      </c>
      <c r="CI352" s="579">
        <f t="shared" si="452"/>
        <v>0</v>
      </c>
      <c r="CJ352" s="577">
        <f t="shared" si="453"/>
        <v>0</v>
      </c>
      <c r="CK352" s="577">
        <f t="shared" si="454"/>
        <v>0</v>
      </c>
      <c r="CL352" s="577">
        <f t="shared" si="455"/>
        <v>0</v>
      </c>
      <c r="CM352" s="577">
        <f t="shared" si="456"/>
        <v>0</v>
      </c>
      <c r="CN352" s="577">
        <f t="shared" si="457"/>
        <v>0</v>
      </c>
      <c r="CO352" s="577">
        <f t="shared" si="458"/>
        <v>0</v>
      </c>
    </row>
    <row r="353" spans="1:93" ht="24">
      <c r="A353" s="358">
        <f t="shared" si="430"/>
        <v>54205</v>
      </c>
      <c r="B353" s="341" t="s">
        <v>296</v>
      </c>
      <c r="C353" s="157" t="b">
        <f t="shared" si="460"/>
        <v>1</v>
      </c>
      <c r="D353" s="638" t="s">
        <v>296</v>
      </c>
      <c r="E353" s="637"/>
      <c r="F353" s="637"/>
      <c r="G353" s="637"/>
      <c r="H353" s="637"/>
      <c r="I353" s="639"/>
      <c r="J353" s="637"/>
      <c r="K353" s="637"/>
      <c r="L353" s="637"/>
      <c r="M353" s="637"/>
      <c r="N353" s="637"/>
      <c r="O353" s="637"/>
      <c r="P353" s="637"/>
      <c r="Q353" s="637"/>
      <c r="R353" s="637"/>
      <c r="S353" s="637"/>
      <c r="T353" s="637"/>
      <c r="U353" s="637"/>
      <c r="V353" s="637"/>
      <c r="W353" s="637"/>
      <c r="X353" s="637"/>
      <c r="Y353" s="637"/>
      <c r="Z353" s="637"/>
      <c r="AA353" s="637"/>
      <c r="AB353" s="637"/>
      <c r="AC353" s="637"/>
      <c r="AD353" s="637"/>
      <c r="AE353" s="637"/>
      <c r="AF353" s="637"/>
      <c r="AG353" s="637"/>
      <c r="AH353" s="637"/>
      <c r="AI353" s="637"/>
      <c r="AJ353" s="637"/>
      <c r="AK353" s="637"/>
      <c r="AL353" s="637"/>
      <c r="AM353" s="637"/>
      <c r="AN353" s="644"/>
      <c r="AO353" s="637"/>
      <c r="AP353" s="637"/>
      <c r="AQ353" s="637"/>
      <c r="AR353" s="637"/>
      <c r="AS353" s="637"/>
      <c r="AT353" s="637"/>
      <c r="AU353" s="637"/>
      <c r="AV353" s="637"/>
      <c r="AW353" s="637"/>
      <c r="AX353" s="637"/>
      <c r="AY353" s="637"/>
      <c r="AZ353" s="637"/>
      <c r="BA353" s="637"/>
      <c r="BB353" s="637"/>
      <c r="BC353" s="637"/>
      <c r="BD353" s="644"/>
      <c r="BE353" s="644"/>
      <c r="BF353" s="644"/>
      <c r="BG353" s="644"/>
      <c r="BH353" s="637"/>
      <c r="BI353" s="637"/>
      <c r="BJ353" s="637"/>
      <c r="BK353" s="637"/>
      <c r="BL353" s="853">
        <f t="shared" si="459"/>
        <v>0</v>
      </c>
      <c r="BN353" s="578">
        <f t="shared" si="431"/>
        <v>0</v>
      </c>
      <c r="BO353" s="578">
        <f t="shared" si="432"/>
        <v>0</v>
      </c>
      <c r="BP353" s="578">
        <f t="shared" si="433"/>
        <v>0</v>
      </c>
      <c r="BQ353" s="578">
        <f t="shared" si="434"/>
        <v>0</v>
      </c>
      <c r="BR353" s="578">
        <f t="shared" si="435"/>
        <v>0</v>
      </c>
      <c r="BS353" s="578">
        <f t="shared" si="436"/>
        <v>0</v>
      </c>
      <c r="BT353" s="578">
        <f t="shared" si="437"/>
        <v>0</v>
      </c>
      <c r="BU353" s="578">
        <f t="shared" si="438"/>
        <v>0</v>
      </c>
      <c r="BV353" s="578">
        <f t="shared" si="439"/>
        <v>0</v>
      </c>
      <c r="BW353" s="578">
        <f t="shared" si="440"/>
        <v>0</v>
      </c>
      <c r="BX353" s="578">
        <f t="shared" si="441"/>
        <v>0</v>
      </c>
      <c r="BY353" s="578">
        <f t="shared" si="442"/>
        <v>0</v>
      </c>
      <c r="BZ353" s="578">
        <f t="shared" si="443"/>
        <v>0</v>
      </c>
      <c r="CA353" s="578">
        <f t="shared" si="444"/>
        <v>0</v>
      </c>
      <c r="CB353" s="578">
        <f t="shared" si="445"/>
        <v>0</v>
      </c>
      <c r="CC353" s="578">
        <f t="shared" si="446"/>
        <v>0</v>
      </c>
      <c r="CD353" s="578">
        <f t="shared" si="447"/>
        <v>0</v>
      </c>
      <c r="CE353" s="578">
        <f t="shared" si="448"/>
        <v>0</v>
      </c>
      <c r="CF353" s="338">
        <f t="shared" si="449"/>
        <v>0</v>
      </c>
      <c r="CG353" s="338">
        <f t="shared" si="450"/>
        <v>0</v>
      </c>
      <c r="CH353" s="338">
        <f t="shared" si="451"/>
        <v>0</v>
      </c>
      <c r="CI353" s="579">
        <f t="shared" si="452"/>
        <v>0</v>
      </c>
      <c r="CJ353" s="577">
        <f t="shared" si="453"/>
        <v>0</v>
      </c>
      <c r="CK353" s="577">
        <f t="shared" si="454"/>
        <v>0</v>
      </c>
      <c r="CL353" s="577">
        <f t="shared" si="455"/>
        <v>0</v>
      </c>
      <c r="CM353" s="577">
        <f t="shared" si="456"/>
        <v>0</v>
      </c>
      <c r="CN353" s="577">
        <f t="shared" si="457"/>
        <v>0</v>
      </c>
      <c r="CO353" s="577">
        <f t="shared" si="458"/>
        <v>1</v>
      </c>
    </row>
    <row r="354" spans="1:93">
      <c r="A354" s="358">
        <f t="shared" si="430"/>
        <v>54206</v>
      </c>
      <c r="B354" s="341" t="s">
        <v>297</v>
      </c>
      <c r="C354" s="157" t="b">
        <f t="shared" si="460"/>
        <v>1</v>
      </c>
      <c r="D354" s="638" t="s">
        <v>297</v>
      </c>
      <c r="E354" s="637"/>
      <c r="F354" s="637"/>
      <c r="G354" s="637"/>
      <c r="H354" s="637"/>
      <c r="I354" s="639"/>
      <c r="J354" s="637"/>
      <c r="K354" s="637"/>
      <c r="L354" s="637"/>
      <c r="M354" s="637"/>
      <c r="N354" s="637"/>
      <c r="O354" s="637"/>
      <c r="P354" s="637"/>
      <c r="Q354" s="637"/>
      <c r="R354" s="637"/>
      <c r="S354" s="637"/>
      <c r="T354" s="637"/>
      <c r="U354" s="637"/>
      <c r="V354" s="637"/>
      <c r="W354" s="637"/>
      <c r="X354" s="637"/>
      <c r="Y354" s="637"/>
      <c r="Z354" s="637"/>
      <c r="AA354" s="637"/>
      <c r="AB354" s="637"/>
      <c r="AC354" s="637"/>
      <c r="AD354" s="637"/>
      <c r="AE354" s="637"/>
      <c r="AF354" s="637"/>
      <c r="AG354" s="637"/>
      <c r="AH354" s="637"/>
      <c r="AI354" s="637"/>
      <c r="AJ354" s="637"/>
      <c r="AK354" s="637"/>
      <c r="AL354" s="637"/>
      <c r="AM354" s="637"/>
      <c r="AN354" s="644"/>
      <c r="AO354" s="637"/>
      <c r="AP354" s="637"/>
      <c r="AQ354" s="637"/>
      <c r="AR354" s="637"/>
      <c r="AS354" s="637"/>
      <c r="AT354" s="637"/>
      <c r="AU354" s="637"/>
      <c r="AV354" s="637"/>
      <c r="AW354" s="637"/>
      <c r="AX354" s="637"/>
      <c r="AY354" s="637"/>
      <c r="AZ354" s="637"/>
      <c r="BA354" s="637"/>
      <c r="BB354" s="637"/>
      <c r="BC354" s="637"/>
      <c r="BD354" s="644"/>
      <c r="BE354" s="644"/>
      <c r="BF354" s="644"/>
      <c r="BG354" s="644"/>
      <c r="BH354" s="637"/>
      <c r="BI354" s="637"/>
      <c r="BJ354" s="637"/>
      <c r="BK354" s="637"/>
      <c r="BL354" s="853">
        <f t="shared" si="459"/>
        <v>0</v>
      </c>
      <c r="BN354" s="578">
        <f t="shared" si="431"/>
        <v>0</v>
      </c>
      <c r="BO354" s="578">
        <f t="shared" si="432"/>
        <v>0</v>
      </c>
      <c r="BP354" s="578">
        <f t="shared" si="433"/>
        <v>0</v>
      </c>
      <c r="BQ354" s="578">
        <f t="shared" si="434"/>
        <v>0</v>
      </c>
      <c r="BR354" s="578">
        <f t="shared" si="435"/>
        <v>0</v>
      </c>
      <c r="BS354" s="578">
        <f t="shared" si="436"/>
        <v>0</v>
      </c>
      <c r="BT354" s="578">
        <f t="shared" si="437"/>
        <v>0</v>
      </c>
      <c r="BU354" s="578">
        <f t="shared" si="438"/>
        <v>0</v>
      </c>
      <c r="BV354" s="578">
        <f t="shared" si="439"/>
        <v>0</v>
      </c>
      <c r="BW354" s="578">
        <f t="shared" si="440"/>
        <v>0</v>
      </c>
      <c r="BX354" s="578">
        <f t="shared" si="441"/>
        <v>0</v>
      </c>
      <c r="BY354" s="578">
        <f t="shared" si="442"/>
        <v>0</v>
      </c>
      <c r="BZ354" s="578">
        <f t="shared" si="443"/>
        <v>0</v>
      </c>
      <c r="CA354" s="578">
        <f t="shared" si="444"/>
        <v>0</v>
      </c>
      <c r="CB354" s="578">
        <f t="shared" si="445"/>
        <v>0</v>
      </c>
      <c r="CC354" s="578">
        <f t="shared" si="446"/>
        <v>0</v>
      </c>
      <c r="CD354" s="578">
        <f t="shared" si="447"/>
        <v>0</v>
      </c>
      <c r="CE354" s="578">
        <f t="shared" si="448"/>
        <v>0</v>
      </c>
      <c r="CF354" s="338">
        <f t="shared" si="449"/>
        <v>0</v>
      </c>
      <c r="CG354" s="338">
        <f t="shared" si="450"/>
        <v>0</v>
      </c>
      <c r="CH354" s="338">
        <f t="shared" si="451"/>
        <v>0</v>
      </c>
      <c r="CI354" s="579">
        <f t="shared" si="452"/>
        <v>0</v>
      </c>
      <c r="CJ354" s="577">
        <f t="shared" si="453"/>
        <v>0</v>
      </c>
      <c r="CK354" s="577">
        <f t="shared" si="454"/>
        <v>0</v>
      </c>
      <c r="CL354" s="577">
        <f t="shared" si="455"/>
        <v>0</v>
      </c>
      <c r="CM354" s="577">
        <f t="shared" si="456"/>
        <v>0</v>
      </c>
      <c r="CN354" s="577">
        <f t="shared" si="457"/>
        <v>0</v>
      </c>
      <c r="CO354" s="577">
        <f t="shared" si="458"/>
        <v>0</v>
      </c>
    </row>
    <row r="355" spans="1:93" ht="24">
      <c r="A355" s="358">
        <f t="shared" si="430"/>
        <v>54207</v>
      </c>
      <c r="B355" s="341" t="s">
        <v>298</v>
      </c>
      <c r="C355" s="157" t="e">
        <f t="shared" si="460"/>
        <v>#N/A</v>
      </c>
      <c r="D355" s="638" t="e">
        <v>#N/A</v>
      </c>
      <c r="E355" s="637"/>
      <c r="F355" s="637"/>
      <c r="G355" s="637"/>
      <c r="H355" s="637"/>
      <c r="I355" s="639"/>
      <c r="J355" s="637"/>
      <c r="K355" s="637"/>
      <c r="L355" s="637"/>
      <c r="M355" s="637"/>
      <c r="N355" s="637"/>
      <c r="O355" s="637"/>
      <c r="P355" s="637"/>
      <c r="Q355" s="637"/>
      <c r="R355" s="637"/>
      <c r="S355" s="637"/>
      <c r="T355" s="637"/>
      <c r="U355" s="637"/>
      <c r="V355" s="637"/>
      <c r="W355" s="637"/>
      <c r="X355" s="637"/>
      <c r="Y355" s="637"/>
      <c r="Z355" s="637"/>
      <c r="AA355" s="637"/>
      <c r="AB355" s="637"/>
      <c r="AC355" s="637"/>
      <c r="AD355" s="637"/>
      <c r="AE355" s="637"/>
      <c r="AF355" s="637"/>
      <c r="AG355" s="637"/>
      <c r="AH355" s="637"/>
      <c r="AI355" s="637"/>
      <c r="AJ355" s="637"/>
      <c r="AK355" s="637"/>
      <c r="AL355" s="637"/>
      <c r="AM355" s="637"/>
      <c r="AN355" s="644"/>
      <c r="AO355" s="637"/>
      <c r="AP355" s="637"/>
      <c r="AQ355" s="637"/>
      <c r="AR355" s="637"/>
      <c r="AS355" s="637"/>
      <c r="AT355" s="637"/>
      <c r="AU355" s="637"/>
      <c r="AV355" s="637"/>
      <c r="AW355" s="637"/>
      <c r="AX355" s="637"/>
      <c r="AY355" s="637"/>
      <c r="AZ355" s="637"/>
      <c r="BA355" s="637"/>
      <c r="BB355" s="637"/>
      <c r="BC355" s="637"/>
      <c r="BD355" s="644"/>
      <c r="BE355" s="644"/>
      <c r="BF355" s="644"/>
      <c r="BG355" s="644"/>
      <c r="BH355" s="637"/>
      <c r="BI355" s="637"/>
      <c r="BJ355" s="637"/>
      <c r="BK355" s="637"/>
      <c r="BL355" s="853">
        <f t="shared" si="459"/>
        <v>0</v>
      </c>
      <c r="BN355" s="578">
        <f t="shared" si="431"/>
        <v>0</v>
      </c>
      <c r="BO355" s="578">
        <f t="shared" si="432"/>
        <v>0</v>
      </c>
      <c r="BP355" s="578">
        <f t="shared" si="433"/>
        <v>0</v>
      </c>
      <c r="BQ355" s="578">
        <f t="shared" si="434"/>
        <v>0</v>
      </c>
      <c r="BR355" s="578">
        <f t="shared" si="435"/>
        <v>0</v>
      </c>
      <c r="BS355" s="578">
        <f t="shared" si="436"/>
        <v>0</v>
      </c>
      <c r="BT355" s="578">
        <f t="shared" si="437"/>
        <v>0</v>
      </c>
      <c r="BU355" s="578">
        <f t="shared" si="438"/>
        <v>0</v>
      </c>
      <c r="BV355" s="578">
        <f t="shared" si="439"/>
        <v>0</v>
      </c>
      <c r="BW355" s="578">
        <f t="shared" si="440"/>
        <v>0</v>
      </c>
      <c r="BX355" s="578">
        <f t="shared" si="441"/>
        <v>0</v>
      </c>
      <c r="BY355" s="578">
        <f t="shared" si="442"/>
        <v>0</v>
      </c>
      <c r="BZ355" s="578">
        <f t="shared" si="443"/>
        <v>0</v>
      </c>
      <c r="CA355" s="578">
        <f t="shared" si="444"/>
        <v>0</v>
      </c>
      <c r="CB355" s="578">
        <f t="shared" si="445"/>
        <v>0</v>
      </c>
      <c r="CC355" s="578">
        <f t="shared" si="446"/>
        <v>0</v>
      </c>
      <c r="CD355" s="578">
        <f t="shared" si="447"/>
        <v>0</v>
      </c>
      <c r="CE355" s="578">
        <f t="shared" si="448"/>
        <v>0</v>
      </c>
      <c r="CF355" s="338">
        <f t="shared" si="449"/>
        <v>0</v>
      </c>
      <c r="CG355" s="338">
        <f t="shared" si="450"/>
        <v>0</v>
      </c>
      <c r="CH355" s="338">
        <f t="shared" si="451"/>
        <v>0</v>
      </c>
      <c r="CI355" s="579">
        <f t="shared" si="452"/>
        <v>0</v>
      </c>
      <c r="CJ355" s="577">
        <f t="shared" si="453"/>
        <v>0</v>
      </c>
      <c r="CK355" s="577">
        <f t="shared" si="454"/>
        <v>0</v>
      </c>
      <c r="CL355" s="577">
        <f t="shared" si="455"/>
        <v>0</v>
      </c>
      <c r="CM355" s="577">
        <f t="shared" si="456"/>
        <v>0</v>
      </c>
      <c r="CN355" s="577">
        <f t="shared" si="457"/>
        <v>0</v>
      </c>
      <c r="CO355" s="577">
        <f t="shared" si="458"/>
        <v>1</v>
      </c>
    </row>
    <row r="356" spans="1:93" ht="36">
      <c r="A356" s="358">
        <f t="shared" si="430"/>
        <v>54310</v>
      </c>
      <c r="B356" s="341" t="s">
        <v>299</v>
      </c>
      <c r="C356" s="157" t="b">
        <f t="shared" si="460"/>
        <v>1</v>
      </c>
      <c r="D356" s="638" t="s">
        <v>299</v>
      </c>
      <c r="E356" s="637"/>
      <c r="F356" s="637"/>
      <c r="G356" s="637"/>
      <c r="H356" s="637"/>
      <c r="I356" s="639"/>
      <c r="J356" s="637"/>
      <c r="K356" s="637"/>
      <c r="L356" s="637"/>
      <c r="M356" s="637">
        <v>7442.75</v>
      </c>
      <c r="N356" s="637"/>
      <c r="O356" s="637">
        <v>2915</v>
      </c>
      <c r="P356" s="637"/>
      <c r="Q356" s="637"/>
      <c r="R356" s="637"/>
      <c r="S356" s="637">
        <v>2301</v>
      </c>
      <c r="T356" s="637"/>
      <c r="U356" s="637"/>
      <c r="V356" s="637"/>
      <c r="W356" s="637"/>
      <c r="X356" s="637"/>
      <c r="Y356" s="637"/>
      <c r="Z356" s="637"/>
      <c r="AA356" s="637"/>
      <c r="AB356" s="637"/>
      <c r="AC356" s="637"/>
      <c r="AD356" s="637"/>
      <c r="AE356" s="637"/>
      <c r="AF356" s="637"/>
      <c r="AG356" s="637"/>
      <c r="AH356" s="637"/>
      <c r="AI356" s="637"/>
      <c r="AJ356" s="637"/>
      <c r="AK356" s="637"/>
      <c r="AL356" s="637"/>
      <c r="AM356" s="637"/>
      <c r="AN356" s="644"/>
      <c r="AO356" s="637"/>
      <c r="AP356" s="637"/>
      <c r="AQ356" s="637"/>
      <c r="AR356" s="637"/>
      <c r="AS356" s="637"/>
      <c r="AT356" s="637"/>
      <c r="AU356" s="637"/>
      <c r="AV356" s="637"/>
      <c r="AW356" s="637"/>
      <c r="AX356" s="637"/>
      <c r="AY356" s="637"/>
      <c r="AZ356" s="637"/>
      <c r="BA356" s="637"/>
      <c r="BB356" s="637"/>
      <c r="BC356" s="637"/>
      <c r="BD356" s="644"/>
      <c r="BE356" s="644"/>
      <c r="BF356" s="644"/>
      <c r="BG356" s="644"/>
      <c r="BH356" s="637"/>
      <c r="BI356" s="637"/>
      <c r="BJ356" s="637"/>
      <c r="BK356" s="637"/>
      <c r="BL356" s="853">
        <f t="shared" si="459"/>
        <v>12658.75</v>
      </c>
      <c r="BN356" s="578">
        <f t="shared" si="431"/>
        <v>0</v>
      </c>
      <c r="BO356" s="578">
        <f t="shared" si="432"/>
        <v>0</v>
      </c>
      <c r="BP356" s="578">
        <f t="shared" si="433"/>
        <v>0</v>
      </c>
      <c r="BQ356" s="578">
        <f t="shared" si="434"/>
        <v>0</v>
      </c>
      <c r="BR356" s="578">
        <f t="shared" si="435"/>
        <v>0</v>
      </c>
      <c r="BS356" s="578">
        <f t="shared" si="436"/>
        <v>0</v>
      </c>
      <c r="BT356" s="578">
        <f t="shared" si="437"/>
        <v>0</v>
      </c>
      <c r="BU356" s="578">
        <f t="shared" si="438"/>
        <v>0</v>
      </c>
      <c r="BV356" s="578">
        <f t="shared" si="439"/>
        <v>0</v>
      </c>
      <c r="BW356" s="578">
        <f t="shared" si="440"/>
        <v>3000</v>
      </c>
      <c r="BX356" s="578">
        <f t="shared" si="441"/>
        <v>8000</v>
      </c>
      <c r="BY356" s="578">
        <f t="shared" si="442"/>
        <v>5000</v>
      </c>
      <c r="BZ356" s="578">
        <f t="shared" si="443"/>
        <v>0</v>
      </c>
      <c r="CA356" s="578">
        <f t="shared" si="444"/>
        <v>0</v>
      </c>
      <c r="CB356" s="578">
        <f t="shared" si="445"/>
        <v>0</v>
      </c>
      <c r="CC356" s="578">
        <f t="shared" si="446"/>
        <v>0</v>
      </c>
      <c r="CD356" s="578">
        <f t="shared" si="447"/>
        <v>0</v>
      </c>
      <c r="CE356" s="578">
        <f t="shared" si="448"/>
        <v>0</v>
      </c>
      <c r="CF356" s="338">
        <f t="shared" si="449"/>
        <v>3000</v>
      </c>
      <c r="CG356" s="338">
        <f t="shared" si="450"/>
        <v>8000</v>
      </c>
      <c r="CH356" s="338">
        <f t="shared" si="451"/>
        <v>5000</v>
      </c>
      <c r="CI356" s="579">
        <f t="shared" si="452"/>
        <v>3</v>
      </c>
      <c r="CJ356" s="577">
        <f t="shared" si="453"/>
        <v>0</v>
      </c>
      <c r="CK356" s="577">
        <f t="shared" si="454"/>
        <v>0</v>
      </c>
      <c r="CL356" s="577">
        <f t="shared" si="455"/>
        <v>0</v>
      </c>
      <c r="CM356" s="577">
        <f t="shared" si="456"/>
        <v>3</v>
      </c>
      <c r="CN356" s="577">
        <f t="shared" si="457"/>
        <v>0</v>
      </c>
      <c r="CO356" s="577">
        <f t="shared" si="458"/>
        <v>0</v>
      </c>
    </row>
    <row r="357" spans="1:93" ht="36">
      <c r="A357" s="358">
        <f t="shared" si="430"/>
        <v>54311</v>
      </c>
      <c r="B357" s="341" t="s">
        <v>300</v>
      </c>
      <c r="C357" s="157" t="b">
        <f t="shared" si="460"/>
        <v>0</v>
      </c>
      <c r="D357" s="638" t="s">
        <v>1682</v>
      </c>
      <c r="E357" s="637"/>
      <c r="F357" s="637"/>
      <c r="G357" s="637"/>
      <c r="H357" s="637"/>
      <c r="I357" s="639"/>
      <c r="J357" s="637"/>
      <c r="K357" s="637"/>
      <c r="L357" s="637"/>
      <c r="M357" s="637"/>
      <c r="N357" s="637"/>
      <c r="O357" s="637"/>
      <c r="P357" s="637"/>
      <c r="Q357" s="637"/>
      <c r="R357" s="637"/>
      <c r="S357" s="637"/>
      <c r="T357" s="637"/>
      <c r="U357" s="637"/>
      <c r="V357" s="637"/>
      <c r="W357" s="637"/>
      <c r="X357" s="637"/>
      <c r="Y357" s="637"/>
      <c r="Z357" s="637"/>
      <c r="AA357" s="637"/>
      <c r="AB357" s="637"/>
      <c r="AC357" s="637"/>
      <c r="AD357" s="637"/>
      <c r="AE357" s="637"/>
      <c r="AF357" s="637"/>
      <c r="AG357" s="637"/>
      <c r="AH357" s="637"/>
      <c r="AI357" s="637"/>
      <c r="AJ357" s="637"/>
      <c r="AK357" s="637"/>
      <c r="AL357" s="637"/>
      <c r="AM357" s="637"/>
      <c r="AN357" s="644"/>
      <c r="AO357" s="637"/>
      <c r="AP357" s="637"/>
      <c r="AQ357" s="637"/>
      <c r="AR357" s="637"/>
      <c r="AS357" s="637"/>
      <c r="AT357" s="637"/>
      <c r="AU357" s="637"/>
      <c r="AV357" s="637"/>
      <c r="AW357" s="637"/>
      <c r="AX357" s="637"/>
      <c r="AY357" s="637"/>
      <c r="AZ357" s="637"/>
      <c r="BA357" s="637"/>
      <c r="BB357" s="637"/>
      <c r="BC357" s="637"/>
      <c r="BD357" s="644"/>
      <c r="BE357" s="644"/>
      <c r="BF357" s="644"/>
      <c r="BG357" s="644"/>
      <c r="BH357" s="637"/>
      <c r="BI357" s="637"/>
      <c r="BJ357" s="637"/>
      <c r="BK357" s="637"/>
      <c r="BL357" s="853">
        <f t="shared" si="459"/>
        <v>0</v>
      </c>
      <c r="BN357" s="578">
        <f t="shared" si="431"/>
        <v>0</v>
      </c>
      <c r="BO357" s="578">
        <f t="shared" si="432"/>
        <v>0</v>
      </c>
      <c r="BP357" s="578">
        <f t="shared" si="433"/>
        <v>0</v>
      </c>
      <c r="BQ357" s="578">
        <f t="shared" si="434"/>
        <v>0</v>
      </c>
      <c r="BR357" s="578">
        <f t="shared" si="435"/>
        <v>0</v>
      </c>
      <c r="BS357" s="578">
        <f t="shared" si="436"/>
        <v>0</v>
      </c>
      <c r="BT357" s="578">
        <f t="shared" si="437"/>
        <v>0</v>
      </c>
      <c r="BU357" s="578">
        <f t="shared" si="438"/>
        <v>0</v>
      </c>
      <c r="BV357" s="578">
        <f t="shared" si="439"/>
        <v>0</v>
      </c>
      <c r="BW357" s="578">
        <f t="shared" si="440"/>
        <v>0</v>
      </c>
      <c r="BX357" s="578">
        <f t="shared" si="441"/>
        <v>0</v>
      </c>
      <c r="BY357" s="578">
        <f t="shared" si="442"/>
        <v>0</v>
      </c>
      <c r="BZ357" s="578">
        <f t="shared" si="443"/>
        <v>0</v>
      </c>
      <c r="CA357" s="578">
        <f t="shared" si="444"/>
        <v>0</v>
      </c>
      <c r="CB357" s="578">
        <f t="shared" si="445"/>
        <v>0</v>
      </c>
      <c r="CC357" s="578">
        <f t="shared" si="446"/>
        <v>0</v>
      </c>
      <c r="CD357" s="578">
        <f t="shared" si="447"/>
        <v>0</v>
      </c>
      <c r="CE357" s="578">
        <f t="shared" si="448"/>
        <v>0</v>
      </c>
      <c r="CF357" s="338">
        <f t="shared" si="449"/>
        <v>0</v>
      </c>
      <c r="CG357" s="338">
        <f t="shared" si="450"/>
        <v>0</v>
      </c>
      <c r="CH357" s="338">
        <f t="shared" si="451"/>
        <v>0</v>
      </c>
      <c r="CI357" s="579">
        <f t="shared" si="452"/>
        <v>0</v>
      </c>
      <c r="CJ357" s="577">
        <f t="shared" si="453"/>
        <v>0</v>
      </c>
      <c r="CK357" s="577">
        <f t="shared" si="454"/>
        <v>0</v>
      </c>
      <c r="CL357" s="577">
        <f t="shared" si="455"/>
        <v>0</v>
      </c>
      <c r="CM357" s="577">
        <f t="shared" si="456"/>
        <v>0</v>
      </c>
      <c r="CN357" s="577">
        <f t="shared" si="457"/>
        <v>0</v>
      </c>
      <c r="CO357" s="577">
        <f t="shared" si="458"/>
        <v>0</v>
      </c>
    </row>
    <row r="358" spans="1:93" ht="36">
      <c r="A358" s="358">
        <f t="shared" si="430"/>
        <v>54312</v>
      </c>
      <c r="B358" s="341" t="s">
        <v>301</v>
      </c>
      <c r="C358" s="157" t="b">
        <f t="shared" si="460"/>
        <v>0</v>
      </c>
      <c r="D358" s="638" t="s">
        <v>1683</v>
      </c>
      <c r="E358" s="637"/>
      <c r="F358" s="637"/>
      <c r="G358" s="637"/>
      <c r="H358" s="637"/>
      <c r="I358" s="639"/>
      <c r="J358" s="637"/>
      <c r="K358" s="637"/>
      <c r="L358" s="637"/>
      <c r="M358" s="637"/>
      <c r="N358" s="637"/>
      <c r="O358" s="637"/>
      <c r="P358" s="637"/>
      <c r="Q358" s="637"/>
      <c r="R358" s="637"/>
      <c r="S358" s="637"/>
      <c r="T358" s="637"/>
      <c r="U358" s="637"/>
      <c r="V358" s="637"/>
      <c r="W358" s="637"/>
      <c r="X358" s="637"/>
      <c r="Y358" s="637"/>
      <c r="Z358" s="637"/>
      <c r="AA358" s="637"/>
      <c r="AB358" s="637"/>
      <c r="AC358" s="637"/>
      <c r="AD358" s="637"/>
      <c r="AE358" s="637"/>
      <c r="AF358" s="637"/>
      <c r="AG358" s="637"/>
      <c r="AH358" s="637"/>
      <c r="AI358" s="637"/>
      <c r="AJ358" s="637"/>
      <c r="AK358" s="637"/>
      <c r="AL358" s="637"/>
      <c r="AM358" s="637"/>
      <c r="AN358" s="644"/>
      <c r="AO358" s="637"/>
      <c r="AP358" s="637"/>
      <c r="AQ358" s="637"/>
      <c r="AR358" s="637"/>
      <c r="AS358" s="637"/>
      <c r="AT358" s="637"/>
      <c r="AU358" s="637"/>
      <c r="AV358" s="637"/>
      <c r="AW358" s="637"/>
      <c r="AX358" s="637"/>
      <c r="AY358" s="637"/>
      <c r="AZ358" s="637"/>
      <c r="BA358" s="637"/>
      <c r="BB358" s="637"/>
      <c r="BC358" s="637"/>
      <c r="BD358" s="644"/>
      <c r="BE358" s="644"/>
      <c r="BF358" s="644"/>
      <c r="BG358" s="644"/>
      <c r="BH358" s="637"/>
      <c r="BI358" s="637"/>
      <c r="BJ358" s="637"/>
      <c r="BK358" s="637"/>
      <c r="BL358" s="853">
        <f t="shared" si="459"/>
        <v>0</v>
      </c>
      <c r="BN358" s="578">
        <f t="shared" si="431"/>
        <v>0</v>
      </c>
      <c r="BO358" s="578">
        <f t="shared" si="432"/>
        <v>0</v>
      </c>
      <c r="BP358" s="578">
        <f t="shared" si="433"/>
        <v>0</v>
      </c>
      <c r="BQ358" s="578">
        <f t="shared" si="434"/>
        <v>0</v>
      </c>
      <c r="BR358" s="578">
        <f t="shared" si="435"/>
        <v>0</v>
      </c>
      <c r="BS358" s="578">
        <f t="shared" si="436"/>
        <v>0</v>
      </c>
      <c r="BT358" s="578">
        <f t="shared" si="437"/>
        <v>0</v>
      </c>
      <c r="BU358" s="578">
        <f t="shared" si="438"/>
        <v>0</v>
      </c>
      <c r="BV358" s="578">
        <f t="shared" si="439"/>
        <v>0</v>
      </c>
      <c r="BW358" s="578">
        <f t="shared" si="440"/>
        <v>0</v>
      </c>
      <c r="BX358" s="578">
        <f t="shared" si="441"/>
        <v>0</v>
      </c>
      <c r="BY358" s="578">
        <f t="shared" si="442"/>
        <v>0</v>
      </c>
      <c r="BZ358" s="578">
        <f t="shared" si="443"/>
        <v>0</v>
      </c>
      <c r="CA358" s="578">
        <f t="shared" si="444"/>
        <v>0</v>
      </c>
      <c r="CB358" s="578">
        <f t="shared" si="445"/>
        <v>0</v>
      </c>
      <c r="CC358" s="578">
        <f t="shared" si="446"/>
        <v>0</v>
      </c>
      <c r="CD358" s="578">
        <f t="shared" si="447"/>
        <v>0</v>
      </c>
      <c r="CE358" s="578">
        <f t="shared" si="448"/>
        <v>0</v>
      </c>
      <c r="CF358" s="338">
        <f t="shared" si="449"/>
        <v>0</v>
      </c>
      <c r="CG358" s="338">
        <f t="shared" si="450"/>
        <v>0</v>
      </c>
      <c r="CH358" s="338">
        <f t="shared" si="451"/>
        <v>0</v>
      </c>
      <c r="CI358" s="579">
        <f t="shared" si="452"/>
        <v>0</v>
      </c>
      <c r="CJ358" s="577">
        <f t="shared" si="453"/>
        <v>0</v>
      </c>
      <c r="CK358" s="577">
        <f t="shared" si="454"/>
        <v>0</v>
      </c>
      <c r="CL358" s="577">
        <f t="shared" si="455"/>
        <v>0</v>
      </c>
      <c r="CM358" s="577">
        <f t="shared" si="456"/>
        <v>0</v>
      </c>
      <c r="CN358" s="577">
        <f t="shared" si="457"/>
        <v>0</v>
      </c>
      <c r="CO358" s="577">
        <f t="shared" si="458"/>
        <v>0</v>
      </c>
    </row>
    <row r="359" spans="1:93" ht="48">
      <c r="A359" s="358">
        <f t="shared" si="430"/>
        <v>54313</v>
      </c>
      <c r="B359" s="341" t="s">
        <v>302</v>
      </c>
      <c r="C359" s="157" t="b">
        <f t="shared" si="460"/>
        <v>0</v>
      </c>
      <c r="D359" s="638" t="s">
        <v>1684</v>
      </c>
      <c r="E359" s="637"/>
      <c r="F359" s="637"/>
      <c r="G359" s="637"/>
      <c r="H359" s="637"/>
      <c r="I359" s="639"/>
      <c r="J359" s="637"/>
      <c r="K359" s="637"/>
      <c r="L359" s="637"/>
      <c r="M359" s="637"/>
      <c r="N359" s="637"/>
      <c r="O359" s="637"/>
      <c r="P359" s="637"/>
      <c r="Q359" s="637"/>
      <c r="R359" s="637"/>
      <c r="S359" s="637"/>
      <c r="T359" s="637"/>
      <c r="U359" s="637"/>
      <c r="V359" s="637"/>
      <c r="W359" s="637"/>
      <c r="X359" s="637"/>
      <c r="Y359" s="637"/>
      <c r="Z359" s="637"/>
      <c r="AA359" s="637"/>
      <c r="AB359" s="637"/>
      <c r="AC359" s="637"/>
      <c r="AD359" s="637"/>
      <c r="AE359" s="637"/>
      <c r="AF359" s="637"/>
      <c r="AG359" s="637"/>
      <c r="AH359" s="637"/>
      <c r="AI359" s="637"/>
      <c r="AJ359" s="637"/>
      <c r="AK359" s="637"/>
      <c r="AL359" s="637"/>
      <c r="AM359" s="637"/>
      <c r="AN359" s="644"/>
      <c r="AO359" s="637"/>
      <c r="AP359" s="637"/>
      <c r="AQ359" s="637"/>
      <c r="AR359" s="637"/>
      <c r="AS359" s="637"/>
      <c r="AT359" s="637"/>
      <c r="AU359" s="637"/>
      <c r="AV359" s="637"/>
      <c r="AW359" s="637"/>
      <c r="AX359" s="637"/>
      <c r="AY359" s="637"/>
      <c r="AZ359" s="637"/>
      <c r="BA359" s="637"/>
      <c r="BB359" s="637"/>
      <c r="BC359" s="637"/>
      <c r="BD359" s="644"/>
      <c r="BE359" s="644"/>
      <c r="BF359" s="644"/>
      <c r="BG359" s="644"/>
      <c r="BH359" s="637"/>
      <c r="BI359" s="637"/>
      <c r="BJ359" s="637"/>
      <c r="BK359" s="637"/>
      <c r="BL359" s="853">
        <f t="shared" si="459"/>
        <v>0</v>
      </c>
      <c r="BN359" s="578">
        <f t="shared" si="431"/>
        <v>0</v>
      </c>
      <c r="BO359" s="578">
        <f t="shared" si="432"/>
        <v>0</v>
      </c>
      <c r="BP359" s="578">
        <f t="shared" si="433"/>
        <v>0</v>
      </c>
      <c r="BQ359" s="578">
        <f t="shared" si="434"/>
        <v>0</v>
      </c>
      <c r="BR359" s="578">
        <f t="shared" si="435"/>
        <v>0</v>
      </c>
      <c r="BS359" s="578">
        <f t="shared" si="436"/>
        <v>0</v>
      </c>
      <c r="BT359" s="578">
        <f t="shared" si="437"/>
        <v>0</v>
      </c>
      <c r="BU359" s="578">
        <f t="shared" si="438"/>
        <v>0</v>
      </c>
      <c r="BV359" s="578">
        <f t="shared" si="439"/>
        <v>0</v>
      </c>
      <c r="BW359" s="578">
        <f t="shared" si="440"/>
        <v>0</v>
      </c>
      <c r="BX359" s="578">
        <f t="shared" si="441"/>
        <v>0</v>
      </c>
      <c r="BY359" s="578">
        <f t="shared" si="442"/>
        <v>0</v>
      </c>
      <c r="BZ359" s="578">
        <f t="shared" si="443"/>
        <v>0</v>
      </c>
      <c r="CA359" s="578">
        <f t="shared" si="444"/>
        <v>0</v>
      </c>
      <c r="CB359" s="578">
        <f t="shared" si="445"/>
        <v>0</v>
      </c>
      <c r="CC359" s="578">
        <f t="shared" si="446"/>
        <v>0</v>
      </c>
      <c r="CD359" s="578">
        <f t="shared" si="447"/>
        <v>0</v>
      </c>
      <c r="CE359" s="578">
        <f t="shared" si="448"/>
        <v>0</v>
      </c>
      <c r="CF359" s="338">
        <f t="shared" si="449"/>
        <v>0</v>
      </c>
      <c r="CG359" s="338">
        <f t="shared" si="450"/>
        <v>0</v>
      </c>
      <c r="CH359" s="338">
        <f t="shared" si="451"/>
        <v>0</v>
      </c>
      <c r="CI359" s="579">
        <f t="shared" si="452"/>
        <v>0</v>
      </c>
      <c r="CJ359" s="577">
        <f t="shared" si="453"/>
        <v>0</v>
      </c>
      <c r="CK359" s="577">
        <f t="shared" si="454"/>
        <v>0</v>
      </c>
      <c r="CL359" s="577">
        <f t="shared" si="455"/>
        <v>0</v>
      </c>
      <c r="CM359" s="577">
        <f t="shared" si="456"/>
        <v>0</v>
      </c>
      <c r="CN359" s="577">
        <f t="shared" si="457"/>
        <v>0</v>
      </c>
      <c r="CO359" s="577">
        <f t="shared" si="458"/>
        <v>0</v>
      </c>
    </row>
    <row r="360" spans="1:93" ht="48">
      <c r="A360" s="358">
        <f t="shared" si="430"/>
        <v>54314</v>
      </c>
      <c r="B360" s="341" t="s">
        <v>303</v>
      </c>
      <c r="C360" s="157" t="b">
        <f t="shared" si="460"/>
        <v>0</v>
      </c>
      <c r="D360" s="638" t="s">
        <v>1685</v>
      </c>
      <c r="E360" s="637"/>
      <c r="F360" s="637"/>
      <c r="G360" s="637"/>
      <c r="H360" s="637"/>
      <c r="I360" s="639"/>
      <c r="J360" s="637"/>
      <c r="K360" s="637"/>
      <c r="L360" s="637"/>
      <c r="M360" s="637"/>
      <c r="N360" s="637"/>
      <c r="O360" s="637"/>
      <c r="P360" s="637"/>
      <c r="Q360" s="637"/>
      <c r="R360" s="637"/>
      <c r="S360" s="637"/>
      <c r="T360" s="637"/>
      <c r="U360" s="637"/>
      <c r="V360" s="637"/>
      <c r="W360" s="637"/>
      <c r="X360" s="637"/>
      <c r="Y360" s="637"/>
      <c r="Z360" s="637"/>
      <c r="AA360" s="637"/>
      <c r="AB360" s="637"/>
      <c r="AC360" s="637"/>
      <c r="AD360" s="637"/>
      <c r="AE360" s="637"/>
      <c r="AF360" s="637"/>
      <c r="AG360" s="637"/>
      <c r="AH360" s="637"/>
      <c r="AI360" s="637"/>
      <c r="AJ360" s="637"/>
      <c r="AK360" s="637"/>
      <c r="AL360" s="637"/>
      <c r="AM360" s="637"/>
      <c r="AN360" s="644"/>
      <c r="AO360" s="637"/>
      <c r="AP360" s="637"/>
      <c r="AQ360" s="637"/>
      <c r="AR360" s="637"/>
      <c r="AS360" s="637"/>
      <c r="AT360" s="637"/>
      <c r="AU360" s="637"/>
      <c r="AV360" s="637"/>
      <c r="AW360" s="637"/>
      <c r="AX360" s="637"/>
      <c r="AY360" s="637"/>
      <c r="AZ360" s="637"/>
      <c r="BA360" s="637"/>
      <c r="BB360" s="637"/>
      <c r="BC360" s="637"/>
      <c r="BD360" s="644"/>
      <c r="BE360" s="644"/>
      <c r="BF360" s="644"/>
      <c r="BG360" s="644"/>
      <c r="BH360" s="637"/>
      <c r="BI360" s="637"/>
      <c r="BJ360" s="637"/>
      <c r="BK360" s="637"/>
      <c r="BL360" s="853">
        <f t="shared" si="459"/>
        <v>0</v>
      </c>
      <c r="BN360" s="578">
        <f t="shared" si="431"/>
        <v>0</v>
      </c>
      <c r="BO360" s="578">
        <f t="shared" si="432"/>
        <v>0</v>
      </c>
      <c r="BP360" s="578">
        <f t="shared" si="433"/>
        <v>0</v>
      </c>
      <c r="BQ360" s="578">
        <f t="shared" si="434"/>
        <v>0</v>
      </c>
      <c r="BR360" s="578">
        <f t="shared" si="435"/>
        <v>0</v>
      </c>
      <c r="BS360" s="578">
        <f t="shared" si="436"/>
        <v>0</v>
      </c>
      <c r="BT360" s="578">
        <f t="shared" si="437"/>
        <v>0</v>
      </c>
      <c r="BU360" s="578">
        <f t="shared" si="438"/>
        <v>0</v>
      </c>
      <c r="BV360" s="578">
        <f t="shared" si="439"/>
        <v>0</v>
      </c>
      <c r="BW360" s="578">
        <f t="shared" si="440"/>
        <v>0</v>
      </c>
      <c r="BX360" s="578">
        <f t="shared" si="441"/>
        <v>0</v>
      </c>
      <c r="BY360" s="578">
        <f t="shared" si="442"/>
        <v>0</v>
      </c>
      <c r="BZ360" s="578">
        <f t="shared" si="443"/>
        <v>0</v>
      </c>
      <c r="CA360" s="578">
        <f t="shared" si="444"/>
        <v>0</v>
      </c>
      <c r="CB360" s="578">
        <f t="shared" si="445"/>
        <v>0</v>
      </c>
      <c r="CC360" s="578">
        <f t="shared" si="446"/>
        <v>0</v>
      </c>
      <c r="CD360" s="578">
        <f t="shared" si="447"/>
        <v>0</v>
      </c>
      <c r="CE360" s="578">
        <f t="shared" si="448"/>
        <v>0</v>
      </c>
      <c r="CF360" s="338">
        <f t="shared" si="449"/>
        <v>0</v>
      </c>
      <c r="CG360" s="338">
        <f t="shared" si="450"/>
        <v>0</v>
      </c>
      <c r="CH360" s="338">
        <f t="shared" si="451"/>
        <v>0</v>
      </c>
      <c r="CI360" s="579">
        <f t="shared" si="452"/>
        <v>0</v>
      </c>
      <c r="CJ360" s="577">
        <f t="shared" si="453"/>
        <v>0</v>
      </c>
      <c r="CK360" s="577">
        <f t="shared" si="454"/>
        <v>0</v>
      </c>
      <c r="CL360" s="577">
        <f t="shared" si="455"/>
        <v>0</v>
      </c>
      <c r="CM360" s="577">
        <f t="shared" si="456"/>
        <v>0</v>
      </c>
      <c r="CN360" s="577">
        <f t="shared" si="457"/>
        <v>0</v>
      </c>
      <c r="CO360" s="577">
        <f t="shared" si="458"/>
        <v>0</v>
      </c>
    </row>
    <row r="361" spans="1:93" ht="48">
      <c r="A361" s="358">
        <f t="shared" si="430"/>
        <v>54320</v>
      </c>
      <c r="B361" s="341" t="s">
        <v>304</v>
      </c>
      <c r="C361" s="157" t="b">
        <f t="shared" si="460"/>
        <v>0</v>
      </c>
      <c r="D361" s="638" t="s">
        <v>1686</v>
      </c>
      <c r="E361" s="637"/>
      <c r="F361" s="637"/>
      <c r="G361" s="637"/>
      <c r="H361" s="637"/>
      <c r="I361" s="639"/>
      <c r="J361" s="637"/>
      <c r="K361" s="637"/>
      <c r="L361" s="637"/>
      <c r="M361" s="637"/>
      <c r="N361" s="637"/>
      <c r="O361" s="637"/>
      <c r="P361" s="637"/>
      <c r="Q361" s="637"/>
      <c r="R361" s="637"/>
      <c r="S361" s="637"/>
      <c r="T361" s="637"/>
      <c r="U361" s="637"/>
      <c r="V361" s="637"/>
      <c r="W361" s="637"/>
      <c r="X361" s="637"/>
      <c r="Y361" s="637"/>
      <c r="Z361" s="637"/>
      <c r="AA361" s="637"/>
      <c r="AB361" s="637"/>
      <c r="AC361" s="637"/>
      <c r="AD361" s="637"/>
      <c r="AE361" s="637"/>
      <c r="AF361" s="637"/>
      <c r="AG361" s="637"/>
      <c r="AH361" s="637"/>
      <c r="AI361" s="637"/>
      <c r="AJ361" s="637"/>
      <c r="AK361" s="637"/>
      <c r="AL361" s="637"/>
      <c r="AM361" s="637"/>
      <c r="AN361" s="644"/>
      <c r="AO361" s="637"/>
      <c r="AP361" s="637"/>
      <c r="AQ361" s="637"/>
      <c r="AR361" s="637"/>
      <c r="AS361" s="637"/>
      <c r="AT361" s="637"/>
      <c r="AU361" s="637"/>
      <c r="AV361" s="637"/>
      <c r="AW361" s="637"/>
      <c r="AX361" s="637"/>
      <c r="AY361" s="637"/>
      <c r="AZ361" s="637"/>
      <c r="BA361" s="637"/>
      <c r="BB361" s="637"/>
      <c r="BC361" s="637"/>
      <c r="BD361" s="644"/>
      <c r="BE361" s="644"/>
      <c r="BF361" s="644"/>
      <c r="BG361" s="644"/>
      <c r="BH361" s="637"/>
      <c r="BI361" s="637"/>
      <c r="BJ361" s="637"/>
      <c r="BK361" s="637"/>
      <c r="BL361" s="853">
        <f t="shared" si="459"/>
        <v>0</v>
      </c>
      <c r="BN361" s="578">
        <f t="shared" si="431"/>
        <v>0</v>
      </c>
      <c r="BO361" s="578">
        <f t="shared" si="432"/>
        <v>0</v>
      </c>
      <c r="BP361" s="578">
        <f t="shared" si="433"/>
        <v>0</v>
      </c>
      <c r="BQ361" s="578">
        <f t="shared" si="434"/>
        <v>0</v>
      </c>
      <c r="BR361" s="578">
        <f t="shared" si="435"/>
        <v>0</v>
      </c>
      <c r="BS361" s="578">
        <f t="shared" si="436"/>
        <v>0</v>
      </c>
      <c r="BT361" s="578">
        <f t="shared" si="437"/>
        <v>0</v>
      </c>
      <c r="BU361" s="578">
        <f t="shared" si="438"/>
        <v>0</v>
      </c>
      <c r="BV361" s="578">
        <f t="shared" si="439"/>
        <v>0</v>
      </c>
      <c r="BW361" s="578">
        <f t="shared" si="440"/>
        <v>0</v>
      </c>
      <c r="BX361" s="578">
        <f t="shared" si="441"/>
        <v>0</v>
      </c>
      <c r="BY361" s="578">
        <f t="shared" si="442"/>
        <v>0</v>
      </c>
      <c r="BZ361" s="578">
        <f t="shared" si="443"/>
        <v>0</v>
      </c>
      <c r="CA361" s="578">
        <f t="shared" si="444"/>
        <v>0</v>
      </c>
      <c r="CB361" s="578">
        <f t="shared" si="445"/>
        <v>0</v>
      </c>
      <c r="CC361" s="578">
        <f t="shared" si="446"/>
        <v>0</v>
      </c>
      <c r="CD361" s="578">
        <f t="shared" si="447"/>
        <v>0</v>
      </c>
      <c r="CE361" s="578">
        <f t="shared" si="448"/>
        <v>0</v>
      </c>
      <c r="CF361" s="338">
        <f t="shared" si="449"/>
        <v>0</v>
      </c>
      <c r="CG361" s="338">
        <f t="shared" si="450"/>
        <v>0</v>
      </c>
      <c r="CH361" s="338">
        <f t="shared" si="451"/>
        <v>0</v>
      </c>
      <c r="CI361" s="579">
        <f t="shared" si="452"/>
        <v>0</v>
      </c>
      <c r="CJ361" s="577">
        <f t="shared" si="453"/>
        <v>0</v>
      </c>
      <c r="CK361" s="577">
        <f t="shared" si="454"/>
        <v>0</v>
      </c>
      <c r="CL361" s="577">
        <f t="shared" si="455"/>
        <v>0</v>
      </c>
      <c r="CM361" s="577">
        <f t="shared" si="456"/>
        <v>0</v>
      </c>
      <c r="CN361" s="577">
        <f t="shared" si="457"/>
        <v>0</v>
      </c>
      <c r="CO361" s="577">
        <f t="shared" si="458"/>
        <v>0</v>
      </c>
    </row>
    <row r="362" spans="1:93" ht="36">
      <c r="A362" s="358">
        <f t="shared" si="430"/>
        <v>54321</v>
      </c>
      <c r="B362" s="341" t="s">
        <v>305</v>
      </c>
      <c r="C362" s="157" t="b">
        <f t="shared" si="460"/>
        <v>0</v>
      </c>
      <c r="D362" s="638" t="s">
        <v>1687</v>
      </c>
      <c r="E362" s="637"/>
      <c r="F362" s="637"/>
      <c r="G362" s="637"/>
      <c r="H362" s="637"/>
      <c r="I362" s="639"/>
      <c r="J362" s="637"/>
      <c r="K362" s="637"/>
      <c r="L362" s="637"/>
      <c r="M362" s="637"/>
      <c r="N362" s="637"/>
      <c r="O362" s="637"/>
      <c r="P362" s="637"/>
      <c r="Q362" s="637"/>
      <c r="R362" s="637"/>
      <c r="S362" s="637"/>
      <c r="T362" s="637"/>
      <c r="U362" s="637"/>
      <c r="V362" s="637"/>
      <c r="W362" s="637"/>
      <c r="X362" s="637"/>
      <c r="Y362" s="637"/>
      <c r="Z362" s="637"/>
      <c r="AA362" s="637"/>
      <c r="AB362" s="637"/>
      <c r="AC362" s="637"/>
      <c r="AD362" s="637"/>
      <c r="AE362" s="637"/>
      <c r="AF362" s="637"/>
      <c r="AG362" s="637"/>
      <c r="AH362" s="637"/>
      <c r="AI362" s="637"/>
      <c r="AJ362" s="637"/>
      <c r="AK362" s="637"/>
      <c r="AL362" s="637"/>
      <c r="AM362" s="637"/>
      <c r="AN362" s="644"/>
      <c r="AO362" s="637"/>
      <c r="AP362" s="637"/>
      <c r="AQ362" s="637"/>
      <c r="AR362" s="637"/>
      <c r="AS362" s="637"/>
      <c r="AT362" s="637"/>
      <c r="AU362" s="637"/>
      <c r="AV362" s="637"/>
      <c r="AW362" s="637"/>
      <c r="AX362" s="637"/>
      <c r="AY362" s="637"/>
      <c r="AZ362" s="637"/>
      <c r="BA362" s="637"/>
      <c r="BB362" s="637"/>
      <c r="BC362" s="637"/>
      <c r="BD362" s="644"/>
      <c r="BE362" s="644"/>
      <c r="BF362" s="644"/>
      <c r="BG362" s="644"/>
      <c r="BH362" s="637"/>
      <c r="BI362" s="637"/>
      <c r="BJ362" s="637"/>
      <c r="BK362" s="637"/>
      <c r="BL362" s="853">
        <f t="shared" si="459"/>
        <v>0</v>
      </c>
      <c r="BN362" s="578">
        <f t="shared" si="431"/>
        <v>0</v>
      </c>
      <c r="BO362" s="578">
        <f t="shared" si="432"/>
        <v>0</v>
      </c>
      <c r="BP362" s="578">
        <f t="shared" si="433"/>
        <v>0</v>
      </c>
      <c r="BQ362" s="578">
        <f t="shared" si="434"/>
        <v>0</v>
      </c>
      <c r="BR362" s="578">
        <f t="shared" si="435"/>
        <v>0</v>
      </c>
      <c r="BS362" s="578">
        <f t="shared" si="436"/>
        <v>0</v>
      </c>
      <c r="BT362" s="578">
        <f t="shared" si="437"/>
        <v>0</v>
      </c>
      <c r="BU362" s="578">
        <f t="shared" si="438"/>
        <v>0</v>
      </c>
      <c r="BV362" s="578">
        <f t="shared" si="439"/>
        <v>0</v>
      </c>
      <c r="BW362" s="578">
        <f t="shared" si="440"/>
        <v>0</v>
      </c>
      <c r="BX362" s="578">
        <f t="shared" si="441"/>
        <v>0</v>
      </c>
      <c r="BY362" s="578">
        <f t="shared" si="442"/>
        <v>0</v>
      </c>
      <c r="BZ362" s="578">
        <f t="shared" si="443"/>
        <v>0</v>
      </c>
      <c r="CA362" s="578">
        <f t="shared" si="444"/>
        <v>0</v>
      </c>
      <c r="CB362" s="578">
        <f t="shared" si="445"/>
        <v>0</v>
      </c>
      <c r="CC362" s="578">
        <f t="shared" si="446"/>
        <v>0</v>
      </c>
      <c r="CD362" s="578">
        <f t="shared" si="447"/>
        <v>0</v>
      </c>
      <c r="CE362" s="578">
        <f t="shared" si="448"/>
        <v>0</v>
      </c>
      <c r="CF362" s="338">
        <f t="shared" si="449"/>
        <v>0</v>
      </c>
      <c r="CG362" s="338">
        <f t="shared" si="450"/>
        <v>0</v>
      </c>
      <c r="CH362" s="338">
        <f t="shared" si="451"/>
        <v>0</v>
      </c>
      <c r="CI362" s="579">
        <f t="shared" si="452"/>
        <v>0</v>
      </c>
      <c r="CJ362" s="577">
        <f t="shared" si="453"/>
        <v>0</v>
      </c>
      <c r="CK362" s="577">
        <f t="shared" si="454"/>
        <v>0</v>
      </c>
      <c r="CL362" s="577">
        <f t="shared" si="455"/>
        <v>0</v>
      </c>
      <c r="CM362" s="577">
        <f t="shared" si="456"/>
        <v>0</v>
      </c>
      <c r="CN362" s="577">
        <f t="shared" si="457"/>
        <v>0</v>
      </c>
      <c r="CO362" s="577">
        <f t="shared" si="458"/>
        <v>0</v>
      </c>
    </row>
    <row r="363" spans="1:93" ht="36">
      <c r="A363" s="358">
        <f t="shared" si="430"/>
        <v>54322</v>
      </c>
      <c r="B363" s="341" t="s">
        <v>306</v>
      </c>
      <c r="C363" s="157" t="b">
        <f t="shared" si="460"/>
        <v>0</v>
      </c>
      <c r="D363" s="638" t="s">
        <v>1688</v>
      </c>
      <c r="E363" s="637"/>
      <c r="F363" s="637"/>
      <c r="G363" s="637"/>
      <c r="H363" s="637"/>
      <c r="I363" s="639"/>
      <c r="J363" s="637"/>
      <c r="K363" s="637"/>
      <c r="L363" s="637"/>
      <c r="M363" s="637"/>
      <c r="N363" s="637"/>
      <c r="O363" s="637"/>
      <c r="P363" s="637"/>
      <c r="Q363" s="637"/>
      <c r="R363" s="637"/>
      <c r="S363" s="637"/>
      <c r="T363" s="637"/>
      <c r="U363" s="637"/>
      <c r="V363" s="637"/>
      <c r="W363" s="637"/>
      <c r="X363" s="637"/>
      <c r="Y363" s="637"/>
      <c r="Z363" s="637"/>
      <c r="AA363" s="637"/>
      <c r="AB363" s="637"/>
      <c r="AC363" s="637"/>
      <c r="AD363" s="637"/>
      <c r="AE363" s="637"/>
      <c r="AF363" s="637"/>
      <c r="AG363" s="637"/>
      <c r="AH363" s="637"/>
      <c r="AI363" s="637"/>
      <c r="AJ363" s="637"/>
      <c r="AK363" s="637"/>
      <c r="AL363" s="637"/>
      <c r="AM363" s="637"/>
      <c r="AN363" s="644"/>
      <c r="AO363" s="637"/>
      <c r="AP363" s="637"/>
      <c r="AQ363" s="637"/>
      <c r="AR363" s="637"/>
      <c r="AS363" s="637"/>
      <c r="AT363" s="637"/>
      <c r="AU363" s="637"/>
      <c r="AV363" s="637"/>
      <c r="AW363" s="637"/>
      <c r="AX363" s="637"/>
      <c r="AY363" s="637"/>
      <c r="AZ363" s="637"/>
      <c r="BA363" s="637"/>
      <c r="BB363" s="637"/>
      <c r="BC363" s="637"/>
      <c r="BD363" s="644"/>
      <c r="BE363" s="644"/>
      <c r="BF363" s="644"/>
      <c r="BG363" s="644"/>
      <c r="BH363" s="637"/>
      <c r="BI363" s="637"/>
      <c r="BJ363" s="637"/>
      <c r="BK363" s="637"/>
      <c r="BL363" s="853">
        <f t="shared" si="459"/>
        <v>0</v>
      </c>
      <c r="BN363" s="578">
        <f t="shared" si="431"/>
        <v>0</v>
      </c>
      <c r="BO363" s="578">
        <f t="shared" si="432"/>
        <v>0</v>
      </c>
      <c r="BP363" s="578">
        <f t="shared" si="433"/>
        <v>0</v>
      </c>
      <c r="BQ363" s="578">
        <f t="shared" si="434"/>
        <v>0</v>
      </c>
      <c r="BR363" s="578">
        <f t="shared" si="435"/>
        <v>0</v>
      </c>
      <c r="BS363" s="578">
        <f t="shared" si="436"/>
        <v>0</v>
      </c>
      <c r="BT363" s="578">
        <f t="shared" si="437"/>
        <v>0</v>
      </c>
      <c r="BU363" s="578">
        <f t="shared" si="438"/>
        <v>0</v>
      </c>
      <c r="BV363" s="578">
        <f t="shared" si="439"/>
        <v>0</v>
      </c>
      <c r="BW363" s="578">
        <f t="shared" si="440"/>
        <v>0</v>
      </c>
      <c r="BX363" s="578">
        <f t="shared" si="441"/>
        <v>0</v>
      </c>
      <c r="BY363" s="578">
        <f t="shared" si="442"/>
        <v>0</v>
      </c>
      <c r="BZ363" s="578">
        <f t="shared" si="443"/>
        <v>0</v>
      </c>
      <c r="CA363" s="578">
        <f t="shared" si="444"/>
        <v>0</v>
      </c>
      <c r="CB363" s="578">
        <f t="shared" si="445"/>
        <v>0</v>
      </c>
      <c r="CC363" s="578">
        <f t="shared" si="446"/>
        <v>0</v>
      </c>
      <c r="CD363" s="578">
        <f t="shared" si="447"/>
        <v>0</v>
      </c>
      <c r="CE363" s="578">
        <f t="shared" si="448"/>
        <v>0</v>
      </c>
      <c r="CF363" s="338">
        <f t="shared" si="449"/>
        <v>0</v>
      </c>
      <c r="CG363" s="338">
        <f t="shared" si="450"/>
        <v>0</v>
      </c>
      <c r="CH363" s="338">
        <f t="shared" si="451"/>
        <v>0</v>
      </c>
      <c r="CI363" s="579">
        <f t="shared" si="452"/>
        <v>0</v>
      </c>
      <c r="CJ363" s="577">
        <f t="shared" si="453"/>
        <v>0</v>
      </c>
      <c r="CK363" s="577">
        <f t="shared" si="454"/>
        <v>0</v>
      </c>
      <c r="CL363" s="577">
        <f t="shared" si="455"/>
        <v>0</v>
      </c>
      <c r="CM363" s="577">
        <f t="shared" si="456"/>
        <v>0</v>
      </c>
      <c r="CN363" s="577">
        <f t="shared" si="457"/>
        <v>0</v>
      </c>
      <c r="CO363" s="577">
        <f t="shared" si="458"/>
        <v>0</v>
      </c>
    </row>
    <row r="364" spans="1:93" ht="36">
      <c r="A364" s="358">
        <f t="shared" si="430"/>
        <v>54323</v>
      </c>
      <c r="B364" s="341" t="s">
        <v>307</v>
      </c>
      <c r="C364" s="157" t="b">
        <f t="shared" si="460"/>
        <v>0</v>
      </c>
      <c r="D364" s="638" t="s">
        <v>1689</v>
      </c>
      <c r="E364" s="637"/>
      <c r="F364" s="637"/>
      <c r="G364" s="637"/>
      <c r="H364" s="637"/>
      <c r="I364" s="639"/>
      <c r="J364" s="637"/>
      <c r="K364" s="637"/>
      <c r="L364" s="637"/>
      <c r="M364" s="637"/>
      <c r="N364" s="637"/>
      <c r="O364" s="637"/>
      <c r="P364" s="637"/>
      <c r="Q364" s="637"/>
      <c r="R364" s="637"/>
      <c r="S364" s="637"/>
      <c r="T364" s="637"/>
      <c r="U364" s="637"/>
      <c r="V364" s="637"/>
      <c r="W364" s="637"/>
      <c r="X364" s="637"/>
      <c r="Y364" s="637"/>
      <c r="Z364" s="637"/>
      <c r="AA364" s="637"/>
      <c r="AB364" s="637"/>
      <c r="AC364" s="637"/>
      <c r="AD364" s="637"/>
      <c r="AE364" s="637"/>
      <c r="AF364" s="637"/>
      <c r="AG364" s="637"/>
      <c r="AH364" s="637"/>
      <c r="AI364" s="637"/>
      <c r="AJ364" s="637"/>
      <c r="AK364" s="637"/>
      <c r="AL364" s="637"/>
      <c r="AM364" s="637"/>
      <c r="AN364" s="644"/>
      <c r="AO364" s="637"/>
      <c r="AP364" s="637"/>
      <c r="AQ364" s="637"/>
      <c r="AR364" s="637"/>
      <c r="AS364" s="637"/>
      <c r="AT364" s="637"/>
      <c r="AU364" s="637"/>
      <c r="AV364" s="637"/>
      <c r="AW364" s="637"/>
      <c r="AX364" s="637"/>
      <c r="AY364" s="637"/>
      <c r="AZ364" s="637"/>
      <c r="BA364" s="637"/>
      <c r="BB364" s="637"/>
      <c r="BC364" s="637"/>
      <c r="BD364" s="644"/>
      <c r="BE364" s="644"/>
      <c r="BF364" s="644"/>
      <c r="BG364" s="644"/>
      <c r="BH364" s="637"/>
      <c r="BI364" s="637"/>
      <c r="BJ364" s="637"/>
      <c r="BK364" s="637"/>
      <c r="BL364" s="853">
        <f t="shared" si="459"/>
        <v>0</v>
      </c>
      <c r="BN364" s="578">
        <f t="shared" si="431"/>
        <v>0</v>
      </c>
      <c r="BO364" s="578">
        <f t="shared" si="432"/>
        <v>0</v>
      </c>
      <c r="BP364" s="578">
        <f t="shared" si="433"/>
        <v>0</v>
      </c>
      <c r="BQ364" s="578">
        <f t="shared" si="434"/>
        <v>0</v>
      </c>
      <c r="BR364" s="578">
        <f t="shared" si="435"/>
        <v>0</v>
      </c>
      <c r="BS364" s="578">
        <f t="shared" si="436"/>
        <v>0</v>
      </c>
      <c r="BT364" s="578">
        <f t="shared" si="437"/>
        <v>0</v>
      </c>
      <c r="BU364" s="578">
        <f t="shared" si="438"/>
        <v>0</v>
      </c>
      <c r="BV364" s="578">
        <f t="shared" si="439"/>
        <v>0</v>
      </c>
      <c r="BW364" s="578">
        <f t="shared" si="440"/>
        <v>0</v>
      </c>
      <c r="BX364" s="578">
        <f t="shared" si="441"/>
        <v>0</v>
      </c>
      <c r="BY364" s="578">
        <f t="shared" si="442"/>
        <v>0</v>
      </c>
      <c r="BZ364" s="578">
        <f t="shared" si="443"/>
        <v>0</v>
      </c>
      <c r="CA364" s="578">
        <f t="shared" si="444"/>
        <v>0</v>
      </c>
      <c r="CB364" s="578">
        <f t="shared" si="445"/>
        <v>0</v>
      </c>
      <c r="CC364" s="578">
        <f t="shared" si="446"/>
        <v>0</v>
      </c>
      <c r="CD364" s="578">
        <f t="shared" si="447"/>
        <v>0</v>
      </c>
      <c r="CE364" s="578">
        <f t="shared" si="448"/>
        <v>0</v>
      </c>
      <c r="CF364" s="338">
        <f t="shared" si="449"/>
        <v>0</v>
      </c>
      <c r="CG364" s="338">
        <f t="shared" si="450"/>
        <v>0</v>
      </c>
      <c r="CH364" s="338">
        <f t="shared" si="451"/>
        <v>0</v>
      </c>
      <c r="CI364" s="579">
        <f t="shared" si="452"/>
        <v>0</v>
      </c>
      <c r="CJ364" s="577">
        <f t="shared" si="453"/>
        <v>0</v>
      </c>
      <c r="CK364" s="577">
        <f t="shared" si="454"/>
        <v>0</v>
      </c>
      <c r="CL364" s="577">
        <f t="shared" si="455"/>
        <v>0</v>
      </c>
      <c r="CM364" s="577">
        <f t="shared" si="456"/>
        <v>0</v>
      </c>
      <c r="CN364" s="577">
        <f t="shared" si="457"/>
        <v>0</v>
      </c>
      <c r="CO364" s="577">
        <f t="shared" si="458"/>
        <v>0</v>
      </c>
    </row>
    <row r="365" spans="1:93" ht="36">
      <c r="A365" s="358">
        <f t="shared" si="430"/>
        <v>54324</v>
      </c>
      <c r="B365" s="341" t="s">
        <v>308</v>
      </c>
      <c r="C365" s="157" t="b">
        <f t="shared" si="460"/>
        <v>0</v>
      </c>
      <c r="D365" s="638" t="s">
        <v>1690</v>
      </c>
      <c r="E365" s="637"/>
      <c r="F365" s="637"/>
      <c r="G365" s="637"/>
      <c r="H365" s="637"/>
      <c r="I365" s="639"/>
      <c r="J365" s="637"/>
      <c r="K365" s="637"/>
      <c r="L365" s="637"/>
      <c r="M365" s="637"/>
      <c r="N365" s="637"/>
      <c r="O365" s="637"/>
      <c r="P365" s="637"/>
      <c r="Q365" s="637"/>
      <c r="R365" s="637"/>
      <c r="S365" s="637"/>
      <c r="T365" s="637"/>
      <c r="U365" s="637"/>
      <c r="V365" s="637"/>
      <c r="W365" s="637"/>
      <c r="X365" s="637"/>
      <c r="Y365" s="637"/>
      <c r="Z365" s="637"/>
      <c r="AA365" s="637"/>
      <c r="AB365" s="637"/>
      <c r="AC365" s="637"/>
      <c r="AD365" s="637"/>
      <c r="AE365" s="637"/>
      <c r="AF365" s="637"/>
      <c r="AG365" s="637"/>
      <c r="AH365" s="637"/>
      <c r="AI365" s="637"/>
      <c r="AJ365" s="637"/>
      <c r="AK365" s="637"/>
      <c r="AL365" s="637"/>
      <c r="AM365" s="637"/>
      <c r="AN365" s="644"/>
      <c r="AO365" s="637"/>
      <c r="AP365" s="637"/>
      <c r="AQ365" s="637"/>
      <c r="AR365" s="637"/>
      <c r="AS365" s="637"/>
      <c r="AT365" s="637"/>
      <c r="AU365" s="637"/>
      <c r="AV365" s="637"/>
      <c r="AW365" s="637"/>
      <c r="AX365" s="637"/>
      <c r="AY365" s="637"/>
      <c r="AZ365" s="637"/>
      <c r="BA365" s="637"/>
      <c r="BB365" s="637"/>
      <c r="BC365" s="637"/>
      <c r="BD365" s="644"/>
      <c r="BE365" s="644"/>
      <c r="BF365" s="644"/>
      <c r="BG365" s="644"/>
      <c r="BH365" s="637"/>
      <c r="BI365" s="637"/>
      <c r="BJ365" s="637"/>
      <c r="BK365" s="637"/>
      <c r="BL365" s="853">
        <f t="shared" si="459"/>
        <v>0</v>
      </c>
      <c r="BN365" s="578">
        <f t="shared" si="431"/>
        <v>0</v>
      </c>
      <c r="BO365" s="578">
        <f t="shared" si="432"/>
        <v>0</v>
      </c>
      <c r="BP365" s="578">
        <f t="shared" si="433"/>
        <v>0</v>
      </c>
      <c r="BQ365" s="578">
        <f t="shared" si="434"/>
        <v>0</v>
      </c>
      <c r="BR365" s="578">
        <f t="shared" si="435"/>
        <v>0</v>
      </c>
      <c r="BS365" s="578">
        <f t="shared" si="436"/>
        <v>0</v>
      </c>
      <c r="BT365" s="578">
        <f t="shared" si="437"/>
        <v>0</v>
      </c>
      <c r="BU365" s="578">
        <f t="shared" si="438"/>
        <v>0</v>
      </c>
      <c r="BV365" s="578">
        <f t="shared" si="439"/>
        <v>0</v>
      </c>
      <c r="BW365" s="578">
        <f t="shared" si="440"/>
        <v>0</v>
      </c>
      <c r="BX365" s="578">
        <f t="shared" si="441"/>
        <v>0</v>
      </c>
      <c r="BY365" s="578">
        <f t="shared" si="442"/>
        <v>0</v>
      </c>
      <c r="BZ365" s="578">
        <f t="shared" si="443"/>
        <v>0</v>
      </c>
      <c r="CA365" s="578">
        <f t="shared" si="444"/>
        <v>0</v>
      </c>
      <c r="CB365" s="578">
        <f t="shared" si="445"/>
        <v>0</v>
      </c>
      <c r="CC365" s="578">
        <f t="shared" si="446"/>
        <v>0</v>
      </c>
      <c r="CD365" s="578">
        <f t="shared" si="447"/>
        <v>0</v>
      </c>
      <c r="CE365" s="578">
        <f t="shared" si="448"/>
        <v>0</v>
      </c>
      <c r="CF365" s="338">
        <f t="shared" si="449"/>
        <v>0</v>
      </c>
      <c r="CG365" s="338">
        <f t="shared" si="450"/>
        <v>0</v>
      </c>
      <c r="CH365" s="338">
        <f t="shared" si="451"/>
        <v>0</v>
      </c>
      <c r="CI365" s="579">
        <f t="shared" si="452"/>
        <v>0</v>
      </c>
      <c r="CJ365" s="577">
        <f t="shared" si="453"/>
        <v>0</v>
      </c>
      <c r="CK365" s="577">
        <f t="shared" si="454"/>
        <v>0</v>
      </c>
      <c r="CL365" s="577">
        <f t="shared" si="455"/>
        <v>0</v>
      </c>
      <c r="CM365" s="577">
        <f t="shared" si="456"/>
        <v>0</v>
      </c>
      <c r="CN365" s="577">
        <f t="shared" si="457"/>
        <v>0</v>
      </c>
      <c r="CO365" s="577">
        <f t="shared" si="458"/>
        <v>0</v>
      </c>
    </row>
    <row r="366" spans="1:93" ht="36">
      <c r="A366" s="358">
        <f t="shared" si="430"/>
        <v>54325</v>
      </c>
      <c r="B366" s="341" t="s">
        <v>309</v>
      </c>
      <c r="C366" s="157" t="b">
        <f t="shared" si="460"/>
        <v>0</v>
      </c>
      <c r="D366" s="638" t="s">
        <v>1691</v>
      </c>
      <c r="E366" s="637"/>
      <c r="F366" s="637"/>
      <c r="G366" s="637"/>
      <c r="H366" s="637"/>
      <c r="I366" s="639"/>
      <c r="J366" s="637"/>
      <c r="K366" s="637"/>
      <c r="L366" s="637"/>
      <c r="M366" s="637"/>
      <c r="N366" s="637"/>
      <c r="O366" s="637"/>
      <c r="P366" s="637"/>
      <c r="Q366" s="637"/>
      <c r="R366" s="637"/>
      <c r="S366" s="637"/>
      <c r="T366" s="637"/>
      <c r="U366" s="637"/>
      <c r="V366" s="637"/>
      <c r="W366" s="637"/>
      <c r="X366" s="637"/>
      <c r="Y366" s="637"/>
      <c r="Z366" s="637"/>
      <c r="AA366" s="637"/>
      <c r="AB366" s="637"/>
      <c r="AC366" s="637"/>
      <c r="AD366" s="637"/>
      <c r="AE366" s="637"/>
      <c r="AF366" s="637"/>
      <c r="AG366" s="637"/>
      <c r="AH366" s="637"/>
      <c r="AI366" s="637"/>
      <c r="AJ366" s="637"/>
      <c r="AK366" s="637"/>
      <c r="AL366" s="637"/>
      <c r="AM366" s="637"/>
      <c r="AN366" s="644"/>
      <c r="AO366" s="637"/>
      <c r="AP366" s="637"/>
      <c r="AQ366" s="637"/>
      <c r="AR366" s="637"/>
      <c r="AS366" s="637"/>
      <c r="AT366" s="637"/>
      <c r="AU366" s="637"/>
      <c r="AV366" s="637"/>
      <c r="AW366" s="637"/>
      <c r="AX366" s="637"/>
      <c r="AY366" s="637"/>
      <c r="AZ366" s="637"/>
      <c r="BA366" s="637"/>
      <c r="BB366" s="637"/>
      <c r="BC366" s="637"/>
      <c r="BD366" s="644"/>
      <c r="BE366" s="644"/>
      <c r="BF366" s="644"/>
      <c r="BG366" s="644"/>
      <c r="BH366" s="637"/>
      <c r="BI366" s="637"/>
      <c r="BJ366" s="637"/>
      <c r="BK366" s="637"/>
      <c r="BL366" s="853">
        <f t="shared" si="459"/>
        <v>0</v>
      </c>
      <c r="BN366" s="578">
        <f t="shared" si="431"/>
        <v>0</v>
      </c>
      <c r="BO366" s="578">
        <f t="shared" si="432"/>
        <v>0</v>
      </c>
      <c r="BP366" s="578">
        <f t="shared" si="433"/>
        <v>0</v>
      </c>
      <c r="BQ366" s="578">
        <f t="shared" si="434"/>
        <v>0</v>
      </c>
      <c r="BR366" s="578">
        <f t="shared" si="435"/>
        <v>0</v>
      </c>
      <c r="BS366" s="578">
        <f t="shared" si="436"/>
        <v>0</v>
      </c>
      <c r="BT366" s="578">
        <f t="shared" si="437"/>
        <v>0</v>
      </c>
      <c r="BU366" s="578">
        <f t="shared" si="438"/>
        <v>0</v>
      </c>
      <c r="BV366" s="578">
        <f t="shared" si="439"/>
        <v>0</v>
      </c>
      <c r="BW366" s="578">
        <f t="shared" si="440"/>
        <v>0</v>
      </c>
      <c r="BX366" s="578">
        <f t="shared" si="441"/>
        <v>0</v>
      </c>
      <c r="BY366" s="578">
        <f t="shared" si="442"/>
        <v>0</v>
      </c>
      <c r="BZ366" s="578">
        <f t="shared" si="443"/>
        <v>0</v>
      </c>
      <c r="CA366" s="578">
        <f t="shared" si="444"/>
        <v>0</v>
      </c>
      <c r="CB366" s="578">
        <f t="shared" si="445"/>
        <v>0</v>
      </c>
      <c r="CC366" s="578">
        <f t="shared" si="446"/>
        <v>0</v>
      </c>
      <c r="CD366" s="578">
        <f t="shared" si="447"/>
        <v>0</v>
      </c>
      <c r="CE366" s="578">
        <f t="shared" si="448"/>
        <v>0</v>
      </c>
      <c r="CF366" s="338">
        <f t="shared" si="449"/>
        <v>0</v>
      </c>
      <c r="CG366" s="338">
        <f t="shared" si="450"/>
        <v>0</v>
      </c>
      <c r="CH366" s="338">
        <f t="shared" si="451"/>
        <v>0</v>
      </c>
      <c r="CI366" s="579">
        <f t="shared" si="452"/>
        <v>0</v>
      </c>
      <c r="CJ366" s="577">
        <f t="shared" si="453"/>
        <v>0</v>
      </c>
      <c r="CK366" s="577">
        <f t="shared" si="454"/>
        <v>0</v>
      </c>
      <c r="CL366" s="577">
        <f t="shared" si="455"/>
        <v>0</v>
      </c>
      <c r="CM366" s="577">
        <f t="shared" si="456"/>
        <v>0</v>
      </c>
      <c r="CN366" s="577">
        <f t="shared" si="457"/>
        <v>0</v>
      </c>
      <c r="CO366" s="577">
        <f t="shared" si="458"/>
        <v>0</v>
      </c>
    </row>
    <row r="367" spans="1:93">
      <c r="A367" s="358">
        <f t="shared" si="430"/>
        <v>54402</v>
      </c>
      <c r="B367" s="341" t="s">
        <v>310</v>
      </c>
      <c r="C367" s="157" t="b">
        <f t="shared" si="460"/>
        <v>1</v>
      </c>
      <c r="D367" s="638" t="s">
        <v>310</v>
      </c>
      <c r="E367" s="637"/>
      <c r="F367" s="637"/>
      <c r="G367" s="637"/>
      <c r="H367" s="637"/>
      <c r="I367" s="639"/>
      <c r="J367" s="637"/>
      <c r="K367" s="637"/>
      <c r="L367" s="637"/>
      <c r="M367" s="637"/>
      <c r="N367" s="637"/>
      <c r="O367" s="637"/>
      <c r="P367" s="637"/>
      <c r="Q367" s="637"/>
      <c r="R367" s="637"/>
      <c r="S367" s="637"/>
      <c r="T367" s="637"/>
      <c r="U367" s="637"/>
      <c r="V367" s="637"/>
      <c r="W367" s="637"/>
      <c r="X367" s="637"/>
      <c r="Y367" s="637"/>
      <c r="Z367" s="637"/>
      <c r="AA367" s="637"/>
      <c r="AB367" s="637"/>
      <c r="AC367" s="637"/>
      <c r="AD367" s="637"/>
      <c r="AE367" s="637"/>
      <c r="AF367" s="637"/>
      <c r="AG367" s="637"/>
      <c r="AH367" s="637"/>
      <c r="AI367" s="637"/>
      <c r="AJ367" s="637"/>
      <c r="AK367" s="637"/>
      <c r="AL367" s="637"/>
      <c r="AM367" s="637"/>
      <c r="AN367" s="644"/>
      <c r="AO367" s="637"/>
      <c r="AP367" s="637"/>
      <c r="AQ367" s="637"/>
      <c r="AR367" s="637"/>
      <c r="AS367" s="637"/>
      <c r="AT367" s="637"/>
      <c r="AU367" s="637"/>
      <c r="AV367" s="637"/>
      <c r="AW367" s="637"/>
      <c r="AX367" s="637"/>
      <c r="AY367" s="637"/>
      <c r="AZ367" s="637"/>
      <c r="BA367" s="637"/>
      <c r="BB367" s="637"/>
      <c r="BC367" s="637"/>
      <c r="BD367" s="644"/>
      <c r="BE367" s="644"/>
      <c r="BF367" s="644"/>
      <c r="BG367" s="644"/>
      <c r="BH367" s="637"/>
      <c r="BI367" s="637"/>
      <c r="BJ367" s="637"/>
      <c r="BK367" s="637"/>
      <c r="BL367" s="853">
        <f t="shared" si="459"/>
        <v>0</v>
      </c>
      <c r="BN367" s="578">
        <f t="shared" si="431"/>
        <v>0</v>
      </c>
      <c r="BO367" s="578">
        <f t="shared" si="432"/>
        <v>0</v>
      </c>
      <c r="BP367" s="578">
        <f t="shared" si="433"/>
        <v>0</v>
      </c>
      <c r="BQ367" s="578">
        <f t="shared" si="434"/>
        <v>0</v>
      </c>
      <c r="BR367" s="578">
        <f t="shared" si="435"/>
        <v>0</v>
      </c>
      <c r="BS367" s="578">
        <f t="shared" si="436"/>
        <v>0</v>
      </c>
      <c r="BT367" s="578">
        <f t="shared" si="437"/>
        <v>0</v>
      </c>
      <c r="BU367" s="578">
        <f t="shared" si="438"/>
        <v>0</v>
      </c>
      <c r="BV367" s="578">
        <f t="shared" si="439"/>
        <v>0</v>
      </c>
      <c r="BW367" s="578">
        <f t="shared" si="440"/>
        <v>0</v>
      </c>
      <c r="BX367" s="578">
        <f t="shared" si="441"/>
        <v>0</v>
      </c>
      <c r="BY367" s="578">
        <f t="shared" si="442"/>
        <v>0</v>
      </c>
      <c r="BZ367" s="578">
        <f t="shared" si="443"/>
        <v>0</v>
      </c>
      <c r="CA367" s="578">
        <f t="shared" si="444"/>
        <v>0</v>
      </c>
      <c r="CB367" s="578">
        <f t="shared" si="445"/>
        <v>0</v>
      </c>
      <c r="CC367" s="578">
        <f t="shared" si="446"/>
        <v>0</v>
      </c>
      <c r="CD367" s="578">
        <f t="shared" si="447"/>
        <v>0</v>
      </c>
      <c r="CE367" s="578">
        <f t="shared" si="448"/>
        <v>0</v>
      </c>
      <c r="CF367" s="338">
        <f t="shared" si="449"/>
        <v>0</v>
      </c>
      <c r="CG367" s="338">
        <f t="shared" si="450"/>
        <v>0</v>
      </c>
      <c r="CH367" s="338">
        <f t="shared" si="451"/>
        <v>0</v>
      </c>
      <c r="CI367" s="579">
        <f t="shared" si="452"/>
        <v>0</v>
      </c>
      <c r="CJ367" s="577">
        <f t="shared" si="453"/>
        <v>0</v>
      </c>
      <c r="CK367" s="577">
        <f t="shared" si="454"/>
        <v>0</v>
      </c>
      <c r="CL367" s="577">
        <f t="shared" si="455"/>
        <v>0</v>
      </c>
      <c r="CM367" s="577">
        <f t="shared" si="456"/>
        <v>0</v>
      </c>
      <c r="CN367" s="577">
        <f t="shared" si="457"/>
        <v>0</v>
      </c>
      <c r="CO367" s="577">
        <f t="shared" si="458"/>
        <v>0</v>
      </c>
    </row>
    <row r="368" spans="1:93">
      <c r="A368" s="358">
        <f t="shared" si="430"/>
        <v>54403</v>
      </c>
      <c r="B368" s="341" t="s">
        <v>311</v>
      </c>
      <c r="C368" s="157" t="b">
        <f t="shared" si="460"/>
        <v>1</v>
      </c>
      <c r="D368" s="638" t="s">
        <v>311</v>
      </c>
      <c r="E368" s="637"/>
      <c r="F368" s="637"/>
      <c r="G368" s="637"/>
      <c r="H368" s="637"/>
      <c r="I368" s="639"/>
      <c r="J368" s="637"/>
      <c r="K368" s="637"/>
      <c r="L368" s="637"/>
      <c r="M368" s="637"/>
      <c r="N368" s="637"/>
      <c r="O368" s="637"/>
      <c r="P368" s="637"/>
      <c r="Q368" s="637"/>
      <c r="R368" s="637"/>
      <c r="S368" s="637"/>
      <c r="T368" s="637"/>
      <c r="U368" s="637"/>
      <c r="V368" s="637"/>
      <c r="W368" s="637"/>
      <c r="X368" s="637"/>
      <c r="Y368" s="637"/>
      <c r="Z368" s="637"/>
      <c r="AA368" s="637"/>
      <c r="AB368" s="637"/>
      <c r="AC368" s="637"/>
      <c r="AD368" s="637"/>
      <c r="AE368" s="637"/>
      <c r="AF368" s="637"/>
      <c r="AG368" s="637"/>
      <c r="AH368" s="637"/>
      <c r="AI368" s="637"/>
      <c r="AJ368" s="637"/>
      <c r="AK368" s="637"/>
      <c r="AL368" s="637"/>
      <c r="AM368" s="637"/>
      <c r="AN368" s="644"/>
      <c r="AO368" s="637"/>
      <c r="AP368" s="637"/>
      <c r="AQ368" s="637"/>
      <c r="AR368" s="637"/>
      <c r="AS368" s="637"/>
      <c r="AT368" s="637"/>
      <c r="AU368" s="637"/>
      <c r="AV368" s="637"/>
      <c r="AW368" s="637"/>
      <c r="AX368" s="637"/>
      <c r="AY368" s="637"/>
      <c r="AZ368" s="637"/>
      <c r="BA368" s="637"/>
      <c r="BB368" s="637"/>
      <c r="BC368" s="637"/>
      <c r="BD368" s="644"/>
      <c r="BE368" s="644"/>
      <c r="BF368" s="644"/>
      <c r="BG368" s="644"/>
      <c r="BH368" s="637"/>
      <c r="BI368" s="637"/>
      <c r="BJ368" s="637"/>
      <c r="BK368" s="637"/>
      <c r="BL368" s="853">
        <f t="shared" si="459"/>
        <v>0</v>
      </c>
      <c r="BN368" s="578">
        <f t="shared" si="431"/>
        <v>0</v>
      </c>
      <c r="BO368" s="578">
        <f t="shared" si="432"/>
        <v>0</v>
      </c>
      <c r="BP368" s="578">
        <f t="shared" si="433"/>
        <v>0</v>
      </c>
      <c r="BQ368" s="578">
        <f t="shared" si="434"/>
        <v>0</v>
      </c>
      <c r="BR368" s="578">
        <f t="shared" si="435"/>
        <v>0</v>
      </c>
      <c r="BS368" s="578">
        <f t="shared" si="436"/>
        <v>0</v>
      </c>
      <c r="BT368" s="578">
        <f t="shared" si="437"/>
        <v>0</v>
      </c>
      <c r="BU368" s="578">
        <f t="shared" si="438"/>
        <v>0</v>
      </c>
      <c r="BV368" s="578">
        <f t="shared" si="439"/>
        <v>0</v>
      </c>
      <c r="BW368" s="578">
        <f t="shared" si="440"/>
        <v>0</v>
      </c>
      <c r="BX368" s="578">
        <f t="shared" si="441"/>
        <v>0</v>
      </c>
      <c r="BY368" s="578">
        <f t="shared" si="442"/>
        <v>0</v>
      </c>
      <c r="BZ368" s="578">
        <f t="shared" si="443"/>
        <v>0</v>
      </c>
      <c r="CA368" s="578">
        <f t="shared" si="444"/>
        <v>0</v>
      </c>
      <c r="CB368" s="578">
        <f t="shared" si="445"/>
        <v>0</v>
      </c>
      <c r="CC368" s="578">
        <f t="shared" si="446"/>
        <v>0</v>
      </c>
      <c r="CD368" s="578">
        <f t="shared" si="447"/>
        <v>0</v>
      </c>
      <c r="CE368" s="578">
        <f t="shared" si="448"/>
        <v>0</v>
      </c>
      <c r="CF368" s="338">
        <f t="shared" si="449"/>
        <v>0</v>
      </c>
      <c r="CG368" s="338">
        <f t="shared" si="450"/>
        <v>0</v>
      </c>
      <c r="CH368" s="338">
        <f t="shared" si="451"/>
        <v>0</v>
      </c>
      <c r="CI368" s="579">
        <f t="shared" si="452"/>
        <v>0</v>
      </c>
      <c r="CJ368" s="577">
        <f t="shared" si="453"/>
        <v>0</v>
      </c>
      <c r="CK368" s="577">
        <f t="shared" si="454"/>
        <v>0</v>
      </c>
      <c r="CL368" s="577">
        <f t="shared" si="455"/>
        <v>0</v>
      </c>
      <c r="CM368" s="577">
        <f t="shared" si="456"/>
        <v>0</v>
      </c>
      <c r="CN368" s="577">
        <f t="shared" si="457"/>
        <v>0</v>
      </c>
      <c r="CO368" s="577">
        <f t="shared" si="458"/>
        <v>0</v>
      </c>
    </row>
    <row r="369" spans="1:93" ht="24">
      <c r="A369" s="358">
        <f t="shared" ref="A369:A432" si="461">LEFT(B369,5)*1</f>
        <v>54404</v>
      </c>
      <c r="B369" s="341" t="s">
        <v>312</v>
      </c>
      <c r="C369" s="157" t="b">
        <f t="shared" si="460"/>
        <v>1</v>
      </c>
      <c r="D369" s="638" t="s">
        <v>312</v>
      </c>
      <c r="E369" s="637"/>
      <c r="F369" s="637"/>
      <c r="G369" s="637"/>
      <c r="H369" s="637"/>
      <c r="I369" s="639"/>
      <c r="J369" s="637"/>
      <c r="K369" s="637"/>
      <c r="L369" s="637"/>
      <c r="M369" s="637"/>
      <c r="N369" s="637"/>
      <c r="O369" s="637"/>
      <c r="P369" s="637"/>
      <c r="Q369" s="637"/>
      <c r="R369" s="637"/>
      <c r="S369" s="637"/>
      <c r="T369" s="637"/>
      <c r="U369" s="637"/>
      <c r="V369" s="637"/>
      <c r="W369" s="637"/>
      <c r="X369" s="637"/>
      <c r="Y369" s="637"/>
      <c r="Z369" s="637"/>
      <c r="AA369" s="637"/>
      <c r="AB369" s="637"/>
      <c r="AC369" s="637"/>
      <c r="AD369" s="637"/>
      <c r="AE369" s="637"/>
      <c r="AF369" s="637"/>
      <c r="AG369" s="637"/>
      <c r="AH369" s="637"/>
      <c r="AI369" s="637"/>
      <c r="AJ369" s="637"/>
      <c r="AK369" s="637"/>
      <c r="AL369" s="637"/>
      <c r="AM369" s="637"/>
      <c r="AN369" s="644"/>
      <c r="AO369" s="637"/>
      <c r="AP369" s="637"/>
      <c r="AQ369" s="637"/>
      <c r="AR369" s="637"/>
      <c r="AS369" s="637"/>
      <c r="AT369" s="637"/>
      <c r="AU369" s="637"/>
      <c r="AV369" s="637"/>
      <c r="AW369" s="637"/>
      <c r="AX369" s="637"/>
      <c r="AY369" s="637"/>
      <c r="AZ369" s="637"/>
      <c r="BA369" s="637"/>
      <c r="BB369" s="637"/>
      <c r="BC369" s="637"/>
      <c r="BD369" s="644"/>
      <c r="BE369" s="644"/>
      <c r="BF369" s="644"/>
      <c r="BG369" s="644"/>
      <c r="BH369" s="637"/>
      <c r="BI369" s="637"/>
      <c r="BJ369" s="637"/>
      <c r="BK369" s="637"/>
      <c r="BL369" s="853">
        <f t="shared" si="459"/>
        <v>0</v>
      </c>
      <c r="BN369" s="578">
        <f t="shared" si="431"/>
        <v>0</v>
      </c>
      <c r="BO369" s="578">
        <f t="shared" si="432"/>
        <v>0</v>
      </c>
      <c r="BP369" s="578">
        <f t="shared" si="433"/>
        <v>0</v>
      </c>
      <c r="BQ369" s="578">
        <f t="shared" si="434"/>
        <v>0</v>
      </c>
      <c r="BR369" s="578">
        <f t="shared" si="435"/>
        <v>0</v>
      </c>
      <c r="BS369" s="578">
        <f t="shared" si="436"/>
        <v>0</v>
      </c>
      <c r="BT369" s="578">
        <f t="shared" si="437"/>
        <v>0</v>
      </c>
      <c r="BU369" s="578">
        <f t="shared" si="438"/>
        <v>0</v>
      </c>
      <c r="BV369" s="578">
        <f t="shared" si="439"/>
        <v>0</v>
      </c>
      <c r="BW369" s="578">
        <f t="shared" si="440"/>
        <v>0</v>
      </c>
      <c r="BX369" s="578">
        <f t="shared" si="441"/>
        <v>0</v>
      </c>
      <c r="BY369" s="578">
        <f t="shared" si="442"/>
        <v>0</v>
      </c>
      <c r="BZ369" s="578">
        <f t="shared" si="443"/>
        <v>0</v>
      </c>
      <c r="CA369" s="578">
        <f t="shared" si="444"/>
        <v>0</v>
      </c>
      <c r="CB369" s="578">
        <f t="shared" si="445"/>
        <v>0</v>
      </c>
      <c r="CC369" s="578">
        <f t="shared" si="446"/>
        <v>0</v>
      </c>
      <c r="CD369" s="578">
        <f t="shared" si="447"/>
        <v>0</v>
      </c>
      <c r="CE369" s="578">
        <f t="shared" si="448"/>
        <v>0</v>
      </c>
      <c r="CF369" s="338">
        <f t="shared" si="449"/>
        <v>0</v>
      </c>
      <c r="CG369" s="338">
        <f t="shared" si="450"/>
        <v>0</v>
      </c>
      <c r="CH369" s="338">
        <f t="shared" si="451"/>
        <v>0</v>
      </c>
      <c r="CI369" s="579">
        <f t="shared" si="452"/>
        <v>0</v>
      </c>
      <c r="CJ369" s="577">
        <f t="shared" si="453"/>
        <v>0</v>
      </c>
      <c r="CK369" s="577">
        <f t="shared" si="454"/>
        <v>0</v>
      </c>
      <c r="CL369" s="577">
        <f t="shared" si="455"/>
        <v>0</v>
      </c>
      <c r="CM369" s="577">
        <f t="shared" si="456"/>
        <v>0</v>
      </c>
      <c r="CN369" s="577">
        <f t="shared" si="457"/>
        <v>0</v>
      </c>
      <c r="CO369" s="577">
        <f t="shared" si="458"/>
        <v>0</v>
      </c>
    </row>
    <row r="370" spans="1:93">
      <c r="A370" s="358">
        <f t="shared" si="461"/>
        <v>54405</v>
      </c>
      <c r="B370" s="341" t="s">
        <v>313</v>
      </c>
      <c r="C370" s="157" t="b">
        <f t="shared" si="460"/>
        <v>1</v>
      </c>
      <c r="D370" s="638" t="s">
        <v>313</v>
      </c>
      <c r="E370" s="637"/>
      <c r="F370" s="637"/>
      <c r="G370" s="637"/>
      <c r="H370" s="637"/>
      <c r="I370" s="639"/>
      <c r="J370" s="637"/>
      <c r="K370" s="637"/>
      <c r="L370" s="637"/>
      <c r="M370" s="637"/>
      <c r="N370" s="637"/>
      <c r="O370" s="637"/>
      <c r="P370" s="637"/>
      <c r="Q370" s="637"/>
      <c r="R370" s="637"/>
      <c r="S370" s="637"/>
      <c r="T370" s="637"/>
      <c r="U370" s="637"/>
      <c r="V370" s="637"/>
      <c r="W370" s="637"/>
      <c r="X370" s="637"/>
      <c r="Y370" s="637"/>
      <c r="Z370" s="637"/>
      <c r="AA370" s="637"/>
      <c r="AB370" s="637"/>
      <c r="AC370" s="637"/>
      <c r="AD370" s="637"/>
      <c r="AE370" s="637"/>
      <c r="AF370" s="637"/>
      <c r="AG370" s="637"/>
      <c r="AH370" s="637"/>
      <c r="AI370" s="637"/>
      <c r="AJ370" s="637"/>
      <c r="AK370" s="637"/>
      <c r="AL370" s="637"/>
      <c r="AM370" s="637"/>
      <c r="AN370" s="644"/>
      <c r="AO370" s="637"/>
      <c r="AP370" s="637"/>
      <c r="AQ370" s="637"/>
      <c r="AR370" s="637"/>
      <c r="AS370" s="637"/>
      <c r="AT370" s="637"/>
      <c r="AU370" s="637"/>
      <c r="AV370" s="637"/>
      <c r="AW370" s="637"/>
      <c r="AX370" s="637"/>
      <c r="AY370" s="637"/>
      <c r="AZ370" s="637"/>
      <c r="BA370" s="637"/>
      <c r="BB370" s="637"/>
      <c r="BC370" s="637"/>
      <c r="BD370" s="644"/>
      <c r="BE370" s="644"/>
      <c r="BF370" s="644"/>
      <c r="BG370" s="644"/>
      <c r="BH370" s="637"/>
      <c r="BI370" s="637"/>
      <c r="BJ370" s="637"/>
      <c r="BK370" s="637"/>
      <c r="BL370" s="853">
        <f t="shared" si="459"/>
        <v>0</v>
      </c>
      <c r="BN370" s="578">
        <f t="shared" si="431"/>
        <v>0</v>
      </c>
      <c r="BO370" s="578">
        <f t="shared" si="432"/>
        <v>0</v>
      </c>
      <c r="BP370" s="578">
        <f t="shared" si="433"/>
        <v>0</v>
      </c>
      <c r="BQ370" s="578">
        <f t="shared" si="434"/>
        <v>0</v>
      </c>
      <c r="BR370" s="578">
        <f t="shared" si="435"/>
        <v>0</v>
      </c>
      <c r="BS370" s="578">
        <f t="shared" si="436"/>
        <v>0</v>
      </c>
      <c r="BT370" s="578">
        <f t="shared" si="437"/>
        <v>0</v>
      </c>
      <c r="BU370" s="578">
        <f t="shared" si="438"/>
        <v>0</v>
      </c>
      <c r="BV370" s="578">
        <f t="shared" si="439"/>
        <v>0</v>
      </c>
      <c r="BW370" s="578">
        <f t="shared" si="440"/>
        <v>0</v>
      </c>
      <c r="BX370" s="578">
        <f t="shared" si="441"/>
        <v>0</v>
      </c>
      <c r="BY370" s="578">
        <f t="shared" si="442"/>
        <v>0</v>
      </c>
      <c r="BZ370" s="578">
        <f t="shared" si="443"/>
        <v>0</v>
      </c>
      <c r="CA370" s="578">
        <f t="shared" si="444"/>
        <v>0</v>
      </c>
      <c r="CB370" s="578">
        <f t="shared" si="445"/>
        <v>0</v>
      </c>
      <c r="CC370" s="578">
        <f t="shared" si="446"/>
        <v>0</v>
      </c>
      <c r="CD370" s="578">
        <f t="shared" si="447"/>
        <v>0</v>
      </c>
      <c r="CE370" s="578">
        <f t="shared" si="448"/>
        <v>0</v>
      </c>
      <c r="CF370" s="338">
        <f t="shared" si="449"/>
        <v>0</v>
      </c>
      <c r="CG370" s="338">
        <f t="shared" si="450"/>
        <v>0</v>
      </c>
      <c r="CH370" s="338">
        <f t="shared" si="451"/>
        <v>0</v>
      </c>
      <c r="CI370" s="579">
        <f t="shared" si="452"/>
        <v>0</v>
      </c>
      <c r="CJ370" s="577">
        <f t="shared" si="453"/>
        <v>0</v>
      </c>
      <c r="CK370" s="577">
        <f t="shared" si="454"/>
        <v>0</v>
      </c>
      <c r="CL370" s="577">
        <f t="shared" si="455"/>
        <v>0</v>
      </c>
      <c r="CM370" s="577">
        <f t="shared" si="456"/>
        <v>0</v>
      </c>
      <c r="CN370" s="577">
        <f t="shared" si="457"/>
        <v>0</v>
      </c>
      <c r="CO370" s="577">
        <f t="shared" si="458"/>
        <v>1</v>
      </c>
    </row>
    <row r="371" spans="1:93" ht="24">
      <c r="A371" s="358">
        <f t="shared" si="461"/>
        <v>54406</v>
      </c>
      <c r="B371" s="341" t="s">
        <v>314</v>
      </c>
      <c r="C371" s="157" t="b">
        <f t="shared" si="460"/>
        <v>1</v>
      </c>
      <c r="D371" s="638" t="s">
        <v>314</v>
      </c>
      <c r="E371" s="637"/>
      <c r="F371" s="637"/>
      <c r="G371" s="637"/>
      <c r="H371" s="637"/>
      <c r="I371" s="639"/>
      <c r="J371" s="637"/>
      <c r="K371" s="637"/>
      <c r="L371" s="637"/>
      <c r="M371" s="637"/>
      <c r="N371" s="637"/>
      <c r="O371" s="637"/>
      <c r="P371" s="637"/>
      <c r="Q371" s="637"/>
      <c r="R371" s="637"/>
      <c r="S371" s="637"/>
      <c r="T371" s="637"/>
      <c r="U371" s="637"/>
      <c r="V371" s="637"/>
      <c r="W371" s="637"/>
      <c r="X371" s="637"/>
      <c r="Y371" s="637"/>
      <c r="Z371" s="637"/>
      <c r="AA371" s="637"/>
      <c r="AB371" s="637"/>
      <c r="AC371" s="637"/>
      <c r="AD371" s="637"/>
      <c r="AE371" s="637"/>
      <c r="AF371" s="637"/>
      <c r="AG371" s="637"/>
      <c r="AH371" s="637"/>
      <c r="AI371" s="637"/>
      <c r="AJ371" s="637"/>
      <c r="AK371" s="637"/>
      <c r="AL371" s="637"/>
      <c r="AM371" s="637"/>
      <c r="AN371" s="644"/>
      <c r="AO371" s="637"/>
      <c r="AP371" s="637"/>
      <c r="AQ371" s="637"/>
      <c r="AR371" s="637"/>
      <c r="AS371" s="637"/>
      <c r="AT371" s="637"/>
      <c r="AU371" s="637"/>
      <c r="AV371" s="637"/>
      <c r="AW371" s="637"/>
      <c r="AX371" s="637"/>
      <c r="AY371" s="637"/>
      <c r="AZ371" s="637"/>
      <c r="BA371" s="637"/>
      <c r="BB371" s="637"/>
      <c r="BC371" s="637"/>
      <c r="BD371" s="644"/>
      <c r="BE371" s="644"/>
      <c r="BF371" s="644"/>
      <c r="BG371" s="644"/>
      <c r="BH371" s="637"/>
      <c r="BI371" s="637"/>
      <c r="BJ371" s="637"/>
      <c r="BK371" s="637"/>
      <c r="BL371" s="853">
        <f t="shared" si="459"/>
        <v>0</v>
      </c>
      <c r="BN371" s="578">
        <f t="shared" si="431"/>
        <v>0</v>
      </c>
      <c r="BO371" s="578">
        <f t="shared" si="432"/>
        <v>0</v>
      </c>
      <c r="BP371" s="578">
        <f t="shared" si="433"/>
        <v>0</v>
      </c>
      <c r="BQ371" s="578">
        <f t="shared" si="434"/>
        <v>0</v>
      </c>
      <c r="BR371" s="578">
        <f t="shared" si="435"/>
        <v>0</v>
      </c>
      <c r="BS371" s="578">
        <f t="shared" si="436"/>
        <v>0</v>
      </c>
      <c r="BT371" s="578">
        <f t="shared" si="437"/>
        <v>0</v>
      </c>
      <c r="BU371" s="578">
        <f t="shared" si="438"/>
        <v>0</v>
      </c>
      <c r="BV371" s="578">
        <f t="shared" si="439"/>
        <v>0</v>
      </c>
      <c r="BW371" s="578">
        <f t="shared" si="440"/>
        <v>0</v>
      </c>
      <c r="BX371" s="578">
        <f t="shared" si="441"/>
        <v>0</v>
      </c>
      <c r="BY371" s="578">
        <f t="shared" si="442"/>
        <v>0</v>
      </c>
      <c r="BZ371" s="578">
        <f t="shared" si="443"/>
        <v>0</v>
      </c>
      <c r="CA371" s="578">
        <f t="shared" si="444"/>
        <v>0</v>
      </c>
      <c r="CB371" s="578">
        <f t="shared" si="445"/>
        <v>0</v>
      </c>
      <c r="CC371" s="578">
        <f t="shared" si="446"/>
        <v>0</v>
      </c>
      <c r="CD371" s="578">
        <f t="shared" si="447"/>
        <v>0</v>
      </c>
      <c r="CE371" s="578">
        <f t="shared" si="448"/>
        <v>0</v>
      </c>
      <c r="CF371" s="338">
        <f t="shared" si="449"/>
        <v>0</v>
      </c>
      <c r="CG371" s="338">
        <f t="shared" si="450"/>
        <v>0</v>
      </c>
      <c r="CH371" s="338">
        <f t="shared" si="451"/>
        <v>0</v>
      </c>
      <c r="CI371" s="579">
        <f t="shared" si="452"/>
        <v>0</v>
      </c>
      <c r="CJ371" s="577">
        <f t="shared" si="453"/>
        <v>0</v>
      </c>
      <c r="CK371" s="577">
        <f t="shared" si="454"/>
        <v>0</v>
      </c>
      <c r="CL371" s="577">
        <f t="shared" si="455"/>
        <v>0</v>
      </c>
      <c r="CM371" s="577">
        <f t="shared" si="456"/>
        <v>0</v>
      </c>
      <c r="CN371" s="577">
        <f t="shared" si="457"/>
        <v>0</v>
      </c>
      <c r="CO371" s="577">
        <f t="shared" si="458"/>
        <v>0</v>
      </c>
    </row>
    <row r="372" spans="1:93" ht="24">
      <c r="A372" s="358">
        <f t="shared" si="461"/>
        <v>54407</v>
      </c>
      <c r="B372" s="341" t="s">
        <v>315</v>
      </c>
      <c r="C372" s="157" t="b">
        <f t="shared" si="460"/>
        <v>1</v>
      </c>
      <c r="D372" s="638" t="s">
        <v>315</v>
      </c>
      <c r="E372" s="637"/>
      <c r="F372" s="637"/>
      <c r="G372" s="637"/>
      <c r="H372" s="637"/>
      <c r="I372" s="639"/>
      <c r="J372" s="637"/>
      <c r="K372" s="637"/>
      <c r="L372" s="637"/>
      <c r="M372" s="637"/>
      <c r="N372" s="637"/>
      <c r="O372" s="637"/>
      <c r="P372" s="637"/>
      <c r="Q372" s="637"/>
      <c r="R372" s="637"/>
      <c r="S372" s="637"/>
      <c r="T372" s="637"/>
      <c r="U372" s="637"/>
      <c r="V372" s="637"/>
      <c r="W372" s="637"/>
      <c r="X372" s="637"/>
      <c r="Y372" s="637"/>
      <c r="Z372" s="637"/>
      <c r="AA372" s="637"/>
      <c r="AB372" s="637"/>
      <c r="AC372" s="637"/>
      <c r="AD372" s="637"/>
      <c r="AE372" s="637"/>
      <c r="AF372" s="637"/>
      <c r="AG372" s="637"/>
      <c r="AH372" s="637"/>
      <c r="AI372" s="637"/>
      <c r="AJ372" s="637"/>
      <c r="AK372" s="637"/>
      <c r="AL372" s="637"/>
      <c r="AM372" s="637"/>
      <c r="AN372" s="644"/>
      <c r="AO372" s="637"/>
      <c r="AP372" s="637"/>
      <c r="AQ372" s="637"/>
      <c r="AR372" s="637"/>
      <c r="AS372" s="637"/>
      <c r="AT372" s="637"/>
      <c r="AU372" s="637"/>
      <c r="AV372" s="637"/>
      <c r="AW372" s="637"/>
      <c r="AX372" s="637"/>
      <c r="AY372" s="637"/>
      <c r="AZ372" s="637"/>
      <c r="BA372" s="637"/>
      <c r="BB372" s="637"/>
      <c r="BC372" s="637"/>
      <c r="BD372" s="644"/>
      <c r="BE372" s="644"/>
      <c r="BF372" s="644"/>
      <c r="BG372" s="644"/>
      <c r="BH372" s="637"/>
      <c r="BI372" s="637"/>
      <c r="BJ372" s="637"/>
      <c r="BK372" s="637"/>
      <c r="BL372" s="853">
        <f t="shared" si="459"/>
        <v>0</v>
      </c>
      <c r="BN372" s="578">
        <f t="shared" si="431"/>
        <v>0</v>
      </c>
      <c r="BO372" s="578">
        <f t="shared" si="432"/>
        <v>0</v>
      </c>
      <c r="BP372" s="578">
        <f t="shared" si="433"/>
        <v>0</v>
      </c>
      <c r="BQ372" s="578">
        <f t="shared" si="434"/>
        <v>0</v>
      </c>
      <c r="BR372" s="578">
        <f t="shared" si="435"/>
        <v>0</v>
      </c>
      <c r="BS372" s="578">
        <f t="shared" si="436"/>
        <v>0</v>
      </c>
      <c r="BT372" s="578">
        <f t="shared" si="437"/>
        <v>0</v>
      </c>
      <c r="BU372" s="578">
        <f t="shared" si="438"/>
        <v>0</v>
      </c>
      <c r="BV372" s="578">
        <f t="shared" si="439"/>
        <v>0</v>
      </c>
      <c r="BW372" s="578">
        <f t="shared" si="440"/>
        <v>0</v>
      </c>
      <c r="BX372" s="578">
        <f t="shared" si="441"/>
        <v>0</v>
      </c>
      <c r="BY372" s="578">
        <f t="shared" si="442"/>
        <v>0</v>
      </c>
      <c r="BZ372" s="578">
        <f t="shared" si="443"/>
        <v>0</v>
      </c>
      <c r="CA372" s="578">
        <f t="shared" si="444"/>
        <v>0</v>
      </c>
      <c r="CB372" s="578">
        <f t="shared" si="445"/>
        <v>0</v>
      </c>
      <c r="CC372" s="578">
        <f t="shared" si="446"/>
        <v>0</v>
      </c>
      <c r="CD372" s="578">
        <f t="shared" si="447"/>
        <v>0</v>
      </c>
      <c r="CE372" s="578">
        <f t="shared" si="448"/>
        <v>0</v>
      </c>
      <c r="CF372" s="338">
        <f t="shared" si="449"/>
        <v>0</v>
      </c>
      <c r="CG372" s="338">
        <f t="shared" si="450"/>
        <v>0</v>
      </c>
      <c r="CH372" s="338">
        <f t="shared" si="451"/>
        <v>0</v>
      </c>
      <c r="CI372" s="579">
        <f t="shared" si="452"/>
        <v>0</v>
      </c>
      <c r="CJ372" s="577">
        <f t="shared" si="453"/>
        <v>0</v>
      </c>
      <c r="CK372" s="577">
        <f t="shared" si="454"/>
        <v>0</v>
      </c>
      <c r="CL372" s="577">
        <f t="shared" si="455"/>
        <v>0</v>
      </c>
      <c r="CM372" s="577">
        <f t="shared" si="456"/>
        <v>0</v>
      </c>
      <c r="CN372" s="577">
        <f t="shared" si="457"/>
        <v>0</v>
      </c>
      <c r="CO372" s="577">
        <f t="shared" si="458"/>
        <v>0</v>
      </c>
    </row>
    <row r="373" spans="1:93" ht="24">
      <c r="A373" s="358">
        <f t="shared" si="461"/>
        <v>54501</v>
      </c>
      <c r="B373" s="341" t="s">
        <v>316</v>
      </c>
      <c r="C373" s="157" t="e">
        <f t="shared" si="460"/>
        <v>#N/A</v>
      </c>
      <c r="D373" s="638" t="e">
        <v>#N/A</v>
      </c>
      <c r="E373" s="637"/>
      <c r="F373" s="637"/>
      <c r="G373" s="637"/>
      <c r="H373" s="637">
        <v>22078.45</v>
      </c>
      <c r="I373" s="639"/>
      <c r="J373" s="637"/>
      <c r="K373" s="637"/>
      <c r="L373" s="637">
        <v>15000</v>
      </c>
      <c r="M373" s="637">
        <v>12100</v>
      </c>
      <c r="N373" s="637"/>
      <c r="O373" s="637">
        <v>13548.5</v>
      </c>
      <c r="P373" s="637"/>
      <c r="Q373" s="637"/>
      <c r="R373" s="637"/>
      <c r="S373" s="637"/>
      <c r="T373" s="637"/>
      <c r="U373" s="637"/>
      <c r="V373" s="637"/>
      <c r="W373" s="637"/>
      <c r="X373" s="637"/>
      <c r="Y373" s="637"/>
      <c r="Z373" s="637"/>
      <c r="AA373" s="637">
        <v>2176.16</v>
      </c>
      <c r="AB373" s="637"/>
      <c r="AC373" s="637"/>
      <c r="AD373" s="637"/>
      <c r="AE373" s="637"/>
      <c r="AF373" s="637"/>
      <c r="AG373" s="637"/>
      <c r="AH373" s="637"/>
      <c r="AI373" s="637"/>
      <c r="AJ373" s="637"/>
      <c r="AK373" s="637"/>
      <c r="AL373" s="637"/>
      <c r="AM373" s="637"/>
      <c r="AN373" s="644"/>
      <c r="AO373" s="637">
        <v>1500</v>
      </c>
      <c r="AP373" s="637"/>
      <c r="AQ373" s="637"/>
      <c r="AR373" s="637"/>
      <c r="AS373" s="637"/>
      <c r="AT373" s="637"/>
      <c r="AU373" s="637"/>
      <c r="AV373" s="637"/>
      <c r="AW373" s="637"/>
      <c r="AX373" s="637"/>
      <c r="AY373" s="637"/>
      <c r="AZ373" s="637"/>
      <c r="BA373" s="637"/>
      <c r="BB373" s="637">
        <v>21138</v>
      </c>
      <c r="BC373" s="637"/>
      <c r="BD373" s="644"/>
      <c r="BE373" s="644"/>
      <c r="BF373" s="644"/>
      <c r="BG373" s="644"/>
      <c r="BH373" s="637"/>
      <c r="BI373" s="637"/>
      <c r="BJ373" s="637">
        <v>63054.65</v>
      </c>
      <c r="BK373" s="637">
        <v>52579</v>
      </c>
      <c r="BL373" s="853">
        <f t="shared" si="459"/>
        <v>203174.76</v>
      </c>
      <c r="BN373" s="578">
        <f t="shared" si="431"/>
        <v>2000</v>
      </c>
      <c r="BO373" s="578">
        <f t="shared" si="432"/>
        <v>22000</v>
      </c>
      <c r="BP373" s="578">
        <f t="shared" si="433"/>
        <v>12000</v>
      </c>
      <c r="BQ373" s="578">
        <f t="shared" si="434"/>
        <v>53000</v>
      </c>
      <c r="BR373" s="578">
        <f t="shared" si="435"/>
        <v>64000</v>
      </c>
      <c r="BS373" s="578">
        <f t="shared" si="436"/>
        <v>58000</v>
      </c>
      <c r="BT373" s="578">
        <f t="shared" si="437"/>
        <v>0</v>
      </c>
      <c r="BU373" s="578">
        <f t="shared" si="438"/>
        <v>0</v>
      </c>
      <c r="BV373" s="578">
        <f t="shared" si="439"/>
        <v>0</v>
      </c>
      <c r="BW373" s="578">
        <f t="shared" si="440"/>
        <v>3000</v>
      </c>
      <c r="BX373" s="578">
        <f t="shared" si="441"/>
        <v>23000</v>
      </c>
      <c r="BY373" s="578">
        <f t="shared" si="442"/>
        <v>13000</v>
      </c>
      <c r="BZ373" s="578">
        <f t="shared" si="443"/>
        <v>0</v>
      </c>
      <c r="CA373" s="578">
        <f t="shared" si="444"/>
        <v>0</v>
      </c>
      <c r="CB373" s="578">
        <f t="shared" si="445"/>
        <v>0</v>
      </c>
      <c r="CC373" s="578">
        <f t="shared" si="446"/>
        <v>15000</v>
      </c>
      <c r="CD373" s="578">
        <f t="shared" si="447"/>
        <v>15000</v>
      </c>
      <c r="CE373" s="578">
        <f t="shared" si="448"/>
        <v>15000</v>
      </c>
      <c r="CF373" s="338">
        <f t="shared" si="449"/>
        <v>2000</v>
      </c>
      <c r="CG373" s="338">
        <f t="shared" si="450"/>
        <v>64000</v>
      </c>
      <c r="CH373" s="338">
        <f t="shared" si="451"/>
        <v>23000</v>
      </c>
      <c r="CI373" s="579">
        <f t="shared" si="452"/>
        <v>9</v>
      </c>
      <c r="CJ373" s="577">
        <f t="shared" si="453"/>
        <v>2</v>
      </c>
      <c r="CK373" s="577">
        <f t="shared" si="454"/>
        <v>2</v>
      </c>
      <c r="CL373" s="577">
        <f t="shared" si="455"/>
        <v>0</v>
      </c>
      <c r="CM373" s="577">
        <f t="shared" si="456"/>
        <v>4</v>
      </c>
      <c r="CN373" s="577">
        <f t="shared" si="457"/>
        <v>0</v>
      </c>
      <c r="CO373" s="577">
        <f t="shared" si="458"/>
        <v>0</v>
      </c>
    </row>
    <row r="374" spans="1:93" ht="24">
      <c r="A374" s="358">
        <f t="shared" si="461"/>
        <v>54601</v>
      </c>
      <c r="B374" s="341" t="s">
        <v>317</v>
      </c>
      <c r="C374" s="157" t="b">
        <f t="shared" si="460"/>
        <v>1</v>
      </c>
      <c r="D374" s="638" t="s">
        <v>317</v>
      </c>
      <c r="E374" s="637">
        <v>107240</v>
      </c>
      <c r="F374" s="637"/>
      <c r="G374" s="637"/>
      <c r="H374" s="637"/>
      <c r="I374" s="639"/>
      <c r="J374" s="637"/>
      <c r="K374" s="637"/>
      <c r="L374" s="637"/>
      <c r="M374" s="637"/>
      <c r="N374" s="637"/>
      <c r="O374" s="637"/>
      <c r="P374" s="637"/>
      <c r="Q374" s="637"/>
      <c r="R374" s="637"/>
      <c r="S374" s="637"/>
      <c r="T374" s="637"/>
      <c r="U374" s="637"/>
      <c r="V374" s="637">
        <v>14000</v>
      </c>
      <c r="W374" s="637"/>
      <c r="X374" s="637"/>
      <c r="Y374" s="637"/>
      <c r="Z374" s="637"/>
      <c r="AA374" s="637"/>
      <c r="AB374" s="637">
        <v>82075.59</v>
      </c>
      <c r="AC374" s="637">
        <v>5000</v>
      </c>
      <c r="AD374" s="637"/>
      <c r="AE374" s="637"/>
      <c r="AF374" s="637"/>
      <c r="AG374" s="637"/>
      <c r="AH374" s="637"/>
      <c r="AI374" s="637"/>
      <c r="AJ374" s="637"/>
      <c r="AK374" s="637"/>
      <c r="AL374" s="637"/>
      <c r="AM374" s="637">
        <v>90317.68</v>
      </c>
      <c r="AN374" s="644"/>
      <c r="AO374" s="637"/>
      <c r="AP374" s="637">
        <v>218653.75</v>
      </c>
      <c r="AQ374" s="637">
        <v>161810.03999999998</v>
      </c>
      <c r="AR374" s="637"/>
      <c r="AS374" s="637">
        <v>101582</v>
      </c>
      <c r="AT374" s="637">
        <v>73818</v>
      </c>
      <c r="AU374" s="637">
        <v>24022.5</v>
      </c>
      <c r="AV374" s="637"/>
      <c r="AW374" s="637">
        <v>286970.58</v>
      </c>
      <c r="AX374" s="637">
        <v>6648</v>
      </c>
      <c r="AY374" s="637"/>
      <c r="AZ374" s="637"/>
      <c r="BA374" s="637">
        <v>612250.9</v>
      </c>
      <c r="BB374" s="637">
        <v>124720</v>
      </c>
      <c r="BC374" s="637"/>
      <c r="BD374" s="644"/>
      <c r="BE374" s="644">
        <v>176847.46</v>
      </c>
      <c r="BF374" s="644"/>
      <c r="BG374" s="644">
        <v>111072.9</v>
      </c>
      <c r="BH374" s="637"/>
      <c r="BI374" s="637"/>
      <c r="BJ374" s="637">
        <v>107953.32</v>
      </c>
      <c r="BK374" s="637"/>
      <c r="BL374" s="853">
        <f t="shared" si="459"/>
        <v>2304982.7199999997</v>
      </c>
      <c r="BN374" s="578">
        <f t="shared" si="431"/>
        <v>7000</v>
      </c>
      <c r="BO374" s="578">
        <f t="shared" si="432"/>
        <v>613000</v>
      </c>
      <c r="BP374" s="578">
        <f t="shared" si="433"/>
        <v>173000</v>
      </c>
      <c r="BQ374" s="578">
        <f t="shared" si="434"/>
        <v>108000</v>
      </c>
      <c r="BR374" s="578">
        <f t="shared" si="435"/>
        <v>108000</v>
      </c>
      <c r="BS374" s="578">
        <f t="shared" si="436"/>
        <v>108000</v>
      </c>
      <c r="BT374" s="578">
        <f t="shared" si="437"/>
        <v>91000</v>
      </c>
      <c r="BU374" s="578">
        <f t="shared" si="438"/>
        <v>91000</v>
      </c>
      <c r="BV374" s="578">
        <f t="shared" si="439"/>
        <v>91000</v>
      </c>
      <c r="BW374" s="578">
        <f t="shared" si="440"/>
        <v>5000</v>
      </c>
      <c r="BX374" s="578">
        <f t="shared" si="441"/>
        <v>108000</v>
      </c>
      <c r="BY374" s="578">
        <f t="shared" si="442"/>
        <v>43000</v>
      </c>
      <c r="BZ374" s="578">
        <f t="shared" si="443"/>
        <v>83000</v>
      </c>
      <c r="CA374" s="578">
        <f t="shared" si="444"/>
        <v>83000</v>
      </c>
      <c r="CB374" s="578">
        <f t="shared" si="445"/>
        <v>83000</v>
      </c>
      <c r="CC374" s="578">
        <f t="shared" si="446"/>
        <v>0</v>
      </c>
      <c r="CD374" s="578">
        <f t="shared" si="447"/>
        <v>0</v>
      </c>
      <c r="CE374" s="578">
        <f t="shared" si="448"/>
        <v>0</v>
      </c>
      <c r="CF374" s="338">
        <f t="shared" si="449"/>
        <v>5000</v>
      </c>
      <c r="CG374" s="338">
        <f t="shared" si="450"/>
        <v>613000</v>
      </c>
      <c r="CH374" s="338">
        <f t="shared" si="451"/>
        <v>136000</v>
      </c>
      <c r="CI374" s="579">
        <f t="shared" si="452"/>
        <v>17</v>
      </c>
      <c r="CJ374" s="577">
        <f t="shared" si="453"/>
        <v>9</v>
      </c>
      <c r="CK374" s="577">
        <f t="shared" si="454"/>
        <v>1</v>
      </c>
      <c r="CL374" s="577">
        <f t="shared" si="455"/>
        <v>1</v>
      </c>
      <c r="CM374" s="577">
        <f t="shared" si="456"/>
        <v>3</v>
      </c>
      <c r="CN374" s="577">
        <f t="shared" si="457"/>
        <v>1</v>
      </c>
      <c r="CO374" s="577">
        <f t="shared" si="458"/>
        <v>1</v>
      </c>
    </row>
    <row r="375" spans="1:93" ht="24">
      <c r="A375" s="358">
        <f t="shared" si="461"/>
        <v>54602</v>
      </c>
      <c r="B375" s="341" t="s">
        <v>318</v>
      </c>
      <c r="C375" s="157" t="b">
        <f t="shared" si="460"/>
        <v>1</v>
      </c>
      <c r="D375" s="638" t="s">
        <v>318</v>
      </c>
      <c r="E375" s="637"/>
      <c r="F375" s="637"/>
      <c r="G375" s="637"/>
      <c r="H375" s="637"/>
      <c r="I375" s="639"/>
      <c r="J375" s="637"/>
      <c r="K375" s="637"/>
      <c r="L375" s="637"/>
      <c r="M375" s="637"/>
      <c r="N375" s="637"/>
      <c r="O375" s="637"/>
      <c r="P375" s="637"/>
      <c r="Q375" s="637"/>
      <c r="R375" s="637"/>
      <c r="S375" s="637"/>
      <c r="T375" s="637"/>
      <c r="U375" s="637"/>
      <c r="V375" s="637"/>
      <c r="W375" s="637"/>
      <c r="X375" s="637"/>
      <c r="Y375" s="637"/>
      <c r="Z375" s="637"/>
      <c r="AA375" s="637"/>
      <c r="AB375" s="637"/>
      <c r="AC375" s="637"/>
      <c r="AD375" s="637"/>
      <c r="AE375" s="637"/>
      <c r="AF375" s="637"/>
      <c r="AG375" s="637"/>
      <c r="AH375" s="637"/>
      <c r="AI375" s="637"/>
      <c r="AJ375" s="637"/>
      <c r="AK375" s="637"/>
      <c r="AL375" s="637"/>
      <c r="AM375" s="637"/>
      <c r="AN375" s="644"/>
      <c r="AO375" s="637"/>
      <c r="AP375" s="637"/>
      <c r="AQ375" s="637"/>
      <c r="AR375" s="637"/>
      <c r="AS375" s="637"/>
      <c r="AT375" s="637"/>
      <c r="AU375" s="637"/>
      <c r="AV375" s="637"/>
      <c r="AW375" s="637"/>
      <c r="AX375" s="637">
        <v>15812</v>
      </c>
      <c r="AY375" s="637"/>
      <c r="AZ375" s="637"/>
      <c r="BA375" s="637"/>
      <c r="BB375" s="637"/>
      <c r="BC375" s="637"/>
      <c r="BD375" s="644"/>
      <c r="BE375" s="644"/>
      <c r="BF375" s="644"/>
      <c r="BG375" s="644"/>
      <c r="BH375" s="637"/>
      <c r="BI375" s="637"/>
      <c r="BJ375" s="637"/>
      <c r="BK375" s="637"/>
      <c r="BL375" s="853">
        <f t="shared" si="459"/>
        <v>15812</v>
      </c>
      <c r="BN375" s="578">
        <f t="shared" si="431"/>
        <v>16000</v>
      </c>
      <c r="BO375" s="578">
        <f t="shared" si="432"/>
        <v>16000</v>
      </c>
      <c r="BP375" s="578">
        <f t="shared" si="433"/>
        <v>16000</v>
      </c>
      <c r="BQ375" s="578">
        <f t="shared" si="434"/>
        <v>0</v>
      </c>
      <c r="BR375" s="578">
        <f t="shared" si="435"/>
        <v>0</v>
      </c>
      <c r="BS375" s="578">
        <f t="shared" si="436"/>
        <v>0</v>
      </c>
      <c r="BT375" s="578">
        <f t="shared" si="437"/>
        <v>0</v>
      </c>
      <c r="BU375" s="578">
        <f t="shared" si="438"/>
        <v>0</v>
      </c>
      <c r="BV375" s="578">
        <f t="shared" si="439"/>
        <v>0</v>
      </c>
      <c r="BW375" s="578">
        <f t="shared" si="440"/>
        <v>0</v>
      </c>
      <c r="BX375" s="578">
        <f t="shared" si="441"/>
        <v>0</v>
      </c>
      <c r="BY375" s="578">
        <f t="shared" si="442"/>
        <v>0</v>
      </c>
      <c r="BZ375" s="578">
        <f t="shared" si="443"/>
        <v>0</v>
      </c>
      <c r="CA375" s="578">
        <f t="shared" si="444"/>
        <v>0</v>
      </c>
      <c r="CB375" s="578">
        <f t="shared" si="445"/>
        <v>0</v>
      </c>
      <c r="CC375" s="578">
        <f t="shared" si="446"/>
        <v>0</v>
      </c>
      <c r="CD375" s="578">
        <f t="shared" si="447"/>
        <v>0</v>
      </c>
      <c r="CE375" s="578">
        <f t="shared" si="448"/>
        <v>0</v>
      </c>
      <c r="CF375" s="338">
        <f t="shared" si="449"/>
        <v>16000</v>
      </c>
      <c r="CG375" s="338">
        <f t="shared" si="450"/>
        <v>16000</v>
      </c>
      <c r="CH375" s="338">
        <f t="shared" si="451"/>
        <v>16000</v>
      </c>
      <c r="CI375" s="579">
        <f t="shared" si="452"/>
        <v>1</v>
      </c>
      <c r="CJ375" s="577">
        <f t="shared" si="453"/>
        <v>1</v>
      </c>
      <c r="CK375" s="577">
        <f t="shared" si="454"/>
        <v>0</v>
      </c>
      <c r="CL375" s="577">
        <f t="shared" si="455"/>
        <v>0</v>
      </c>
      <c r="CM375" s="577">
        <f t="shared" si="456"/>
        <v>0</v>
      </c>
      <c r="CN375" s="577">
        <f t="shared" si="457"/>
        <v>0</v>
      </c>
      <c r="CO375" s="577">
        <f t="shared" si="458"/>
        <v>0</v>
      </c>
    </row>
    <row r="376" spans="1:93" ht="36">
      <c r="A376" s="358">
        <f t="shared" si="461"/>
        <v>54603</v>
      </c>
      <c r="B376" s="341" t="s">
        <v>319</v>
      </c>
      <c r="C376" s="157" t="b">
        <f t="shared" si="460"/>
        <v>1</v>
      </c>
      <c r="D376" s="638" t="s">
        <v>319</v>
      </c>
      <c r="E376" s="637"/>
      <c r="F376" s="637"/>
      <c r="G376" s="637"/>
      <c r="H376" s="637"/>
      <c r="I376" s="639"/>
      <c r="J376" s="637"/>
      <c r="K376" s="637"/>
      <c r="L376" s="637"/>
      <c r="M376" s="637"/>
      <c r="N376" s="637"/>
      <c r="O376" s="637"/>
      <c r="P376" s="637"/>
      <c r="Q376" s="637"/>
      <c r="R376" s="637"/>
      <c r="S376" s="637"/>
      <c r="T376" s="637"/>
      <c r="U376" s="637"/>
      <c r="V376" s="637"/>
      <c r="W376" s="637"/>
      <c r="X376" s="637"/>
      <c r="Y376" s="637"/>
      <c r="Z376" s="637"/>
      <c r="AA376" s="637"/>
      <c r="AB376" s="637"/>
      <c r="AC376" s="637"/>
      <c r="AD376" s="637"/>
      <c r="AE376" s="637"/>
      <c r="AF376" s="637"/>
      <c r="AG376" s="637"/>
      <c r="AH376" s="637"/>
      <c r="AI376" s="637"/>
      <c r="AJ376" s="637"/>
      <c r="AK376" s="637"/>
      <c r="AL376" s="637"/>
      <c r="AM376" s="637"/>
      <c r="AN376" s="644"/>
      <c r="AO376" s="637"/>
      <c r="AP376" s="637"/>
      <c r="AQ376" s="637"/>
      <c r="AR376" s="637"/>
      <c r="AS376" s="637"/>
      <c r="AT376" s="637"/>
      <c r="AU376" s="637"/>
      <c r="AV376" s="637"/>
      <c r="AW376" s="637"/>
      <c r="AX376" s="637"/>
      <c r="AY376" s="637"/>
      <c r="AZ376" s="637"/>
      <c r="BA376" s="637"/>
      <c r="BB376" s="637"/>
      <c r="BC376" s="637"/>
      <c r="BD376" s="644"/>
      <c r="BE376" s="644"/>
      <c r="BF376" s="644"/>
      <c r="BG376" s="644"/>
      <c r="BH376" s="637"/>
      <c r="BI376" s="637"/>
      <c r="BJ376" s="637"/>
      <c r="BK376" s="637"/>
      <c r="BL376" s="853">
        <f t="shared" si="459"/>
        <v>0</v>
      </c>
      <c r="BN376" s="578">
        <f t="shared" si="431"/>
        <v>0</v>
      </c>
      <c r="BO376" s="578">
        <f t="shared" si="432"/>
        <v>0</v>
      </c>
      <c r="BP376" s="578">
        <f t="shared" si="433"/>
        <v>0</v>
      </c>
      <c r="BQ376" s="578">
        <f t="shared" si="434"/>
        <v>0</v>
      </c>
      <c r="BR376" s="578">
        <f t="shared" si="435"/>
        <v>0</v>
      </c>
      <c r="BS376" s="578">
        <f t="shared" si="436"/>
        <v>0</v>
      </c>
      <c r="BT376" s="578">
        <f t="shared" si="437"/>
        <v>0</v>
      </c>
      <c r="BU376" s="578">
        <f t="shared" si="438"/>
        <v>0</v>
      </c>
      <c r="BV376" s="578">
        <f t="shared" si="439"/>
        <v>0</v>
      </c>
      <c r="BW376" s="578">
        <f t="shared" si="440"/>
        <v>0</v>
      </c>
      <c r="BX376" s="578">
        <f t="shared" si="441"/>
        <v>0</v>
      </c>
      <c r="BY376" s="578">
        <f t="shared" si="442"/>
        <v>0</v>
      </c>
      <c r="BZ376" s="578">
        <f t="shared" si="443"/>
        <v>0</v>
      </c>
      <c r="CA376" s="578">
        <f t="shared" si="444"/>
        <v>0</v>
      </c>
      <c r="CB376" s="578">
        <f t="shared" si="445"/>
        <v>0</v>
      </c>
      <c r="CC376" s="578">
        <f t="shared" si="446"/>
        <v>0</v>
      </c>
      <c r="CD376" s="578">
        <f t="shared" si="447"/>
        <v>0</v>
      </c>
      <c r="CE376" s="578">
        <f t="shared" si="448"/>
        <v>0</v>
      </c>
      <c r="CF376" s="338">
        <f t="shared" si="449"/>
        <v>0</v>
      </c>
      <c r="CG376" s="338">
        <f t="shared" si="450"/>
        <v>0</v>
      </c>
      <c r="CH376" s="338">
        <f t="shared" si="451"/>
        <v>0</v>
      </c>
      <c r="CI376" s="579">
        <f t="shared" si="452"/>
        <v>0</v>
      </c>
      <c r="CJ376" s="577">
        <f t="shared" si="453"/>
        <v>0</v>
      </c>
      <c r="CK376" s="577">
        <f t="shared" si="454"/>
        <v>0</v>
      </c>
      <c r="CL376" s="577">
        <f t="shared" si="455"/>
        <v>0</v>
      </c>
      <c r="CM376" s="577">
        <f t="shared" si="456"/>
        <v>0</v>
      </c>
      <c r="CN376" s="577">
        <f t="shared" si="457"/>
        <v>0</v>
      </c>
      <c r="CO376" s="577">
        <f t="shared" si="458"/>
        <v>0</v>
      </c>
    </row>
    <row r="377" spans="1:93" ht="24">
      <c r="A377" s="358">
        <f t="shared" si="461"/>
        <v>54604</v>
      </c>
      <c r="B377" s="341" t="s">
        <v>320</v>
      </c>
      <c r="C377" s="157" t="b">
        <f t="shared" si="460"/>
        <v>1</v>
      </c>
      <c r="D377" s="638" t="s">
        <v>320</v>
      </c>
      <c r="E377" s="637"/>
      <c r="F377" s="637"/>
      <c r="G377" s="637"/>
      <c r="H377" s="637"/>
      <c r="I377" s="639"/>
      <c r="J377" s="637"/>
      <c r="K377" s="637"/>
      <c r="L377" s="637"/>
      <c r="M377" s="637"/>
      <c r="N377" s="637"/>
      <c r="O377" s="637"/>
      <c r="P377" s="637"/>
      <c r="Q377" s="637"/>
      <c r="R377" s="637"/>
      <c r="S377" s="637"/>
      <c r="T377" s="637"/>
      <c r="U377" s="637"/>
      <c r="V377" s="637"/>
      <c r="W377" s="637"/>
      <c r="X377" s="637"/>
      <c r="Y377" s="637"/>
      <c r="Z377" s="637"/>
      <c r="AA377" s="637"/>
      <c r="AB377" s="637"/>
      <c r="AC377" s="637"/>
      <c r="AD377" s="637"/>
      <c r="AE377" s="637"/>
      <c r="AF377" s="637"/>
      <c r="AG377" s="637"/>
      <c r="AH377" s="637"/>
      <c r="AI377" s="637"/>
      <c r="AJ377" s="637"/>
      <c r="AK377" s="637"/>
      <c r="AL377" s="637"/>
      <c r="AM377" s="637"/>
      <c r="AN377" s="644"/>
      <c r="AO377" s="637"/>
      <c r="AP377" s="637"/>
      <c r="AQ377" s="637"/>
      <c r="AR377" s="637"/>
      <c r="AS377" s="637"/>
      <c r="AT377" s="637"/>
      <c r="AU377" s="637"/>
      <c r="AV377" s="637"/>
      <c r="AW377" s="637"/>
      <c r="AX377" s="637"/>
      <c r="AY377" s="637"/>
      <c r="AZ377" s="637"/>
      <c r="BA377" s="637"/>
      <c r="BB377" s="637"/>
      <c r="BC377" s="637"/>
      <c r="BD377" s="644"/>
      <c r="BE377" s="644"/>
      <c r="BF377" s="644"/>
      <c r="BG377" s="644"/>
      <c r="BH377" s="637"/>
      <c r="BI377" s="637"/>
      <c r="BJ377" s="637"/>
      <c r="BK377" s="637"/>
      <c r="BL377" s="853">
        <f t="shared" si="459"/>
        <v>0</v>
      </c>
      <c r="BN377" s="578">
        <f t="shared" si="431"/>
        <v>0</v>
      </c>
      <c r="BO377" s="578">
        <f t="shared" si="432"/>
        <v>0</v>
      </c>
      <c r="BP377" s="578">
        <f t="shared" si="433"/>
        <v>0</v>
      </c>
      <c r="BQ377" s="578">
        <f t="shared" si="434"/>
        <v>0</v>
      </c>
      <c r="BR377" s="578">
        <f t="shared" si="435"/>
        <v>0</v>
      </c>
      <c r="BS377" s="578">
        <f t="shared" si="436"/>
        <v>0</v>
      </c>
      <c r="BT377" s="578">
        <f t="shared" si="437"/>
        <v>0</v>
      </c>
      <c r="BU377" s="578">
        <f t="shared" si="438"/>
        <v>0</v>
      </c>
      <c r="BV377" s="578">
        <f t="shared" si="439"/>
        <v>0</v>
      </c>
      <c r="BW377" s="578">
        <f t="shared" si="440"/>
        <v>0</v>
      </c>
      <c r="BX377" s="578">
        <f t="shared" si="441"/>
        <v>0</v>
      </c>
      <c r="BY377" s="578">
        <f t="shared" si="442"/>
        <v>0</v>
      </c>
      <c r="BZ377" s="578">
        <f t="shared" si="443"/>
        <v>0</v>
      </c>
      <c r="CA377" s="578">
        <f t="shared" si="444"/>
        <v>0</v>
      </c>
      <c r="CB377" s="578">
        <f t="shared" si="445"/>
        <v>0</v>
      </c>
      <c r="CC377" s="578">
        <f t="shared" si="446"/>
        <v>0</v>
      </c>
      <c r="CD377" s="578">
        <f t="shared" si="447"/>
        <v>0</v>
      </c>
      <c r="CE377" s="578">
        <f t="shared" si="448"/>
        <v>0</v>
      </c>
      <c r="CF377" s="338">
        <f t="shared" si="449"/>
        <v>0</v>
      </c>
      <c r="CG377" s="338">
        <f t="shared" si="450"/>
        <v>0</v>
      </c>
      <c r="CH377" s="338">
        <f t="shared" si="451"/>
        <v>0</v>
      </c>
      <c r="CI377" s="579">
        <f t="shared" si="452"/>
        <v>0</v>
      </c>
      <c r="CJ377" s="577">
        <f t="shared" si="453"/>
        <v>0</v>
      </c>
      <c r="CK377" s="577">
        <f t="shared" si="454"/>
        <v>0</v>
      </c>
      <c r="CL377" s="577">
        <f t="shared" si="455"/>
        <v>0</v>
      </c>
      <c r="CM377" s="577">
        <f t="shared" si="456"/>
        <v>0</v>
      </c>
      <c r="CN377" s="577">
        <f t="shared" si="457"/>
        <v>0</v>
      </c>
      <c r="CO377" s="577">
        <f t="shared" si="458"/>
        <v>0</v>
      </c>
    </row>
    <row r="378" spans="1:93">
      <c r="A378" s="358">
        <f t="shared" si="461"/>
        <v>54605</v>
      </c>
      <c r="B378" s="341" t="s">
        <v>321</v>
      </c>
      <c r="C378" s="157" t="b">
        <f t="shared" si="460"/>
        <v>1</v>
      </c>
      <c r="D378" s="638" t="s">
        <v>321</v>
      </c>
      <c r="E378" s="637"/>
      <c r="F378" s="637"/>
      <c r="G378" s="637"/>
      <c r="H378" s="637"/>
      <c r="I378" s="639"/>
      <c r="J378" s="637"/>
      <c r="K378" s="637"/>
      <c r="L378" s="637"/>
      <c r="M378" s="637"/>
      <c r="N378" s="637"/>
      <c r="O378" s="637"/>
      <c r="P378" s="637"/>
      <c r="Q378" s="637"/>
      <c r="R378" s="637"/>
      <c r="S378" s="637"/>
      <c r="T378" s="637"/>
      <c r="U378" s="637"/>
      <c r="V378" s="637"/>
      <c r="W378" s="637"/>
      <c r="X378" s="637"/>
      <c r="Y378" s="637"/>
      <c r="Z378" s="637"/>
      <c r="AA378" s="637"/>
      <c r="AB378" s="637"/>
      <c r="AC378" s="637"/>
      <c r="AD378" s="637"/>
      <c r="AE378" s="637"/>
      <c r="AF378" s="637"/>
      <c r="AG378" s="637"/>
      <c r="AH378" s="637"/>
      <c r="AI378" s="637"/>
      <c r="AJ378" s="637"/>
      <c r="AK378" s="637"/>
      <c r="AL378" s="637"/>
      <c r="AM378" s="637"/>
      <c r="AN378" s="644"/>
      <c r="AO378" s="637"/>
      <c r="AP378" s="637"/>
      <c r="AQ378" s="637"/>
      <c r="AR378" s="637"/>
      <c r="AS378" s="637"/>
      <c r="AT378" s="637"/>
      <c r="AU378" s="637"/>
      <c r="AV378" s="637"/>
      <c r="AW378" s="637"/>
      <c r="AX378" s="637"/>
      <c r="AY378" s="637"/>
      <c r="AZ378" s="637"/>
      <c r="BA378" s="637"/>
      <c r="BB378" s="637"/>
      <c r="BC378" s="637"/>
      <c r="BD378" s="644"/>
      <c r="BE378" s="644"/>
      <c r="BF378" s="644"/>
      <c r="BG378" s="644"/>
      <c r="BH378" s="637"/>
      <c r="BI378" s="637"/>
      <c r="BJ378" s="637"/>
      <c r="BK378" s="637"/>
      <c r="BL378" s="853">
        <f t="shared" si="459"/>
        <v>0</v>
      </c>
      <c r="BN378" s="578">
        <f t="shared" si="431"/>
        <v>0</v>
      </c>
      <c r="BO378" s="578">
        <f t="shared" si="432"/>
        <v>0</v>
      </c>
      <c r="BP378" s="578">
        <f t="shared" si="433"/>
        <v>0</v>
      </c>
      <c r="BQ378" s="578">
        <f t="shared" si="434"/>
        <v>0</v>
      </c>
      <c r="BR378" s="578">
        <f t="shared" si="435"/>
        <v>0</v>
      </c>
      <c r="BS378" s="578">
        <f t="shared" si="436"/>
        <v>0</v>
      </c>
      <c r="BT378" s="578">
        <f t="shared" si="437"/>
        <v>0</v>
      </c>
      <c r="BU378" s="578">
        <f t="shared" si="438"/>
        <v>0</v>
      </c>
      <c r="BV378" s="578">
        <f t="shared" si="439"/>
        <v>0</v>
      </c>
      <c r="BW378" s="578">
        <f t="shared" si="440"/>
        <v>0</v>
      </c>
      <c r="BX378" s="578">
        <f t="shared" si="441"/>
        <v>0</v>
      </c>
      <c r="BY378" s="578">
        <f t="shared" si="442"/>
        <v>0</v>
      </c>
      <c r="BZ378" s="578">
        <f t="shared" si="443"/>
        <v>0</v>
      </c>
      <c r="CA378" s="578">
        <f t="shared" si="444"/>
        <v>0</v>
      </c>
      <c r="CB378" s="578">
        <f t="shared" si="445"/>
        <v>0</v>
      </c>
      <c r="CC378" s="578">
        <f t="shared" si="446"/>
        <v>0</v>
      </c>
      <c r="CD378" s="578">
        <f t="shared" si="447"/>
        <v>0</v>
      </c>
      <c r="CE378" s="578">
        <f t="shared" si="448"/>
        <v>0</v>
      </c>
      <c r="CF378" s="338">
        <f t="shared" si="449"/>
        <v>0</v>
      </c>
      <c r="CG378" s="338">
        <f t="shared" si="450"/>
        <v>0</v>
      </c>
      <c r="CH378" s="338">
        <f t="shared" si="451"/>
        <v>0</v>
      </c>
      <c r="CI378" s="579">
        <f t="shared" si="452"/>
        <v>0</v>
      </c>
      <c r="CJ378" s="577">
        <f t="shared" si="453"/>
        <v>0</v>
      </c>
      <c r="CK378" s="577">
        <f t="shared" si="454"/>
        <v>0</v>
      </c>
      <c r="CL378" s="577">
        <f t="shared" si="455"/>
        <v>0</v>
      </c>
      <c r="CM378" s="577">
        <f t="shared" si="456"/>
        <v>0</v>
      </c>
      <c r="CN378" s="577">
        <f t="shared" si="457"/>
        <v>0</v>
      </c>
      <c r="CO378" s="577">
        <f t="shared" si="458"/>
        <v>0</v>
      </c>
    </row>
    <row r="379" spans="1:93">
      <c r="A379" s="358">
        <f t="shared" si="461"/>
        <v>54606</v>
      </c>
      <c r="B379" s="341" t="s">
        <v>322</v>
      </c>
      <c r="C379" s="157" t="b">
        <f t="shared" si="460"/>
        <v>1</v>
      </c>
      <c r="D379" s="638" t="s">
        <v>322</v>
      </c>
      <c r="E379" s="637"/>
      <c r="F379" s="637"/>
      <c r="G379" s="637"/>
      <c r="H379" s="637"/>
      <c r="I379" s="639"/>
      <c r="J379" s="637"/>
      <c r="K379" s="637"/>
      <c r="L379" s="637"/>
      <c r="M379" s="637"/>
      <c r="N379" s="637"/>
      <c r="O379" s="637"/>
      <c r="P379" s="637"/>
      <c r="Q379" s="637"/>
      <c r="R379" s="637"/>
      <c r="S379" s="637"/>
      <c r="T379" s="637"/>
      <c r="U379" s="637"/>
      <c r="V379" s="637"/>
      <c r="W379" s="637"/>
      <c r="X379" s="637"/>
      <c r="Y379" s="637"/>
      <c r="Z379" s="637"/>
      <c r="AA379" s="637"/>
      <c r="AB379" s="637"/>
      <c r="AC379" s="637"/>
      <c r="AD379" s="637"/>
      <c r="AE379" s="637"/>
      <c r="AF379" s="637"/>
      <c r="AG379" s="637"/>
      <c r="AH379" s="637"/>
      <c r="AI379" s="637"/>
      <c r="AJ379" s="637"/>
      <c r="AK379" s="637"/>
      <c r="AL379" s="637"/>
      <c r="AM379" s="637"/>
      <c r="AN379" s="644"/>
      <c r="AO379" s="637"/>
      <c r="AP379" s="637"/>
      <c r="AQ379" s="637"/>
      <c r="AR379" s="637"/>
      <c r="AS379" s="637"/>
      <c r="AT379" s="637"/>
      <c r="AU379" s="637"/>
      <c r="AV379" s="637"/>
      <c r="AW379" s="637"/>
      <c r="AX379" s="637"/>
      <c r="AY379" s="637"/>
      <c r="AZ379" s="637"/>
      <c r="BA379" s="637"/>
      <c r="BB379" s="637"/>
      <c r="BC379" s="637"/>
      <c r="BD379" s="644"/>
      <c r="BE379" s="644"/>
      <c r="BF379" s="644"/>
      <c r="BG379" s="644"/>
      <c r="BH379" s="637"/>
      <c r="BI379" s="637"/>
      <c r="BJ379" s="637"/>
      <c r="BK379" s="637"/>
      <c r="BL379" s="853">
        <f t="shared" si="459"/>
        <v>0</v>
      </c>
      <c r="BN379" s="578">
        <f t="shared" si="431"/>
        <v>0</v>
      </c>
      <c r="BO379" s="578">
        <f t="shared" si="432"/>
        <v>0</v>
      </c>
      <c r="BP379" s="578">
        <f t="shared" si="433"/>
        <v>0</v>
      </c>
      <c r="BQ379" s="578">
        <f t="shared" si="434"/>
        <v>0</v>
      </c>
      <c r="BR379" s="578">
        <f t="shared" si="435"/>
        <v>0</v>
      </c>
      <c r="BS379" s="578">
        <f t="shared" si="436"/>
        <v>0</v>
      </c>
      <c r="BT379" s="578">
        <f t="shared" si="437"/>
        <v>0</v>
      </c>
      <c r="BU379" s="578">
        <f t="shared" si="438"/>
        <v>0</v>
      </c>
      <c r="BV379" s="578">
        <f t="shared" si="439"/>
        <v>0</v>
      </c>
      <c r="BW379" s="578">
        <f t="shared" si="440"/>
        <v>0</v>
      </c>
      <c r="BX379" s="578">
        <f t="shared" si="441"/>
        <v>0</v>
      </c>
      <c r="BY379" s="578">
        <f t="shared" si="442"/>
        <v>0</v>
      </c>
      <c r="BZ379" s="578">
        <f t="shared" si="443"/>
        <v>0</v>
      </c>
      <c r="CA379" s="578">
        <f t="shared" si="444"/>
        <v>0</v>
      </c>
      <c r="CB379" s="578">
        <f t="shared" si="445"/>
        <v>0</v>
      </c>
      <c r="CC379" s="578">
        <f t="shared" si="446"/>
        <v>0</v>
      </c>
      <c r="CD379" s="578">
        <f t="shared" si="447"/>
        <v>0</v>
      </c>
      <c r="CE379" s="578">
        <f t="shared" si="448"/>
        <v>0</v>
      </c>
      <c r="CF379" s="338">
        <f t="shared" si="449"/>
        <v>0</v>
      </c>
      <c r="CG379" s="338">
        <f t="shared" si="450"/>
        <v>0</v>
      </c>
      <c r="CH379" s="338">
        <f t="shared" si="451"/>
        <v>0</v>
      </c>
      <c r="CI379" s="579">
        <f t="shared" si="452"/>
        <v>0</v>
      </c>
      <c r="CJ379" s="577">
        <f t="shared" si="453"/>
        <v>0</v>
      </c>
      <c r="CK379" s="577">
        <f t="shared" si="454"/>
        <v>0</v>
      </c>
      <c r="CL379" s="577">
        <f t="shared" si="455"/>
        <v>0</v>
      </c>
      <c r="CM379" s="577">
        <f t="shared" si="456"/>
        <v>0</v>
      </c>
      <c r="CN379" s="577">
        <f t="shared" si="457"/>
        <v>0</v>
      </c>
      <c r="CO379" s="577">
        <f t="shared" si="458"/>
        <v>0</v>
      </c>
    </row>
    <row r="380" spans="1:93" ht="24">
      <c r="A380" s="358">
        <f t="shared" si="461"/>
        <v>54607</v>
      </c>
      <c r="B380" s="341" t="s">
        <v>323</v>
      </c>
      <c r="C380" s="157" t="b">
        <f t="shared" si="460"/>
        <v>1</v>
      </c>
      <c r="D380" s="638" t="s">
        <v>323</v>
      </c>
      <c r="E380" s="637"/>
      <c r="F380" s="637"/>
      <c r="G380" s="637"/>
      <c r="H380" s="637"/>
      <c r="I380" s="639"/>
      <c r="J380" s="637"/>
      <c r="K380" s="637"/>
      <c r="L380" s="637"/>
      <c r="M380" s="637"/>
      <c r="N380" s="637"/>
      <c r="O380" s="637"/>
      <c r="P380" s="637"/>
      <c r="Q380" s="637"/>
      <c r="R380" s="637"/>
      <c r="S380" s="637"/>
      <c r="T380" s="637"/>
      <c r="U380" s="637"/>
      <c r="V380" s="637"/>
      <c r="W380" s="637"/>
      <c r="X380" s="637"/>
      <c r="Y380" s="637"/>
      <c r="Z380" s="637"/>
      <c r="AA380" s="637"/>
      <c r="AB380" s="637"/>
      <c r="AC380" s="637"/>
      <c r="AD380" s="637"/>
      <c r="AE380" s="637"/>
      <c r="AF380" s="637"/>
      <c r="AG380" s="637"/>
      <c r="AH380" s="637"/>
      <c r="AI380" s="637"/>
      <c r="AJ380" s="637"/>
      <c r="AK380" s="637"/>
      <c r="AL380" s="637"/>
      <c r="AM380" s="637"/>
      <c r="AN380" s="644"/>
      <c r="AO380" s="637"/>
      <c r="AP380" s="637"/>
      <c r="AQ380" s="637"/>
      <c r="AR380" s="637"/>
      <c r="AS380" s="637"/>
      <c r="AT380" s="637"/>
      <c r="AU380" s="637"/>
      <c r="AV380" s="637"/>
      <c r="AW380" s="637"/>
      <c r="AX380" s="637"/>
      <c r="AY380" s="637"/>
      <c r="AZ380" s="637"/>
      <c r="BA380" s="637"/>
      <c r="BB380" s="637"/>
      <c r="BC380" s="637"/>
      <c r="BD380" s="644"/>
      <c r="BE380" s="644"/>
      <c r="BF380" s="644"/>
      <c r="BG380" s="644"/>
      <c r="BH380" s="637"/>
      <c r="BI380" s="637"/>
      <c r="BJ380" s="637"/>
      <c r="BK380" s="637"/>
      <c r="BL380" s="853">
        <f t="shared" si="459"/>
        <v>0</v>
      </c>
      <c r="BN380" s="578">
        <f t="shared" si="431"/>
        <v>0</v>
      </c>
      <c r="BO380" s="578">
        <f t="shared" si="432"/>
        <v>0</v>
      </c>
      <c r="BP380" s="578">
        <f t="shared" si="433"/>
        <v>0</v>
      </c>
      <c r="BQ380" s="578">
        <f t="shared" si="434"/>
        <v>0</v>
      </c>
      <c r="BR380" s="578">
        <f t="shared" si="435"/>
        <v>0</v>
      </c>
      <c r="BS380" s="578">
        <f t="shared" si="436"/>
        <v>0</v>
      </c>
      <c r="BT380" s="578">
        <f t="shared" si="437"/>
        <v>0</v>
      </c>
      <c r="BU380" s="578">
        <f t="shared" si="438"/>
        <v>0</v>
      </c>
      <c r="BV380" s="578">
        <f t="shared" si="439"/>
        <v>0</v>
      </c>
      <c r="BW380" s="578">
        <f t="shared" si="440"/>
        <v>0</v>
      </c>
      <c r="BX380" s="578">
        <f t="shared" si="441"/>
        <v>0</v>
      </c>
      <c r="BY380" s="578">
        <f t="shared" si="442"/>
        <v>0</v>
      </c>
      <c r="BZ380" s="578">
        <f t="shared" si="443"/>
        <v>0</v>
      </c>
      <c r="CA380" s="578">
        <f t="shared" si="444"/>
        <v>0</v>
      </c>
      <c r="CB380" s="578">
        <f t="shared" si="445"/>
        <v>0</v>
      </c>
      <c r="CC380" s="578">
        <f t="shared" si="446"/>
        <v>0</v>
      </c>
      <c r="CD380" s="578">
        <f t="shared" si="447"/>
        <v>0</v>
      </c>
      <c r="CE380" s="578">
        <f t="shared" si="448"/>
        <v>0</v>
      </c>
      <c r="CF380" s="338">
        <f t="shared" si="449"/>
        <v>0</v>
      </c>
      <c r="CG380" s="338">
        <f t="shared" si="450"/>
        <v>0</v>
      </c>
      <c r="CH380" s="338">
        <f t="shared" si="451"/>
        <v>0</v>
      </c>
      <c r="CI380" s="579">
        <f t="shared" si="452"/>
        <v>0</v>
      </c>
      <c r="CJ380" s="577">
        <f t="shared" si="453"/>
        <v>0</v>
      </c>
      <c r="CK380" s="577">
        <f t="shared" si="454"/>
        <v>0</v>
      </c>
      <c r="CL380" s="577">
        <f t="shared" si="455"/>
        <v>0</v>
      </c>
      <c r="CM380" s="577">
        <f t="shared" si="456"/>
        <v>0</v>
      </c>
      <c r="CN380" s="577">
        <f t="shared" si="457"/>
        <v>0</v>
      </c>
      <c r="CO380" s="577">
        <f t="shared" si="458"/>
        <v>0</v>
      </c>
    </row>
    <row r="381" spans="1:93">
      <c r="A381" s="358">
        <f t="shared" si="461"/>
        <v>54608</v>
      </c>
      <c r="B381" s="341" t="s">
        <v>324</v>
      </c>
      <c r="C381" s="157" t="b">
        <f t="shared" si="460"/>
        <v>1</v>
      </c>
      <c r="D381" s="638" t="s">
        <v>324</v>
      </c>
      <c r="E381" s="637"/>
      <c r="F381" s="637"/>
      <c r="G381" s="637"/>
      <c r="H381" s="637"/>
      <c r="I381" s="639"/>
      <c r="J381" s="637"/>
      <c r="K381" s="637"/>
      <c r="L381" s="637"/>
      <c r="M381" s="637"/>
      <c r="N381" s="637"/>
      <c r="O381" s="637"/>
      <c r="P381" s="637"/>
      <c r="Q381" s="637"/>
      <c r="R381" s="637"/>
      <c r="S381" s="637"/>
      <c r="T381" s="637"/>
      <c r="U381" s="637"/>
      <c r="V381" s="637"/>
      <c r="W381" s="637"/>
      <c r="X381" s="637"/>
      <c r="Y381" s="637"/>
      <c r="Z381" s="637"/>
      <c r="AA381" s="637"/>
      <c r="AB381" s="637"/>
      <c r="AC381" s="637"/>
      <c r="AD381" s="637"/>
      <c r="AE381" s="637"/>
      <c r="AF381" s="637"/>
      <c r="AG381" s="637"/>
      <c r="AH381" s="637"/>
      <c r="AI381" s="637"/>
      <c r="AJ381" s="637"/>
      <c r="AK381" s="637"/>
      <c r="AL381" s="637"/>
      <c r="AM381" s="637"/>
      <c r="AN381" s="644"/>
      <c r="AO381" s="637"/>
      <c r="AP381" s="637"/>
      <c r="AQ381" s="637"/>
      <c r="AR381" s="637"/>
      <c r="AS381" s="637"/>
      <c r="AT381" s="637"/>
      <c r="AU381" s="637"/>
      <c r="AV381" s="637"/>
      <c r="AW381" s="637"/>
      <c r="AX381" s="637"/>
      <c r="AY381" s="637"/>
      <c r="AZ381" s="637"/>
      <c r="BA381" s="637"/>
      <c r="BB381" s="637"/>
      <c r="BC381" s="637"/>
      <c r="BD381" s="644"/>
      <c r="BE381" s="644"/>
      <c r="BF381" s="644"/>
      <c r="BG381" s="644"/>
      <c r="BH381" s="637"/>
      <c r="BI381" s="637"/>
      <c r="BJ381" s="637"/>
      <c r="BK381" s="637"/>
      <c r="BL381" s="853">
        <f t="shared" si="459"/>
        <v>0</v>
      </c>
      <c r="BN381" s="578">
        <f t="shared" si="431"/>
        <v>0</v>
      </c>
      <c r="BO381" s="578">
        <f t="shared" si="432"/>
        <v>0</v>
      </c>
      <c r="BP381" s="578">
        <f t="shared" si="433"/>
        <v>0</v>
      </c>
      <c r="BQ381" s="578">
        <f t="shared" si="434"/>
        <v>0</v>
      </c>
      <c r="BR381" s="578">
        <f t="shared" si="435"/>
        <v>0</v>
      </c>
      <c r="BS381" s="578">
        <f t="shared" si="436"/>
        <v>0</v>
      </c>
      <c r="BT381" s="578">
        <f t="shared" si="437"/>
        <v>0</v>
      </c>
      <c r="BU381" s="578">
        <f t="shared" si="438"/>
        <v>0</v>
      </c>
      <c r="BV381" s="578">
        <f t="shared" si="439"/>
        <v>0</v>
      </c>
      <c r="BW381" s="578">
        <f t="shared" si="440"/>
        <v>0</v>
      </c>
      <c r="BX381" s="578">
        <f t="shared" si="441"/>
        <v>0</v>
      </c>
      <c r="BY381" s="578">
        <f t="shared" si="442"/>
        <v>0</v>
      </c>
      <c r="BZ381" s="578">
        <f t="shared" si="443"/>
        <v>0</v>
      </c>
      <c r="CA381" s="578">
        <f t="shared" si="444"/>
        <v>0</v>
      </c>
      <c r="CB381" s="578">
        <f t="shared" si="445"/>
        <v>0</v>
      </c>
      <c r="CC381" s="578">
        <f t="shared" si="446"/>
        <v>0</v>
      </c>
      <c r="CD381" s="578">
        <f t="shared" si="447"/>
        <v>0</v>
      </c>
      <c r="CE381" s="578">
        <f t="shared" si="448"/>
        <v>0</v>
      </c>
      <c r="CF381" s="338">
        <f t="shared" si="449"/>
        <v>0</v>
      </c>
      <c r="CG381" s="338">
        <f t="shared" si="450"/>
        <v>0</v>
      </c>
      <c r="CH381" s="338">
        <f t="shared" si="451"/>
        <v>0</v>
      </c>
      <c r="CI381" s="579">
        <f t="shared" si="452"/>
        <v>0</v>
      </c>
      <c r="CJ381" s="577">
        <f t="shared" si="453"/>
        <v>0</v>
      </c>
      <c r="CK381" s="577">
        <f t="shared" si="454"/>
        <v>0</v>
      </c>
      <c r="CL381" s="577">
        <f t="shared" si="455"/>
        <v>0</v>
      </c>
      <c r="CM381" s="577">
        <f t="shared" si="456"/>
        <v>0</v>
      </c>
      <c r="CN381" s="577">
        <f t="shared" si="457"/>
        <v>0</v>
      </c>
      <c r="CO381" s="577">
        <f t="shared" si="458"/>
        <v>0</v>
      </c>
    </row>
    <row r="382" spans="1:93" ht="24">
      <c r="A382" s="358">
        <f t="shared" si="461"/>
        <v>54901</v>
      </c>
      <c r="B382" s="341" t="s">
        <v>325</v>
      </c>
      <c r="C382" s="157" t="b">
        <f t="shared" si="460"/>
        <v>1</v>
      </c>
      <c r="D382" s="638" t="s">
        <v>325</v>
      </c>
      <c r="E382" s="637"/>
      <c r="F382" s="637"/>
      <c r="G382" s="637"/>
      <c r="H382" s="637"/>
      <c r="I382" s="639"/>
      <c r="J382" s="637"/>
      <c r="K382" s="637"/>
      <c r="L382" s="637"/>
      <c r="M382" s="637"/>
      <c r="N382" s="637"/>
      <c r="O382" s="637"/>
      <c r="P382" s="637"/>
      <c r="Q382" s="637"/>
      <c r="R382" s="637"/>
      <c r="S382" s="637"/>
      <c r="T382" s="637"/>
      <c r="U382" s="637"/>
      <c r="V382" s="637"/>
      <c r="W382" s="637"/>
      <c r="X382" s="637"/>
      <c r="Y382" s="637"/>
      <c r="Z382" s="637"/>
      <c r="AA382" s="637"/>
      <c r="AB382" s="637"/>
      <c r="AC382" s="637"/>
      <c r="AD382" s="637"/>
      <c r="AE382" s="637"/>
      <c r="AF382" s="637"/>
      <c r="AG382" s="637"/>
      <c r="AH382" s="637"/>
      <c r="AI382" s="637"/>
      <c r="AJ382" s="637"/>
      <c r="AK382" s="637"/>
      <c r="AL382" s="637"/>
      <c r="AM382" s="637"/>
      <c r="AN382" s="644"/>
      <c r="AO382" s="637"/>
      <c r="AP382" s="637"/>
      <c r="AQ382" s="637"/>
      <c r="AR382" s="637"/>
      <c r="AS382" s="637"/>
      <c r="AT382" s="637"/>
      <c r="AU382" s="637"/>
      <c r="AV382" s="637"/>
      <c r="AW382" s="637"/>
      <c r="AX382" s="637"/>
      <c r="AY382" s="637"/>
      <c r="AZ382" s="637"/>
      <c r="BA382" s="637"/>
      <c r="BB382" s="637"/>
      <c r="BC382" s="637"/>
      <c r="BD382" s="644"/>
      <c r="BE382" s="644"/>
      <c r="BF382" s="644"/>
      <c r="BG382" s="644"/>
      <c r="BH382" s="637"/>
      <c r="BI382" s="637"/>
      <c r="BJ382" s="637"/>
      <c r="BK382" s="637"/>
      <c r="BL382" s="853">
        <f t="shared" si="459"/>
        <v>0</v>
      </c>
      <c r="BN382" s="578">
        <f t="shared" si="431"/>
        <v>0</v>
      </c>
      <c r="BO382" s="578">
        <f t="shared" si="432"/>
        <v>0</v>
      </c>
      <c r="BP382" s="578">
        <f t="shared" si="433"/>
        <v>0</v>
      </c>
      <c r="BQ382" s="578">
        <f t="shared" si="434"/>
        <v>0</v>
      </c>
      <c r="BR382" s="578">
        <f t="shared" si="435"/>
        <v>0</v>
      </c>
      <c r="BS382" s="578">
        <f t="shared" si="436"/>
        <v>0</v>
      </c>
      <c r="BT382" s="578">
        <f t="shared" si="437"/>
        <v>0</v>
      </c>
      <c r="BU382" s="578">
        <f t="shared" si="438"/>
        <v>0</v>
      </c>
      <c r="BV382" s="578">
        <f t="shared" si="439"/>
        <v>0</v>
      </c>
      <c r="BW382" s="578">
        <f t="shared" si="440"/>
        <v>0</v>
      </c>
      <c r="BX382" s="578">
        <f t="shared" si="441"/>
        <v>0</v>
      </c>
      <c r="BY382" s="578">
        <f t="shared" si="442"/>
        <v>0</v>
      </c>
      <c r="BZ382" s="578">
        <f t="shared" si="443"/>
        <v>0</v>
      </c>
      <c r="CA382" s="578">
        <f t="shared" si="444"/>
        <v>0</v>
      </c>
      <c r="CB382" s="578">
        <f t="shared" si="445"/>
        <v>0</v>
      </c>
      <c r="CC382" s="578">
        <f t="shared" si="446"/>
        <v>0</v>
      </c>
      <c r="CD382" s="578">
        <f t="shared" si="447"/>
        <v>0</v>
      </c>
      <c r="CE382" s="578">
        <f t="shared" si="448"/>
        <v>0</v>
      </c>
      <c r="CF382" s="338">
        <f t="shared" si="449"/>
        <v>0</v>
      </c>
      <c r="CG382" s="338">
        <f t="shared" si="450"/>
        <v>0</v>
      </c>
      <c r="CH382" s="338">
        <f t="shared" si="451"/>
        <v>0</v>
      </c>
      <c r="CI382" s="579">
        <f t="shared" si="452"/>
        <v>0</v>
      </c>
      <c r="CJ382" s="577">
        <f t="shared" si="453"/>
        <v>0</v>
      </c>
      <c r="CK382" s="577">
        <f t="shared" si="454"/>
        <v>0</v>
      </c>
      <c r="CL382" s="577">
        <f t="shared" si="455"/>
        <v>0</v>
      </c>
      <c r="CM382" s="577">
        <f t="shared" si="456"/>
        <v>0</v>
      </c>
      <c r="CN382" s="577">
        <f t="shared" si="457"/>
        <v>0</v>
      </c>
      <c r="CO382" s="577">
        <f t="shared" si="458"/>
        <v>0</v>
      </c>
    </row>
    <row r="383" spans="1:93" ht="24">
      <c r="A383" s="358">
        <f t="shared" si="461"/>
        <v>54902</v>
      </c>
      <c r="B383" s="341" t="s">
        <v>326</v>
      </c>
      <c r="C383" s="157" t="b">
        <f t="shared" si="460"/>
        <v>1</v>
      </c>
      <c r="D383" s="638" t="s">
        <v>326</v>
      </c>
      <c r="E383" s="637"/>
      <c r="F383" s="637"/>
      <c r="G383" s="637"/>
      <c r="H383" s="637"/>
      <c r="I383" s="639"/>
      <c r="J383" s="637"/>
      <c r="K383" s="637"/>
      <c r="L383" s="637"/>
      <c r="M383" s="637"/>
      <c r="N383" s="637"/>
      <c r="O383" s="637"/>
      <c r="P383" s="637"/>
      <c r="Q383" s="637"/>
      <c r="R383" s="637"/>
      <c r="S383" s="637"/>
      <c r="T383" s="637"/>
      <c r="U383" s="637"/>
      <c r="V383" s="637"/>
      <c r="W383" s="637"/>
      <c r="X383" s="637"/>
      <c r="Y383" s="637"/>
      <c r="Z383" s="637"/>
      <c r="AA383" s="637"/>
      <c r="AB383" s="637"/>
      <c r="AC383" s="637"/>
      <c r="AD383" s="637"/>
      <c r="AE383" s="637"/>
      <c r="AF383" s="637"/>
      <c r="AG383" s="637"/>
      <c r="AH383" s="637"/>
      <c r="AI383" s="637"/>
      <c r="AJ383" s="637"/>
      <c r="AK383" s="637"/>
      <c r="AL383" s="637"/>
      <c r="AM383" s="637"/>
      <c r="AN383" s="644"/>
      <c r="AO383" s="637"/>
      <c r="AP383" s="637"/>
      <c r="AQ383" s="637"/>
      <c r="AR383" s="637"/>
      <c r="AS383" s="637"/>
      <c r="AT383" s="637"/>
      <c r="AU383" s="637"/>
      <c r="AV383" s="637"/>
      <c r="AW383" s="637"/>
      <c r="AX383" s="637"/>
      <c r="AY383" s="637"/>
      <c r="AZ383" s="637"/>
      <c r="BA383" s="637"/>
      <c r="BB383" s="637"/>
      <c r="BC383" s="637"/>
      <c r="BD383" s="644"/>
      <c r="BE383" s="644"/>
      <c r="BF383" s="644"/>
      <c r="BG383" s="644"/>
      <c r="BH383" s="637"/>
      <c r="BI383" s="637"/>
      <c r="BJ383" s="637"/>
      <c r="BK383" s="637"/>
      <c r="BL383" s="853">
        <f t="shared" si="459"/>
        <v>0</v>
      </c>
      <c r="BN383" s="578">
        <f t="shared" si="431"/>
        <v>0</v>
      </c>
      <c r="BO383" s="578">
        <f t="shared" si="432"/>
        <v>0</v>
      </c>
      <c r="BP383" s="578">
        <f t="shared" si="433"/>
        <v>0</v>
      </c>
      <c r="BQ383" s="578">
        <f t="shared" si="434"/>
        <v>0</v>
      </c>
      <c r="BR383" s="578">
        <f t="shared" si="435"/>
        <v>0</v>
      </c>
      <c r="BS383" s="578">
        <f t="shared" si="436"/>
        <v>0</v>
      </c>
      <c r="BT383" s="578">
        <f t="shared" si="437"/>
        <v>0</v>
      </c>
      <c r="BU383" s="578">
        <f t="shared" si="438"/>
        <v>0</v>
      </c>
      <c r="BV383" s="578">
        <f t="shared" si="439"/>
        <v>0</v>
      </c>
      <c r="BW383" s="578">
        <f t="shared" si="440"/>
        <v>0</v>
      </c>
      <c r="BX383" s="578">
        <f t="shared" si="441"/>
        <v>0</v>
      </c>
      <c r="BY383" s="578">
        <f t="shared" si="442"/>
        <v>0</v>
      </c>
      <c r="BZ383" s="578">
        <f t="shared" si="443"/>
        <v>0</v>
      </c>
      <c r="CA383" s="578">
        <f t="shared" si="444"/>
        <v>0</v>
      </c>
      <c r="CB383" s="578">
        <f t="shared" si="445"/>
        <v>0</v>
      </c>
      <c r="CC383" s="578">
        <f t="shared" si="446"/>
        <v>0</v>
      </c>
      <c r="CD383" s="578">
        <f t="shared" si="447"/>
        <v>0</v>
      </c>
      <c r="CE383" s="578">
        <f t="shared" si="448"/>
        <v>0</v>
      </c>
      <c r="CF383" s="338">
        <f t="shared" si="449"/>
        <v>0</v>
      </c>
      <c r="CG383" s="338">
        <f t="shared" si="450"/>
        <v>0</v>
      </c>
      <c r="CH383" s="338">
        <f t="shared" si="451"/>
        <v>0</v>
      </c>
      <c r="CI383" s="579">
        <f t="shared" si="452"/>
        <v>0</v>
      </c>
      <c r="CJ383" s="577">
        <f t="shared" si="453"/>
        <v>0</v>
      </c>
      <c r="CK383" s="577">
        <f t="shared" si="454"/>
        <v>0</v>
      </c>
      <c r="CL383" s="577">
        <f t="shared" si="455"/>
        <v>0</v>
      </c>
      <c r="CM383" s="577">
        <f t="shared" si="456"/>
        <v>0</v>
      </c>
      <c r="CN383" s="577">
        <f t="shared" si="457"/>
        <v>0</v>
      </c>
      <c r="CO383" s="577">
        <f t="shared" si="458"/>
        <v>0</v>
      </c>
    </row>
    <row r="384" spans="1:93" ht="24">
      <c r="A384" s="358">
        <f t="shared" si="461"/>
        <v>54903</v>
      </c>
      <c r="B384" s="341" t="s">
        <v>327</v>
      </c>
      <c r="C384" s="157" t="b">
        <f t="shared" si="460"/>
        <v>1</v>
      </c>
      <c r="D384" s="638" t="s">
        <v>327</v>
      </c>
      <c r="E384" s="637"/>
      <c r="F384" s="637"/>
      <c r="G384" s="637"/>
      <c r="H384" s="637"/>
      <c r="I384" s="639"/>
      <c r="J384" s="637"/>
      <c r="K384" s="637"/>
      <c r="L384" s="637"/>
      <c r="M384" s="637"/>
      <c r="N384" s="637"/>
      <c r="O384" s="637"/>
      <c r="P384" s="637"/>
      <c r="Q384" s="637"/>
      <c r="R384" s="637"/>
      <c r="S384" s="637"/>
      <c r="T384" s="637"/>
      <c r="U384" s="637"/>
      <c r="V384" s="637"/>
      <c r="W384" s="637"/>
      <c r="X384" s="637"/>
      <c r="Y384" s="637"/>
      <c r="Z384" s="637"/>
      <c r="AA384" s="637"/>
      <c r="AB384" s="637"/>
      <c r="AC384" s="637"/>
      <c r="AD384" s="637"/>
      <c r="AE384" s="637"/>
      <c r="AF384" s="637"/>
      <c r="AG384" s="637"/>
      <c r="AH384" s="637"/>
      <c r="AI384" s="637"/>
      <c r="AJ384" s="637"/>
      <c r="AK384" s="637"/>
      <c r="AL384" s="637"/>
      <c r="AM384" s="637"/>
      <c r="AN384" s="644"/>
      <c r="AO384" s="637"/>
      <c r="AP384" s="637"/>
      <c r="AQ384" s="637"/>
      <c r="AR384" s="637"/>
      <c r="AS384" s="637"/>
      <c r="AT384" s="637"/>
      <c r="AU384" s="637"/>
      <c r="AV384" s="637"/>
      <c r="AW384" s="637">
        <v>224.54</v>
      </c>
      <c r="AX384" s="637"/>
      <c r="AY384" s="637"/>
      <c r="AZ384" s="637"/>
      <c r="BA384" s="637"/>
      <c r="BB384" s="637"/>
      <c r="BC384" s="637"/>
      <c r="BD384" s="644"/>
      <c r="BE384" s="644"/>
      <c r="BF384" s="644"/>
      <c r="BG384" s="644"/>
      <c r="BH384" s="637"/>
      <c r="BI384" s="637"/>
      <c r="BJ384" s="637"/>
      <c r="BK384" s="637"/>
      <c r="BL384" s="853">
        <f t="shared" si="459"/>
        <v>224.54</v>
      </c>
      <c r="BN384" s="578">
        <f t="shared" si="431"/>
        <v>1000</v>
      </c>
      <c r="BO384" s="578">
        <f t="shared" si="432"/>
        <v>1000</v>
      </c>
      <c r="BP384" s="578">
        <f t="shared" si="433"/>
        <v>1000</v>
      </c>
      <c r="BQ384" s="578">
        <f t="shared" si="434"/>
        <v>0</v>
      </c>
      <c r="BR384" s="578">
        <f t="shared" si="435"/>
        <v>0</v>
      </c>
      <c r="BS384" s="578">
        <f t="shared" si="436"/>
        <v>0</v>
      </c>
      <c r="BT384" s="578">
        <f t="shared" si="437"/>
        <v>0</v>
      </c>
      <c r="BU384" s="578">
        <f t="shared" si="438"/>
        <v>0</v>
      </c>
      <c r="BV384" s="578">
        <f t="shared" si="439"/>
        <v>0</v>
      </c>
      <c r="BW384" s="578">
        <f t="shared" si="440"/>
        <v>0</v>
      </c>
      <c r="BX384" s="578">
        <f t="shared" si="441"/>
        <v>0</v>
      </c>
      <c r="BY384" s="578">
        <f t="shared" si="442"/>
        <v>0</v>
      </c>
      <c r="BZ384" s="578">
        <f t="shared" si="443"/>
        <v>0</v>
      </c>
      <c r="CA384" s="578">
        <f t="shared" si="444"/>
        <v>0</v>
      </c>
      <c r="CB384" s="578">
        <f t="shared" si="445"/>
        <v>0</v>
      </c>
      <c r="CC384" s="578">
        <f t="shared" si="446"/>
        <v>0</v>
      </c>
      <c r="CD384" s="578">
        <f t="shared" si="447"/>
        <v>0</v>
      </c>
      <c r="CE384" s="578">
        <f t="shared" si="448"/>
        <v>0</v>
      </c>
      <c r="CF384" s="338">
        <f t="shared" si="449"/>
        <v>1000</v>
      </c>
      <c r="CG384" s="338">
        <f t="shared" si="450"/>
        <v>1000</v>
      </c>
      <c r="CH384" s="338">
        <f t="shared" si="451"/>
        <v>1000</v>
      </c>
      <c r="CI384" s="579">
        <f t="shared" si="452"/>
        <v>1</v>
      </c>
      <c r="CJ384" s="577">
        <f t="shared" si="453"/>
        <v>1</v>
      </c>
      <c r="CK384" s="577">
        <f t="shared" si="454"/>
        <v>0</v>
      </c>
      <c r="CL384" s="577">
        <f t="shared" si="455"/>
        <v>0</v>
      </c>
      <c r="CM384" s="577">
        <f t="shared" si="456"/>
        <v>0</v>
      </c>
      <c r="CN384" s="577">
        <f t="shared" si="457"/>
        <v>0</v>
      </c>
      <c r="CO384" s="577">
        <f t="shared" si="458"/>
        <v>0</v>
      </c>
    </row>
    <row r="385" spans="1:93" ht="48">
      <c r="A385" s="358">
        <f t="shared" si="461"/>
        <v>54904</v>
      </c>
      <c r="B385" s="341" t="s">
        <v>328</v>
      </c>
      <c r="C385" s="157" t="b">
        <f t="shared" si="460"/>
        <v>1</v>
      </c>
      <c r="D385" s="638" t="s">
        <v>328</v>
      </c>
      <c r="E385" s="637"/>
      <c r="F385" s="637"/>
      <c r="G385" s="637"/>
      <c r="H385" s="637"/>
      <c r="I385" s="639"/>
      <c r="J385" s="637"/>
      <c r="K385" s="637"/>
      <c r="L385" s="637"/>
      <c r="M385" s="637"/>
      <c r="N385" s="637"/>
      <c r="O385" s="637"/>
      <c r="P385" s="637"/>
      <c r="Q385" s="637"/>
      <c r="R385" s="637"/>
      <c r="S385" s="637"/>
      <c r="T385" s="637"/>
      <c r="U385" s="637"/>
      <c r="V385" s="637"/>
      <c r="W385" s="637"/>
      <c r="X385" s="637"/>
      <c r="Y385" s="637"/>
      <c r="Z385" s="637"/>
      <c r="AA385" s="637"/>
      <c r="AB385" s="637"/>
      <c r="AC385" s="637"/>
      <c r="AD385" s="637"/>
      <c r="AE385" s="637"/>
      <c r="AF385" s="637"/>
      <c r="AG385" s="637"/>
      <c r="AH385" s="637"/>
      <c r="AI385" s="637"/>
      <c r="AJ385" s="637"/>
      <c r="AK385" s="637"/>
      <c r="AL385" s="637"/>
      <c r="AM385" s="637"/>
      <c r="AN385" s="644"/>
      <c r="AO385" s="637"/>
      <c r="AP385" s="637"/>
      <c r="AQ385" s="637"/>
      <c r="AR385" s="637"/>
      <c r="AS385" s="637"/>
      <c r="AT385" s="637"/>
      <c r="AU385" s="637"/>
      <c r="AV385" s="637"/>
      <c r="AW385" s="637"/>
      <c r="AX385" s="637"/>
      <c r="AY385" s="637"/>
      <c r="AZ385" s="637"/>
      <c r="BA385" s="637"/>
      <c r="BB385" s="637"/>
      <c r="BC385" s="637"/>
      <c r="BD385" s="644"/>
      <c r="BE385" s="644"/>
      <c r="BF385" s="644"/>
      <c r="BG385" s="644"/>
      <c r="BH385" s="637"/>
      <c r="BI385" s="637"/>
      <c r="BJ385" s="637"/>
      <c r="BK385" s="637"/>
      <c r="BL385" s="853">
        <f t="shared" si="459"/>
        <v>0</v>
      </c>
      <c r="BN385" s="578">
        <f t="shared" si="431"/>
        <v>0</v>
      </c>
      <c r="BO385" s="578">
        <f t="shared" si="432"/>
        <v>0</v>
      </c>
      <c r="BP385" s="578">
        <f t="shared" si="433"/>
        <v>0</v>
      </c>
      <c r="BQ385" s="578">
        <f t="shared" si="434"/>
        <v>0</v>
      </c>
      <c r="BR385" s="578">
        <f t="shared" si="435"/>
        <v>0</v>
      </c>
      <c r="BS385" s="578">
        <f t="shared" si="436"/>
        <v>0</v>
      </c>
      <c r="BT385" s="578">
        <f t="shared" si="437"/>
        <v>0</v>
      </c>
      <c r="BU385" s="578">
        <f t="shared" si="438"/>
        <v>0</v>
      </c>
      <c r="BV385" s="578">
        <f t="shared" si="439"/>
        <v>0</v>
      </c>
      <c r="BW385" s="578">
        <f t="shared" si="440"/>
        <v>0</v>
      </c>
      <c r="BX385" s="578">
        <f t="shared" si="441"/>
        <v>0</v>
      </c>
      <c r="BY385" s="578">
        <f t="shared" si="442"/>
        <v>0</v>
      </c>
      <c r="BZ385" s="578">
        <f t="shared" si="443"/>
        <v>0</v>
      </c>
      <c r="CA385" s="578">
        <f t="shared" si="444"/>
        <v>0</v>
      </c>
      <c r="CB385" s="578">
        <f t="shared" si="445"/>
        <v>0</v>
      </c>
      <c r="CC385" s="578">
        <f t="shared" si="446"/>
        <v>0</v>
      </c>
      <c r="CD385" s="578">
        <f t="shared" si="447"/>
        <v>0</v>
      </c>
      <c r="CE385" s="578">
        <f t="shared" si="448"/>
        <v>0</v>
      </c>
      <c r="CF385" s="338">
        <f t="shared" si="449"/>
        <v>0</v>
      </c>
      <c r="CG385" s="338">
        <f t="shared" si="450"/>
        <v>0</v>
      </c>
      <c r="CH385" s="338">
        <f t="shared" si="451"/>
        <v>0</v>
      </c>
      <c r="CI385" s="579">
        <f t="shared" si="452"/>
        <v>0</v>
      </c>
      <c r="CJ385" s="577">
        <f t="shared" si="453"/>
        <v>0</v>
      </c>
      <c r="CK385" s="577">
        <f t="shared" si="454"/>
        <v>0</v>
      </c>
      <c r="CL385" s="577">
        <f t="shared" si="455"/>
        <v>0</v>
      </c>
      <c r="CM385" s="577">
        <f t="shared" si="456"/>
        <v>0</v>
      </c>
      <c r="CN385" s="577">
        <f t="shared" si="457"/>
        <v>0</v>
      </c>
      <c r="CO385" s="577">
        <f t="shared" si="458"/>
        <v>0</v>
      </c>
    </row>
    <row r="386" spans="1:93" ht="72">
      <c r="A386" s="358">
        <f t="shared" si="461"/>
        <v>55110</v>
      </c>
      <c r="B386" s="341" t="s">
        <v>329</v>
      </c>
      <c r="C386" s="157" t="b">
        <f t="shared" si="460"/>
        <v>1</v>
      </c>
      <c r="D386" s="638" t="s">
        <v>329</v>
      </c>
      <c r="E386" s="637"/>
      <c r="F386" s="637"/>
      <c r="G386" s="637"/>
      <c r="H386" s="637"/>
      <c r="I386" s="639"/>
      <c r="J386" s="637"/>
      <c r="K386" s="637"/>
      <c r="L386" s="637"/>
      <c r="M386" s="637"/>
      <c r="N386" s="637"/>
      <c r="O386" s="637"/>
      <c r="P386" s="637"/>
      <c r="Q386" s="637"/>
      <c r="R386" s="637"/>
      <c r="S386" s="637"/>
      <c r="T386" s="637"/>
      <c r="U386" s="637"/>
      <c r="V386" s="637"/>
      <c r="W386" s="637"/>
      <c r="X386" s="637"/>
      <c r="Y386" s="637"/>
      <c r="Z386" s="637"/>
      <c r="AA386" s="637"/>
      <c r="AB386" s="637"/>
      <c r="AC386" s="637"/>
      <c r="AD386" s="637"/>
      <c r="AE386" s="637"/>
      <c r="AF386" s="637"/>
      <c r="AG386" s="637"/>
      <c r="AH386" s="637"/>
      <c r="AI386" s="637"/>
      <c r="AJ386" s="637"/>
      <c r="AK386" s="637"/>
      <c r="AL386" s="637"/>
      <c r="AM386" s="637"/>
      <c r="AN386" s="644"/>
      <c r="AO386" s="637"/>
      <c r="AP386" s="637"/>
      <c r="AQ386" s="637"/>
      <c r="AR386" s="637"/>
      <c r="AS386" s="637"/>
      <c r="AT386" s="637"/>
      <c r="AU386" s="637"/>
      <c r="AV386" s="637"/>
      <c r="AW386" s="637"/>
      <c r="AX386" s="637"/>
      <c r="AY386" s="637"/>
      <c r="AZ386" s="637"/>
      <c r="BA386" s="637"/>
      <c r="BB386" s="637"/>
      <c r="BC386" s="637"/>
      <c r="BD386" s="644"/>
      <c r="BE386" s="644"/>
      <c r="BF386" s="644"/>
      <c r="BG386" s="644"/>
      <c r="BH386" s="637"/>
      <c r="BI386" s="637"/>
      <c r="BJ386" s="637"/>
      <c r="BK386" s="637"/>
      <c r="BL386" s="853">
        <f t="shared" si="459"/>
        <v>0</v>
      </c>
      <c r="BN386" s="578">
        <f t="shared" si="431"/>
        <v>0</v>
      </c>
      <c r="BO386" s="578">
        <f t="shared" si="432"/>
        <v>0</v>
      </c>
      <c r="BP386" s="578">
        <f t="shared" si="433"/>
        <v>0</v>
      </c>
      <c r="BQ386" s="578">
        <f t="shared" si="434"/>
        <v>0</v>
      </c>
      <c r="BR386" s="578">
        <f t="shared" si="435"/>
        <v>0</v>
      </c>
      <c r="BS386" s="578">
        <f t="shared" si="436"/>
        <v>0</v>
      </c>
      <c r="BT386" s="578">
        <f t="shared" si="437"/>
        <v>0</v>
      </c>
      <c r="BU386" s="578">
        <f t="shared" si="438"/>
        <v>0</v>
      </c>
      <c r="BV386" s="578">
        <f t="shared" si="439"/>
        <v>0</v>
      </c>
      <c r="BW386" s="578">
        <f t="shared" si="440"/>
        <v>0</v>
      </c>
      <c r="BX386" s="578">
        <f t="shared" si="441"/>
        <v>0</v>
      </c>
      <c r="BY386" s="578">
        <f t="shared" si="442"/>
        <v>0</v>
      </c>
      <c r="BZ386" s="578">
        <f t="shared" si="443"/>
        <v>0</v>
      </c>
      <c r="CA386" s="578">
        <f t="shared" si="444"/>
        <v>0</v>
      </c>
      <c r="CB386" s="578">
        <f t="shared" si="445"/>
        <v>0</v>
      </c>
      <c r="CC386" s="578">
        <f t="shared" si="446"/>
        <v>0</v>
      </c>
      <c r="CD386" s="578">
        <f t="shared" si="447"/>
        <v>0</v>
      </c>
      <c r="CE386" s="578">
        <f t="shared" si="448"/>
        <v>0</v>
      </c>
      <c r="CF386" s="338">
        <f t="shared" si="449"/>
        <v>0</v>
      </c>
      <c r="CG386" s="338">
        <f t="shared" si="450"/>
        <v>0</v>
      </c>
      <c r="CH386" s="338">
        <f t="shared" si="451"/>
        <v>0</v>
      </c>
      <c r="CI386" s="579">
        <f t="shared" si="452"/>
        <v>0</v>
      </c>
      <c r="CJ386" s="577">
        <f t="shared" si="453"/>
        <v>0</v>
      </c>
      <c r="CK386" s="577">
        <f t="shared" si="454"/>
        <v>0</v>
      </c>
      <c r="CL386" s="577">
        <f t="shared" si="455"/>
        <v>0</v>
      </c>
      <c r="CM386" s="577">
        <f t="shared" si="456"/>
        <v>0</v>
      </c>
      <c r="CN386" s="577">
        <f t="shared" si="457"/>
        <v>0</v>
      </c>
      <c r="CO386" s="577">
        <f t="shared" si="458"/>
        <v>0</v>
      </c>
    </row>
    <row r="387" spans="1:93" ht="24">
      <c r="A387" s="358">
        <f t="shared" si="461"/>
        <v>55111</v>
      </c>
      <c r="B387" s="341" t="s">
        <v>330</v>
      </c>
      <c r="C387" s="157" t="b">
        <f t="shared" si="460"/>
        <v>1</v>
      </c>
      <c r="D387" s="638" t="s">
        <v>330</v>
      </c>
      <c r="E387" s="637"/>
      <c r="F387" s="637"/>
      <c r="G387" s="637"/>
      <c r="H387" s="637"/>
      <c r="I387" s="639"/>
      <c r="J387" s="637"/>
      <c r="K387" s="637"/>
      <c r="L387" s="637"/>
      <c r="M387" s="637"/>
      <c r="N387" s="637"/>
      <c r="O387" s="637"/>
      <c r="P387" s="637"/>
      <c r="Q387" s="637"/>
      <c r="R387" s="637"/>
      <c r="S387" s="637"/>
      <c r="T387" s="637"/>
      <c r="U387" s="637"/>
      <c r="V387" s="637"/>
      <c r="W387" s="637"/>
      <c r="X387" s="637"/>
      <c r="Y387" s="637"/>
      <c r="Z387" s="637"/>
      <c r="AA387" s="637"/>
      <c r="AB387" s="637"/>
      <c r="AC387" s="637"/>
      <c r="AD387" s="637"/>
      <c r="AE387" s="637"/>
      <c r="AF387" s="637"/>
      <c r="AG387" s="637"/>
      <c r="AH387" s="637"/>
      <c r="AI387" s="637"/>
      <c r="AJ387" s="637"/>
      <c r="AK387" s="637"/>
      <c r="AL387" s="637"/>
      <c r="AM387" s="637"/>
      <c r="AN387" s="644"/>
      <c r="AO387" s="637"/>
      <c r="AP387" s="637"/>
      <c r="AQ387" s="637"/>
      <c r="AR387" s="637"/>
      <c r="AS387" s="637"/>
      <c r="AT387" s="637"/>
      <c r="AU387" s="637"/>
      <c r="AV387" s="637"/>
      <c r="AW387" s="637"/>
      <c r="AX387" s="637"/>
      <c r="AY387" s="637"/>
      <c r="AZ387" s="637"/>
      <c r="BA387" s="637"/>
      <c r="BB387" s="637"/>
      <c r="BC387" s="637"/>
      <c r="BD387" s="644"/>
      <c r="BE387" s="644"/>
      <c r="BF387" s="644"/>
      <c r="BG387" s="644"/>
      <c r="BH387" s="637"/>
      <c r="BI387" s="637"/>
      <c r="BJ387" s="637"/>
      <c r="BK387" s="637"/>
      <c r="BL387" s="853">
        <f t="shared" si="459"/>
        <v>0</v>
      </c>
      <c r="BN387" s="578">
        <f t="shared" si="431"/>
        <v>0</v>
      </c>
      <c r="BO387" s="578">
        <f t="shared" si="432"/>
        <v>0</v>
      </c>
      <c r="BP387" s="578">
        <f t="shared" si="433"/>
        <v>0</v>
      </c>
      <c r="BQ387" s="578">
        <f t="shared" si="434"/>
        <v>0</v>
      </c>
      <c r="BR387" s="578">
        <f t="shared" si="435"/>
        <v>0</v>
      </c>
      <c r="BS387" s="578">
        <f t="shared" si="436"/>
        <v>0</v>
      </c>
      <c r="BT387" s="578">
        <f t="shared" si="437"/>
        <v>0</v>
      </c>
      <c r="BU387" s="578">
        <f t="shared" si="438"/>
        <v>0</v>
      </c>
      <c r="BV387" s="578">
        <f t="shared" si="439"/>
        <v>0</v>
      </c>
      <c r="BW387" s="578">
        <f t="shared" si="440"/>
        <v>0</v>
      </c>
      <c r="BX387" s="578">
        <f t="shared" si="441"/>
        <v>0</v>
      </c>
      <c r="BY387" s="578">
        <f t="shared" si="442"/>
        <v>0</v>
      </c>
      <c r="BZ387" s="578">
        <f t="shared" si="443"/>
        <v>0</v>
      </c>
      <c r="CA387" s="578">
        <f t="shared" si="444"/>
        <v>0</v>
      </c>
      <c r="CB387" s="578">
        <f t="shared" si="445"/>
        <v>0</v>
      </c>
      <c r="CC387" s="578">
        <f t="shared" si="446"/>
        <v>0</v>
      </c>
      <c r="CD387" s="578">
        <f t="shared" si="447"/>
        <v>0</v>
      </c>
      <c r="CE387" s="578">
        <f t="shared" si="448"/>
        <v>0</v>
      </c>
      <c r="CF387" s="338">
        <f t="shared" si="449"/>
        <v>0</v>
      </c>
      <c r="CG387" s="338">
        <f t="shared" si="450"/>
        <v>0</v>
      </c>
      <c r="CH387" s="338">
        <f t="shared" si="451"/>
        <v>0</v>
      </c>
      <c r="CI387" s="579">
        <f t="shared" si="452"/>
        <v>0</v>
      </c>
      <c r="CJ387" s="577">
        <f t="shared" si="453"/>
        <v>0</v>
      </c>
      <c r="CK387" s="577">
        <f t="shared" si="454"/>
        <v>0</v>
      </c>
      <c r="CL387" s="577">
        <f t="shared" si="455"/>
        <v>0</v>
      </c>
      <c r="CM387" s="577">
        <f t="shared" si="456"/>
        <v>0</v>
      </c>
      <c r="CN387" s="577">
        <f t="shared" si="457"/>
        <v>0</v>
      </c>
      <c r="CO387" s="577">
        <f t="shared" si="458"/>
        <v>0</v>
      </c>
    </row>
    <row r="388" spans="1:93" ht="36">
      <c r="A388" s="358">
        <f t="shared" si="461"/>
        <v>55120</v>
      </c>
      <c r="B388" s="341" t="s">
        <v>1006</v>
      </c>
      <c r="C388" s="157" t="e">
        <f t="shared" si="460"/>
        <v>#N/A</v>
      </c>
      <c r="D388" s="638" t="e">
        <v>#N/A</v>
      </c>
      <c r="E388" s="637"/>
      <c r="F388" s="637"/>
      <c r="G388" s="637"/>
      <c r="H388" s="637"/>
      <c r="I388" s="639"/>
      <c r="J388" s="637"/>
      <c r="K388" s="637"/>
      <c r="L388" s="637"/>
      <c r="M388" s="637"/>
      <c r="N388" s="637"/>
      <c r="O388" s="637"/>
      <c r="P388" s="637"/>
      <c r="Q388" s="637"/>
      <c r="R388" s="637"/>
      <c r="S388" s="637"/>
      <c r="T388" s="637"/>
      <c r="U388" s="637"/>
      <c r="V388" s="637"/>
      <c r="W388" s="637"/>
      <c r="X388" s="637"/>
      <c r="Y388" s="637"/>
      <c r="Z388" s="637"/>
      <c r="AA388" s="637"/>
      <c r="AB388" s="637"/>
      <c r="AC388" s="637"/>
      <c r="AD388" s="637"/>
      <c r="AE388" s="637"/>
      <c r="AF388" s="637"/>
      <c r="AG388" s="637"/>
      <c r="AH388" s="637"/>
      <c r="AI388" s="637"/>
      <c r="AJ388" s="637"/>
      <c r="AK388" s="637"/>
      <c r="AL388" s="637"/>
      <c r="AM388" s="637"/>
      <c r="AN388" s="644"/>
      <c r="AO388" s="637"/>
      <c r="AP388" s="637"/>
      <c r="AQ388" s="637"/>
      <c r="AR388" s="637"/>
      <c r="AS388" s="637"/>
      <c r="AT388" s="637"/>
      <c r="AU388" s="637"/>
      <c r="AV388" s="637"/>
      <c r="AW388" s="637"/>
      <c r="AX388" s="637"/>
      <c r="AY388" s="637"/>
      <c r="AZ388" s="637"/>
      <c r="BA388" s="637"/>
      <c r="BB388" s="637"/>
      <c r="BC388" s="637"/>
      <c r="BD388" s="644"/>
      <c r="BE388" s="644"/>
      <c r="BF388" s="644"/>
      <c r="BG388" s="644"/>
      <c r="BH388" s="637"/>
      <c r="BI388" s="637"/>
      <c r="BJ388" s="637"/>
      <c r="BK388" s="637"/>
      <c r="BL388" s="853">
        <f t="shared" si="459"/>
        <v>0</v>
      </c>
      <c r="BN388" s="578">
        <f t="shared" si="431"/>
        <v>0</v>
      </c>
      <c r="BO388" s="578">
        <f t="shared" si="432"/>
        <v>0</v>
      </c>
      <c r="BP388" s="578">
        <f t="shared" si="433"/>
        <v>0</v>
      </c>
      <c r="BQ388" s="578">
        <f t="shared" si="434"/>
        <v>0</v>
      </c>
      <c r="BR388" s="578">
        <f t="shared" si="435"/>
        <v>0</v>
      </c>
      <c r="BS388" s="578">
        <f t="shared" si="436"/>
        <v>0</v>
      </c>
      <c r="BT388" s="578">
        <f t="shared" si="437"/>
        <v>0</v>
      </c>
      <c r="BU388" s="578">
        <f t="shared" si="438"/>
        <v>0</v>
      </c>
      <c r="BV388" s="578">
        <f t="shared" si="439"/>
        <v>0</v>
      </c>
      <c r="BW388" s="578">
        <f t="shared" si="440"/>
        <v>0</v>
      </c>
      <c r="BX388" s="578">
        <f t="shared" si="441"/>
        <v>0</v>
      </c>
      <c r="BY388" s="578">
        <f t="shared" si="442"/>
        <v>0</v>
      </c>
      <c r="BZ388" s="578">
        <f t="shared" si="443"/>
        <v>0</v>
      </c>
      <c r="CA388" s="578">
        <f t="shared" si="444"/>
        <v>0</v>
      </c>
      <c r="CB388" s="578">
        <f t="shared" si="445"/>
        <v>0</v>
      </c>
      <c r="CC388" s="578">
        <f t="shared" si="446"/>
        <v>0</v>
      </c>
      <c r="CD388" s="578">
        <f t="shared" si="447"/>
        <v>0</v>
      </c>
      <c r="CE388" s="578">
        <f t="shared" si="448"/>
        <v>0</v>
      </c>
      <c r="CF388" s="338">
        <f t="shared" si="449"/>
        <v>0</v>
      </c>
      <c r="CG388" s="338">
        <f t="shared" si="450"/>
        <v>0</v>
      </c>
      <c r="CH388" s="338">
        <f t="shared" si="451"/>
        <v>0</v>
      </c>
      <c r="CI388" s="579">
        <f t="shared" si="452"/>
        <v>0</v>
      </c>
      <c r="CJ388" s="577">
        <f t="shared" si="453"/>
        <v>0</v>
      </c>
      <c r="CK388" s="577">
        <f t="shared" si="454"/>
        <v>0</v>
      </c>
      <c r="CL388" s="577">
        <f t="shared" si="455"/>
        <v>0</v>
      </c>
      <c r="CM388" s="577">
        <f t="shared" si="456"/>
        <v>0</v>
      </c>
      <c r="CN388" s="577">
        <f t="shared" si="457"/>
        <v>0</v>
      </c>
      <c r="CO388" s="577">
        <f t="shared" si="458"/>
        <v>2</v>
      </c>
    </row>
    <row r="389" spans="1:93" ht="36">
      <c r="A389" s="358">
        <f t="shared" si="461"/>
        <v>55121</v>
      </c>
      <c r="B389" s="341" t="s">
        <v>331</v>
      </c>
      <c r="C389" s="157" t="b">
        <f t="shared" si="460"/>
        <v>1</v>
      </c>
      <c r="D389" s="638" t="s">
        <v>331</v>
      </c>
      <c r="E389" s="637"/>
      <c r="F389" s="637"/>
      <c r="G389" s="637"/>
      <c r="H389" s="637"/>
      <c r="I389" s="639"/>
      <c r="J389" s="637"/>
      <c r="K389" s="637"/>
      <c r="L389" s="637"/>
      <c r="M389" s="637"/>
      <c r="N389" s="637"/>
      <c r="O389" s="637"/>
      <c r="P389" s="637"/>
      <c r="Q389" s="637"/>
      <c r="R389" s="637"/>
      <c r="S389" s="637"/>
      <c r="T389" s="637"/>
      <c r="U389" s="637"/>
      <c r="V389" s="637"/>
      <c r="W389" s="637"/>
      <c r="X389" s="637"/>
      <c r="Y389" s="637"/>
      <c r="Z389" s="637"/>
      <c r="AA389" s="637"/>
      <c r="AB389" s="637"/>
      <c r="AC389" s="637"/>
      <c r="AD389" s="637"/>
      <c r="AE389" s="637"/>
      <c r="AF389" s="637"/>
      <c r="AG389" s="637"/>
      <c r="AH389" s="637"/>
      <c r="AI389" s="637"/>
      <c r="AJ389" s="637"/>
      <c r="AK389" s="637"/>
      <c r="AL389" s="637"/>
      <c r="AM389" s="637"/>
      <c r="AN389" s="644"/>
      <c r="AO389" s="637"/>
      <c r="AP389" s="637"/>
      <c r="AQ389" s="637"/>
      <c r="AR389" s="637"/>
      <c r="AS389" s="637"/>
      <c r="AT389" s="637"/>
      <c r="AU389" s="637"/>
      <c r="AV389" s="637"/>
      <c r="AW389" s="637"/>
      <c r="AX389" s="637"/>
      <c r="AY389" s="637"/>
      <c r="AZ389" s="637"/>
      <c r="BA389" s="637"/>
      <c r="BB389" s="637"/>
      <c r="BC389" s="637"/>
      <c r="BD389" s="644"/>
      <c r="BE389" s="644"/>
      <c r="BF389" s="644"/>
      <c r="BG389" s="644"/>
      <c r="BH389" s="637"/>
      <c r="BI389" s="637"/>
      <c r="BJ389" s="637"/>
      <c r="BK389" s="637"/>
      <c r="BL389" s="853">
        <f t="shared" si="459"/>
        <v>0</v>
      </c>
      <c r="BN389" s="578">
        <f t="shared" si="431"/>
        <v>0</v>
      </c>
      <c r="BO389" s="578">
        <f t="shared" si="432"/>
        <v>0</v>
      </c>
      <c r="BP389" s="578">
        <f t="shared" si="433"/>
        <v>0</v>
      </c>
      <c r="BQ389" s="578">
        <f t="shared" si="434"/>
        <v>0</v>
      </c>
      <c r="BR389" s="578">
        <f t="shared" si="435"/>
        <v>0</v>
      </c>
      <c r="BS389" s="578">
        <f t="shared" si="436"/>
        <v>0</v>
      </c>
      <c r="BT389" s="578">
        <f t="shared" si="437"/>
        <v>0</v>
      </c>
      <c r="BU389" s="578">
        <f t="shared" si="438"/>
        <v>0</v>
      </c>
      <c r="BV389" s="578">
        <f t="shared" si="439"/>
        <v>0</v>
      </c>
      <c r="BW389" s="578">
        <f t="shared" si="440"/>
        <v>0</v>
      </c>
      <c r="BX389" s="578">
        <f t="shared" si="441"/>
        <v>0</v>
      </c>
      <c r="BY389" s="578">
        <f t="shared" si="442"/>
        <v>0</v>
      </c>
      <c r="BZ389" s="578">
        <f t="shared" si="443"/>
        <v>0</v>
      </c>
      <c r="CA389" s="578">
        <f t="shared" si="444"/>
        <v>0</v>
      </c>
      <c r="CB389" s="578">
        <f t="shared" si="445"/>
        <v>0</v>
      </c>
      <c r="CC389" s="578">
        <f t="shared" si="446"/>
        <v>0</v>
      </c>
      <c r="CD389" s="578">
        <f t="shared" si="447"/>
        <v>0</v>
      </c>
      <c r="CE389" s="578">
        <f t="shared" si="448"/>
        <v>0</v>
      </c>
      <c r="CF389" s="338">
        <f t="shared" si="449"/>
        <v>0</v>
      </c>
      <c r="CG389" s="338">
        <f t="shared" si="450"/>
        <v>0</v>
      </c>
      <c r="CH389" s="338">
        <f t="shared" si="451"/>
        <v>0</v>
      </c>
      <c r="CI389" s="579">
        <f t="shared" si="452"/>
        <v>0</v>
      </c>
      <c r="CJ389" s="577">
        <f t="shared" si="453"/>
        <v>0</v>
      </c>
      <c r="CK389" s="577">
        <f t="shared" si="454"/>
        <v>0</v>
      </c>
      <c r="CL389" s="577">
        <f t="shared" si="455"/>
        <v>0</v>
      </c>
      <c r="CM389" s="577">
        <f t="shared" si="456"/>
        <v>0</v>
      </c>
      <c r="CN389" s="577">
        <f t="shared" si="457"/>
        <v>0</v>
      </c>
      <c r="CO389" s="577">
        <f t="shared" si="458"/>
        <v>0</v>
      </c>
    </row>
    <row r="390" spans="1:93" ht="24">
      <c r="A390" s="358">
        <f t="shared" si="461"/>
        <v>55201</v>
      </c>
      <c r="B390" s="341" t="s">
        <v>332</v>
      </c>
      <c r="C390" s="157" t="b">
        <f t="shared" si="460"/>
        <v>1</v>
      </c>
      <c r="D390" s="638" t="s">
        <v>332</v>
      </c>
      <c r="E390" s="637"/>
      <c r="F390" s="637"/>
      <c r="G390" s="637"/>
      <c r="H390" s="637"/>
      <c r="I390" s="639"/>
      <c r="J390" s="637"/>
      <c r="K390" s="637"/>
      <c r="L390" s="637"/>
      <c r="M390" s="637"/>
      <c r="N390" s="637"/>
      <c r="O390" s="637"/>
      <c r="P390" s="637"/>
      <c r="Q390" s="637"/>
      <c r="R390" s="637"/>
      <c r="S390" s="637"/>
      <c r="T390" s="637"/>
      <c r="U390" s="637"/>
      <c r="V390" s="637"/>
      <c r="W390" s="637"/>
      <c r="X390" s="637"/>
      <c r="Y390" s="637"/>
      <c r="Z390" s="637"/>
      <c r="AA390" s="637"/>
      <c r="AB390" s="637"/>
      <c r="AC390" s="637"/>
      <c r="AD390" s="637"/>
      <c r="AE390" s="637"/>
      <c r="AF390" s="637"/>
      <c r="AG390" s="637"/>
      <c r="AH390" s="637"/>
      <c r="AI390" s="637"/>
      <c r="AJ390" s="637"/>
      <c r="AK390" s="637"/>
      <c r="AL390" s="637"/>
      <c r="AM390" s="637"/>
      <c r="AN390" s="644"/>
      <c r="AO390" s="637"/>
      <c r="AP390" s="637"/>
      <c r="AQ390" s="637"/>
      <c r="AR390" s="637"/>
      <c r="AS390" s="637"/>
      <c r="AT390" s="637"/>
      <c r="AU390" s="637"/>
      <c r="AV390" s="637"/>
      <c r="AW390" s="637"/>
      <c r="AX390" s="637"/>
      <c r="AY390" s="637"/>
      <c r="AZ390" s="637"/>
      <c r="BA390" s="637"/>
      <c r="BB390" s="637"/>
      <c r="BC390" s="637"/>
      <c r="BD390" s="644"/>
      <c r="BE390" s="644"/>
      <c r="BF390" s="644"/>
      <c r="BG390" s="644"/>
      <c r="BH390" s="637"/>
      <c r="BI390" s="637"/>
      <c r="BJ390" s="637"/>
      <c r="BK390" s="637"/>
      <c r="BL390" s="853">
        <f t="shared" si="459"/>
        <v>0</v>
      </c>
      <c r="BN390" s="578">
        <f t="shared" si="431"/>
        <v>0</v>
      </c>
      <c r="BO390" s="578">
        <f t="shared" si="432"/>
        <v>0</v>
      </c>
      <c r="BP390" s="578">
        <f t="shared" si="433"/>
        <v>0</v>
      </c>
      <c r="BQ390" s="578">
        <f t="shared" si="434"/>
        <v>0</v>
      </c>
      <c r="BR390" s="578">
        <f t="shared" si="435"/>
        <v>0</v>
      </c>
      <c r="BS390" s="578">
        <f t="shared" si="436"/>
        <v>0</v>
      </c>
      <c r="BT390" s="578">
        <f t="shared" si="437"/>
        <v>0</v>
      </c>
      <c r="BU390" s="578">
        <f t="shared" si="438"/>
        <v>0</v>
      </c>
      <c r="BV390" s="578">
        <f t="shared" si="439"/>
        <v>0</v>
      </c>
      <c r="BW390" s="578">
        <f t="shared" si="440"/>
        <v>0</v>
      </c>
      <c r="BX390" s="578">
        <f t="shared" si="441"/>
        <v>0</v>
      </c>
      <c r="BY390" s="578">
        <f t="shared" si="442"/>
        <v>0</v>
      </c>
      <c r="BZ390" s="578">
        <f t="shared" si="443"/>
        <v>0</v>
      </c>
      <c r="CA390" s="578">
        <f t="shared" si="444"/>
        <v>0</v>
      </c>
      <c r="CB390" s="578">
        <f t="shared" si="445"/>
        <v>0</v>
      </c>
      <c r="CC390" s="578">
        <f t="shared" si="446"/>
        <v>0</v>
      </c>
      <c r="CD390" s="578">
        <f t="shared" si="447"/>
        <v>0</v>
      </c>
      <c r="CE390" s="578">
        <f t="shared" si="448"/>
        <v>0</v>
      </c>
      <c r="CF390" s="338">
        <f t="shared" si="449"/>
        <v>0</v>
      </c>
      <c r="CG390" s="338">
        <f t="shared" si="450"/>
        <v>0</v>
      </c>
      <c r="CH390" s="338">
        <f t="shared" si="451"/>
        <v>0</v>
      </c>
      <c r="CI390" s="579">
        <f t="shared" si="452"/>
        <v>0</v>
      </c>
      <c r="CJ390" s="577">
        <f t="shared" si="453"/>
        <v>0</v>
      </c>
      <c r="CK390" s="577">
        <f t="shared" si="454"/>
        <v>0</v>
      </c>
      <c r="CL390" s="577">
        <f t="shared" si="455"/>
        <v>0</v>
      </c>
      <c r="CM390" s="577">
        <f t="shared" si="456"/>
        <v>0</v>
      </c>
      <c r="CN390" s="577">
        <f t="shared" si="457"/>
        <v>0</v>
      </c>
      <c r="CO390" s="577">
        <f t="shared" si="458"/>
        <v>0</v>
      </c>
    </row>
    <row r="391" spans="1:93">
      <c r="A391" s="358">
        <f t="shared" si="461"/>
        <v>55202</v>
      </c>
      <c r="B391" s="341" t="s">
        <v>333</v>
      </c>
      <c r="C391" s="157" t="b">
        <f t="shared" si="460"/>
        <v>1</v>
      </c>
      <c r="D391" s="638" t="s">
        <v>333</v>
      </c>
      <c r="E391" s="637"/>
      <c r="F391" s="637"/>
      <c r="G391" s="637"/>
      <c r="H391" s="637"/>
      <c r="I391" s="639"/>
      <c r="J391" s="637"/>
      <c r="K391" s="637"/>
      <c r="L391" s="637"/>
      <c r="M391" s="637"/>
      <c r="N391" s="637"/>
      <c r="O391" s="637"/>
      <c r="P391" s="637"/>
      <c r="Q391" s="637"/>
      <c r="R391" s="637"/>
      <c r="S391" s="637"/>
      <c r="T391" s="637"/>
      <c r="U391" s="637"/>
      <c r="V391" s="637"/>
      <c r="W391" s="637"/>
      <c r="X391" s="637"/>
      <c r="Y391" s="637"/>
      <c r="Z391" s="637"/>
      <c r="AA391" s="637"/>
      <c r="AB391" s="637"/>
      <c r="AC391" s="637"/>
      <c r="AD391" s="637"/>
      <c r="AE391" s="637"/>
      <c r="AF391" s="637"/>
      <c r="AG391" s="637"/>
      <c r="AH391" s="637"/>
      <c r="AI391" s="637"/>
      <c r="AJ391" s="637"/>
      <c r="AK391" s="637"/>
      <c r="AL391" s="637"/>
      <c r="AM391" s="637"/>
      <c r="AN391" s="644"/>
      <c r="AO391" s="637"/>
      <c r="AP391" s="637"/>
      <c r="AQ391" s="637"/>
      <c r="AR391" s="637"/>
      <c r="AS391" s="637"/>
      <c r="AT391" s="637"/>
      <c r="AU391" s="637"/>
      <c r="AV391" s="637"/>
      <c r="AW391" s="637"/>
      <c r="AX391" s="637"/>
      <c r="AY391" s="637"/>
      <c r="AZ391" s="637"/>
      <c r="BA391" s="637"/>
      <c r="BB391" s="637"/>
      <c r="BC391" s="637"/>
      <c r="BD391" s="644"/>
      <c r="BE391" s="644"/>
      <c r="BF391" s="644"/>
      <c r="BG391" s="644"/>
      <c r="BH391" s="637"/>
      <c r="BI391" s="637"/>
      <c r="BJ391" s="637"/>
      <c r="BK391" s="637"/>
      <c r="BL391" s="853">
        <f t="shared" si="459"/>
        <v>0</v>
      </c>
      <c r="BN391" s="578">
        <f t="shared" si="431"/>
        <v>0</v>
      </c>
      <c r="BO391" s="578">
        <f t="shared" si="432"/>
        <v>0</v>
      </c>
      <c r="BP391" s="578">
        <f t="shared" si="433"/>
        <v>0</v>
      </c>
      <c r="BQ391" s="578">
        <f t="shared" si="434"/>
        <v>0</v>
      </c>
      <c r="BR391" s="578">
        <f t="shared" si="435"/>
        <v>0</v>
      </c>
      <c r="BS391" s="578">
        <f t="shared" si="436"/>
        <v>0</v>
      </c>
      <c r="BT391" s="578">
        <f t="shared" si="437"/>
        <v>0</v>
      </c>
      <c r="BU391" s="578">
        <f t="shared" si="438"/>
        <v>0</v>
      </c>
      <c r="BV391" s="578">
        <f t="shared" si="439"/>
        <v>0</v>
      </c>
      <c r="BW391" s="578">
        <f t="shared" si="440"/>
        <v>0</v>
      </c>
      <c r="BX391" s="578">
        <f t="shared" si="441"/>
        <v>0</v>
      </c>
      <c r="BY391" s="578">
        <f t="shared" si="442"/>
        <v>0</v>
      </c>
      <c r="BZ391" s="578">
        <f t="shared" si="443"/>
        <v>0</v>
      </c>
      <c r="CA391" s="578">
        <f t="shared" si="444"/>
        <v>0</v>
      </c>
      <c r="CB391" s="578">
        <f t="shared" si="445"/>
        <v>0</v>
      </c>
      <c r="CC391" s="578">
        <f t="shared" si="446"/>
        <v>0</v>
      </c>
      <c r="CD391" s="578">
        <f t="shared" si="447"/>
        <v>0</v>
      </c>
      <c r="CE391" s="578">
        <f t="shared" si="448"/>
        <v>0</v>
      </c>
      <c r="CF391" s="338">
        <f t="shared" si="449"/>
        <v>0</v>
      </c>
      <c r="CG391" s="338">
        <f t="shared" si="450"/>
        <v>0</v>
      </c>
      <c r="CH391" s="338">
        <f t="shared" si="451"/>
        <v>0</v>
      </c>
      <c r="CI391" s="579">
        <f t="shared" si="452"/>
        <v>0</v>
      </c>
      <c r="CJ391" s="577">
        <f t="shared" si="453"/>
        <v>0</v>
      </c>
      <c r="CK391" s="577">
        <f t="shared" si="454"/>
        <v>0</v>
      </c>
      <c r="CL391" s="577">
        <f t="shared" si="455"/>
        <v>0</v>
      </c>
      <c r="CM391" s="577">
        <f t="shared" si="456"/>
        <v>0</v>
      </c>
      <c r="CN391" s="577">
        <f t="shared" si="457"/>
        <v>0</v>
      </c>
      <c r="CO391" s="577">
        <f t="shared" si="458"/>
        <v>0</v>
      </c>
    </row>
    <row r="392" spans="1:93">
      <c r="A392" s="358">
        <f t="shared" si="461"/>
        <v>55203</v>
      </c>
      <c r="B392" s="341" t="s">
        <v>334</v>
      </c>
      <c r="C392" s="157" t="b">
        <f t="shared" si="460"/>
        <v>1</v>
      </c>
      <c r="D392" s="638" t="s">
        <v>334</v>
      </c>
      <c r="E392" s="637"/>
      <c r="F392" s="637"/>
      <c r="G392" s="637"/>
      <c r="H392" s="637"/>
      <c r="I392" s="639"/>
      <c r="J392" s="637"/>
      <c r="K392" s="637"/>
      <c r="L392" s="637"/>
      <c r="M392" s="637"/>
      <c r="N392" s="637"/>
      <c r="O392" s="637"/>
      <c r="P392" s="637"/>
      <c r="Q392" s="637"/>
      <c r="R392" s="637"/>
      <c r="S392" s="637"/>
      <c r="T392" s="637"/>
      <c r="U392" s="637"/>
      <c r="V392" s="637"/>
      <c r="W392" s="637"/>
      <c r="X392" s="637"/>
      <c r="Y392" s="637"/>
      <c r="Z392" s="637"/>
      <c r="AA392" s="637"/>
      <c r="AB392" s="637"/>
      <c r="AC392" s="637"/>
      <c r="AD392" s="637"/>
      <c r="AE392" s="637"/>
      <c r="AF392" s="637"/>
      <c r="AG392" s="637"/>
      <c r="AH392" s="637"/>
      <c r="AI392" s="637"/>
      <c r="AJ392" s="637"/>
      <c r="AK392" s="637"/>
      <c r="AL392" s="637"/>
      <c r="AM392" s="637"/>
      <c r="AN392" s="644"/>
      <c r="AO392" s="637"/>
      <c r="AP392" s="637"/>
      <c r="AQ392" s="637"/>
      <c r="AR392" s="637"/>
      <c r="AS392" s="637"/>
      <c r="AT392" s="637"/>
      <c r="AU392" s="637"/>
      <c r="AV392" s="637"/>
      <c r="AW392" s="637"/>
      <c r="AX392" s="637"/>
      <c r="AY392" s="637"/>
      <c r="AZ392" s="637"/>
      <c r="BA392" s="637"/>
      <c r="BB392" s="637"/>
      <c r="BC392" s="637"/>
      <c r="BD392" s="644"/>
      <c r="BE392" s="644"/>
      <c r="BF392" s="644"/>
      <c r="BG392" s="644"/>
      <c r="BH392" s="637"/>
      <c r="BI392" s="637"/>
      <c r="BJ392" s="637"/>
      <c r="BK392" s="637"/>
      <c r="BL392" s="853">
        <f t="shared" si="459"/>
        <v>0</v>
      </c>
      <c r="BN392" s="578">
        <f t="shared" si="431"/>
        <v>0</v>
      </c>
      <c r="BO392" s="578">
        <f t="shared" si="432"/>
        <v>0</v>
      </c>
      <c r="BP392" s="578">
        <f t="shared" si="433"/>
        <v>0</v>
      </c>
      <c r="BQ392" s="578">
        <f t="shared" si="434"/>
        <v>0</v>
      </c>
      <c r="BR392" s="578">
        <f t="shared" si="435"/>
        <v>0</v>
      </c>
      <c r="BS392" s="578">
        <f t="shared" si="436"/>
        <v>0</v>
      </c>
      <c r="BT392" s="578">
        <f t="shared" si="437"/>
        <v>0</v>
      </c>
      <c r="BU392" s="578">
        <f t="shared" si="438"/>
        <v>0</v>
      </c>
      <c r="BV392" s="578">
        <f t="shared" si="439"/>
        <v>0</v>
      </c>
      <c r="BW392" s="578">
        <f t="shared" si="440"/>
        <v>0</v>
      </c>
      <c r="BX392" s="578">
        <f t="shared" si="441"/>
        <v>0</v>
      </c>
      <c r="BY392" s="578">
        <f t="shared" si="442"/>
        <v>0</v>
      </c>
      <c r="BZ392" s="578">
        <f t="shared" si="443"/>
        <v>0</v>
      </c>
      <c r="CA392" s="578">
        <f t="shared" si="444"/>
        <v>0</v>
      </c>
      <c r="CB392" s="578">
        <f t="shared" si="445"/>
        <v>0</v>
      </c>
      <c r="CC392" s="578">
        <f t="shared" si="446"/>
        <v>0</v>
      </c>
      <c r="CD392" s="578">
        <f t="shared" si="447"/>
        <v>0</v>
      </c>
      <c r="CE392" s="578">
        <f t="shared" si="448"/>
        <v>0</v>
      </c>
      <c r="CF392" s="338">
        <f t="shared" si="449"/>
        <v>0</v>
      </c>
      <c r="CG392" s="338">
        <f t="shared" si="450"/>
        <v>0</v>
      </c>
      <c r="CH392" s="338">
        <f t="shared" si="451"/>
        <v>0</v>
      </c>
      <c r="CI392" s="579">
        <f t="shared" si="452"/>
        <v>0</v>
      </c>
      <c r="CJ392" s="577">
        <f t="shared" si="453"/>
        <v>0</v>
      </c>
      <c r="CK392" s="577">
        <f t="shared" si="454"/>
        <v>0</v>
      </c>
      <c r="CL392" s="577">
        <f t="shared" si="455"/>
        <v>0</v>
      </c>
      <c r="CM392" s="577">
        <f t="shared" si="456"/>
        <v>0</v>
      </c>
      <c r="CN392" s="577">
        <f t="shared" si="457"/>
        <v>0</v>
      </c>
      <c r="CO392" s="577">
        <f t="shared" si="458"/>
        <v>2</v>
      </c>
    </row>
    <row r="393" spans="1:93" ht="24">
      <c r="A393" s="358">
        <f t="shared" si="461"/>
        <v>55204</v>
      </c>
      <c r="B393" s="341" t="s">
        <v>335</v>
      </c>
      <c r="C393" s="157" t="b">
        <f t="shared" si="460"/>
        <v>1</v>
      </c>
      <c r="D393" s="638" t="s">
        <v>335</v>
      </c>
      <c r="E393" s="637"/>
      <c r="F393" s="637"/>
      <c r="G393" s="637"/>
      <c r="H393" s="637"/>
      <c r="I393" s="639"/>
      <c r="J393" s="637"/>
      <c r="K393" s="637"/>
      <c r="L393" s="637"/>
      <c r="M393" s="637"/>
      <c r="N393" s="637"/>
      <c r="O393" s="637"/>
      <c r="P393" s="637"/>
      <c r="Q393" s="637"/>
      <c r="R393" s="637"/>
      <c r="S393" s="637"/>
      <c r="T393" s="637"/>
      <c r="U393" s="637"/>
      <c r="V393" s="637"/>
      <c r="W393" s="637"/>
      <c r="X393" s="637"/>
      <c r="Y393" s="637"/>
      <c r="Z393" s="637"/>
      <c r="AA393" s="637"/>
      <c r="AB393" s="637"/>
      <c r="AC393" s="637"/>
      <c r="AD393" s="637"/>
      <c r="AE393" s="637"/>
      <c r="AF393" s="637"/>
      <c r="AG393" s="637"/>
      <c r="AH393" s="637"/>
      <c r="AI393" s="637"/>
      <c r="AJ393" s="637"/>
      <c r="AK393" s="637"/>
      <c r="AL393" s="637"/>
      <c r="AM393" s="637"/>
      <c r="AN393" s="644"/>
      <c r="AO393" s="637"/>
      <c r="AP393" s="637"/>
      <c r="AQ393" s="637"/>
      <c r="AR393" s="637"/>
      <c r="AS393" s="637"/>
      <c r="AT393" s="637"/>
      <c r="AU393" s="637"/>
      <c r="AV393" s="637"/>
      <c r="AW393" s="637"/>
      <c r="AX393" s="637"/>
      <c r="AY393" s="637"/>
      <c r="AZ393" s="637"/>
      <c r="BA393" s="637"/>
      <c r="BB393" s="637"/>
      <c r="BC393" s="637"/>
      <c r="BD393" s="644"/>
      <c r="BE393" s="644"/>
      <c r="BF393" s="644"/>
      <c r="BG393" s="644"/>
      <c r="BH393" s="637"/>
      <c r="BI393" s="637"/>
      <c r="BJ393" s="637"/>
      <c r="BK393" s="637"/>
      <c r="BL393" s="853">
        <f t="shared" si="459"/>
        <v>0</v>
      </c>
      <c r="BN393" s="578">
        <f t="shared" si="431"/>
        <v>0</v>
      </c>
      <c r="BO393" s="578">
        <f t="shared" si="432"/>
        <v>0</v>
      </c>
      <c r="BP393" s="578">
        <f t="shared" si="433"/>
        <v>0</v>
      </c>
      <c r="BQ393" s="578">
        <f t="shared" si="434"/>
        <v>0</v>
      </c>
      <c r="BR393" s="578">
        <f t="shared" si="435"/>
        <v>0</v>
      </c>
      <c r="BS393" s="578">
        <f t="shared" si="436"/>
        <v>0</v>
      </c>
      <c r="BT393" s="578">
        <f t="shared" si="437"/>
        <v>0</v>
      </c>
      <c r="BU393" s="578">
        <f t="shared" si="438"/>
        <v>0</v>
      </c>
      <c r="BV393" s="578">
        <f t="shared" si="439"/>
        <v>0</v>
      </c>
      <c r="BW393" s="578">
        <f t="shared" si="440"/>
        <v>0</v>
      </c>
      <c r="BX393" s="578">
        <f t="shared" si="441"/>
        <v>0</v>
      </c>
      <c r="BY393" s="578">
        <f t="shared" si="442"/>
        <v>0</v>
      </c>
      <c r="BZ393" s="578">
        <f t="shared" si="443"/>
        <v>0</v>
      </c>
      <c r="CA393" s="578">
        <f t="shared" si="444"/>
        <v>0</v>
      </c>
      <c r="CB393" s="578">
        <f t="shared" si="445"/>
        <v>0</v>
      </c>
      <c r="CC393" s="578">
        <f t="shared" si="446"/>
        <v>0</v>
      </c>
      <c r="CD393" s="578">
        <f t="shared" si="447"/>
        <v>0</v>
      </c>
      <c r="CE393" s="578">
        <f t="shared" si="448"/>
        <v>0</v>
      </c>
      <c r="CF393" s="338">
        <f t="shared" si="449"/>
        <v>0</v>
      </c>
      <c r="CG393" s="338">
        <f t="shared" si="450"/>
        <v>0</v>
      </c>
      <c r="CH393" s="338">
        <f t="shared" si="451"/>
        <v>0</v>
      </c>
      <c r="CI393" s="579">
        <f t="shared" si="452"/>
        <v>0</v>
      </c>
      <c r="CJ393" s="577">
        <f t="shared" si="453"/>
        <v>0</v>
      </c>
      <c r="CK393" s="577">
        <f t="shared" si="454"/>
        <v>0</v>
      </c>
      <c r="CL393" s="577">
        <f t="shared" si="455"/>
        <v>0</v>
      </c>
      <c r="CM393" s="577">
        <f t="shared" si="456"/>
        <v>0</v>
      </c>
      <c r="CN393" s="577">
        <f t="shared" si="457"/>
        <v>0</v>
      </c>
      <c r="CO393" s="577">
        <f t="shared" si="458"/>
        <v>2</v>
      </c>
    </row>
    <row r="394" spans="1:93">
      <c r="A394" s="358">
        <f t="shared" si="461"/>
        <v>55205</v>
      </c>
      <c r="B394" s="341" t="s">
        <v>336</v>
      </c>
      <c r="C394" s="157" t="b">
        <f t="shared" si="460"/>
        <v>1</v>
      </c>
      <c r="D394" s="638" t="s">
        <v>336</v>
      </c>
      <c r="E394" s="637"/>
      <c r="F394" s="637"/>
      <c r="G394" s="637"/>
      <c r="H394" s="637"/>
      <c r="I394" s="639"/>
      <c r="J394" s="637"/>
      <c r="K394" s="637"/>
      <c r="L394" s="637"/>
      <c r="M394" s="637"/>
      <c r="N394" s="637"/>
      <c r="O394" s="637"/>
      <c r="P394" s="637"/>
      <c r="Q394" s="637"/>
      <c r="R394" s="637"/>
      <c r="S394" s="637"/>
      <c r="T394" s="637"/>
      <c r="U394" s="637"/>
      <c r="V394" s="637"/>
      <c r="W394" s="637"/>
      <c r="X394" s="637"/>
      <c r="Y394" s="637"/>
      <c r="Z394" s="637"/>
      <c r="AA394" s="637"/>
      <c r="AB394" s="637"/>
      <c r="AC394" s="637"/>
      <c r="AD394" s="637"/>
      <c r="AE394" s="637"/>
      <c r="AF394" s="637"/>
      <c r="AG394" s="637"/>
      <c r="AH394" s="637"/>
      <c r="AI394" s="637"/>
      <c r="AJ394" s="637"/>
      <c r="AK394" s="637"/>
      <c r="AL394" s="637"/>
      <c r="AM394" s="637"/>
      <c r="AN394" s="644"/>
      <c r="AO394" s="637"/>
      <c r="AP394" s="637"/>
      <c r="AQ394" s="637"/>
      <c r="AR394" s="637"/>
      <c r="AS394" s="637"/>
      <c r="AT394" s="637"/>
      <c r="AU394" s="637"/>
      <c r="AV394" s="637"/>
      <c r="AW394" s="637"/>
      <c r="AX394" s="637"/>
      <c r="AY394" s="637"/>
      <c r="AZ394" s="637"/>
      <c r="BA394" s="637"/>
      <c r="BB394" s="637"/>
      <c r="BC394" s="637"/>
      <c r="BD394" s="644"/>
      <c r="BE394" s="644"/>
      <c r="BF394" s="644"/>
      <c r="BG394" s="644"/>
      <c r="BH394" s="637"/>
      <c r="BI394" s="637"/>
      <c r="BJ394" s="637"/>
      <c r="BK394" s="637"/>
      <c r="BL394" s="853">
        <f t="shared" si="459"/>
        <v>0</v>
      </c>
      <c r="BN394" s="578">
        <f t="shared" si="431"/>
        <v>0</v>
      </c>
      <c r="BO394" s="578">
        <f t="shared" si="432"/>
        <v>0</v>
      </c>
      <c r="BP394" s="578">
        <f t="shared" si="433"/>
        <v>0</v>
      </c>
      <c r="BQ394" s="578">
        <f t="shared" si="434"/>
        <v>0</v>
      </c>
      <c r="BR394" s="578">
        <f t="shared" si="435"/>
        <v>0</v>
      </c>
      <c r="BS394" s="578">
        <f t="shared" si="436"/>
        <v>0</v>
      </c>
      <c r="BT394" s="578">
        <f t="shared" si="437"/>
        <v>0</v>
      </c>
      <c r="BU394" s="578">
        <f t="shared" si="438"/>
        <v>0</v>
      </c>
      <c r="BV394" s="578">
        <f t="shared" si="439"/>
        <v>0</v>
      </c>
      <c r="BW394" s="578">
        <f t="shared" si="440"/>
        <v>0</v>
      </c>
      <c r="BX394" s="578">
        <f t="shared" si="441"/>
        <v>0</v>
      </c>
      <c r="BY394" s="578">
        <f t="shared" si="442"/>
        <v>0</v>
      </c>
      <c r="BZ394" s="578">
        <f t="shared" si="443"/>
        <v>0</v>
      </c>
      <c r="CA394" s="578">
        <f t="shared" si="444"/>
        <v>0</v>
      </c>
      <c r="CB394" s="578">
        <f t="shared" si="445"/>
        <v>0</v>
      </c>
      <c r="CC394" s="578">
        <f t="shared" si="446"/>
        <v>0</v>
      </c>
      <c r="CD394" s="578">
        <f t="shared" si="447"/>
        <v>0</v>
      </c>
      <c r="CE394" s="578">
        <f t="shared" si="448"/>
        <v>0</v>
      </c>
      <c r="CF394" s="338">
        <f t="shared" si="449"/>
        <v>0</v>
      </c>
      <c r="CG394" s="338">
        <f t="shared" si="450"/>
        <v>0</v>
      </c>
      <c r="CH394" s="338">
        <f t="shared" si="451"/>
        <v>0</v>
      </c>
      <c r="CI394" s="579">
        <f t="shared" si="452"/>
        <v>0</v>
      </c>
      <c r="CJ394" s="577">
        <f t="shared" si="453"/>
        <v>0</v>
      </c>
      <c r="CK394" s="577">
        <f t="shared" si="454"/>
        <v>0</v>
      </c>
      <c r="CL394" s="577">
        <f t="shared" si="455"/>
        <v>0</v>
      </c>
      <c r="CM394" s="577">
        <f t="shared" si="456"/>
        <v>0</v>
      </c>
      <c r="CN394" s="577">
        <f t="shared" si="457"/>
        <v>0</v>
      </c>
      <c r="CO394" s="577">
        <f t="shared" si="458"/>
        <v>0</v>
      </c>
    </row>
    <row r="395" spans="1:93" ht="24">
      <c r="A395" s="358">
        <f t="shared" si="461"/>
        <v>55206</v>
      </c>
      <c r="B395" s="341" t="s">
        <v>337</v>
      </c>
      <c r="C395" s="157" t="b">
        <f t="shared" si="460"/>
        <v>1</v>
      </c>
      <c r="D395" s="638" t="s">
        <v>337</v>
      </c>
      <c r="E395" s="637"/>
      <c r="F395" s="637"/>
      <c r="G395" s="637"/>
      <c r="H395" s="637"/>
      <c r="I395" s="639"/>
      <c r="J395" s="637"/>
      <c r="K395" s="637"/>
      <c r="L395" s="637"/>
      <c r="M395" s="637"/>
      <c r="N395" s="637"/>
      <c r="O395" s="637"/>
      <c r="P395" s="637"/>
      <c r="Q395" s="637"/>
      <c r="R395" s="637"/>
      <c r="S395" s="637"/>
      <c r="T395" s="637"/>
      <c r="U395" s="637"/>
      <c r="V395" s="637"/>
      <c r="W395" s="637"/>
      <c r="X395" s="637"/>
      <c r="Y395" s="637"/>
      <c r="Z395" s="637"/>
      <c r="AA395" s="637"/>
      <c r="AB395" s="637"/>
      <c r="AC395" s="637"/>
      <c r="AD395" s="637"/>
      <c r="AE395" s="637"/>
      <c r="AF395" s="637"/>
      <c r="AG395" s="637"/>
      <c r="AH395" s="637"/>
      <c r="AI395" s="637"/>
      <c r="AJ395" s="637"/>
      <c r="AK395" s="637"/>
      <c r="AL395" s="637"/>
      <c r="AM395" s="637"/>
      <c r="AN395" s="644"/>
      <c r="AO395" s="637"/>
      <c r="AP395" s="637"/>
      <c r="AQ395" s="637"/>
      <c r="AR395" s="637"/>
      <c r="AS395" s="637"/>
      <c r="AT395" s="637"/>
      <c r="AU395" s="637"/>
      <c r="AV395" s="637"/>
      <c r="AW395" s="637"/>
      <c r="AX395" s="637"/>
      <c r="AY395" s="637"/>
      <c r="AZ395" s="637"/>
      <c r="BA395" s="637"/>
      <c r="BB395" s="637"/>
      <c r="BC395" s="637"/>
      <c r="BD395" s="644"/>
      <c r="BE395" s="644"/>
      <c r="BF395" s="644"/>
      <c r="BG395" s="644"/>
      <c r="BH395" s="637"/>
      <c r="BI395" s="637"/>
      <c r="BJ395" s="637"/>
      <c r="BK395" s="637"/>
      <c r="BL395" s="853">
        <f t="shared" si="459"/>
        <v>0</v>
      </c>
      <c r="BN395" s="578">
        <f t="shared" si="431"/>
        <v>0</v>
      </c>
      <c r="BO395" s="578">
        <f t="shared" si="432"/>
        <v>0</v>
      </c>
      <c r="BP395" s="578">
        <f t="shared" si="433"/>
        <v>0</v>
      </c>
      <c r="BQ395" s="578">
        <f t="shared" si="434"/>
        <v>0</v>
      </c>
      <c r="BR395" s="578">
        <f t="shared" si="435"/>
        <v>0</v>
      </c>
      <c r="BS395" s="578">
        <f t="shared" si="436"/>
        <v>0</v>
      </c>
      <c r="BT395" s="578">
        <f t="shared" si="437"/>
        <v>0</v>
      </c>
      <c r="BU395" s="578">
        <f t="shared" si="438"/>
        <v>0</v>
      </c>
      <c r="BV395" s="578">
        <f t="shared" si="439"/>
        <v>0</v>
      </c>
      <c r="BW395" s="578">
        <f t="shared" si="440"/>
        <v>0</v>
      </c>
      <c r="BX395" s="578">
        <f t="shared" si="441"/>
        <v>0</v>
      </c>
      <c r="BY395" s="578">
        <f t="shared" si="442"/>
        <v>0</v>
      </c>
      <c r="BZ395" s="578">
        <f t="shared" si="443"/>
        <v>0</v>
      </c>
      <c r="CA395" s="578">
        <f t="shared" si="444"/>
        <v>0</v>
      </c>
      <c r="CB395" s="578">
        <f t="shared" si="445"/>
        <v>0</v>
      </c>
      <c r="CC395" s="578">
        <f t="shared" si="446"/>
        <v>0</v>
      </c>
      <c r="CD395" s="578">
        <f t="shared" si="447"/>
        <v>0</v>
      </c>
      <c r="CE395" s="578">
        <f t="shared" si="448"/>
        <v>0</v>
      </c>
      <c r="CF395" s="338">
        <f t="shared" si="449"/>
        <v>0</v>
      </c>
      <c r="CG395" s="338">
        <f t="shared" si="450"/>
        <v>0</v>
      </c>
      <c r="CH395" s="338">
        <f t="shared" si="451"/>
        <v>0</v>
      </c>
      <c r="CI395" s="579">
        <f t="shared" si="452"/>
        <v>0</v>
      </c>
      <c r="CJ395" s="577">
        <f t="shared" si="453"/>
        <v>0</v>
      </c>
      <c r="CK395" s="577">
        <f t="shared" si="454"/>
        <v>0</v>
      </c>
      <c r="CL395" s="577">
        <f t="shared" si="455"/>
        <v>0</v>
      </c>
      <c r="CM395" s="577">
        <f t="shared" si="456"/>
        <v>0</v>
      </c>
      <c r="CN395" s="577">
        <f t="shared" si="457"/>
        <v>0</v>
      </c>
      <c r="CO395" s="577">
        <f t="shared" si="458"/>
        <v>0</v>
      </c>
    </row>
    <row r="396" spans="1:93" ht="36">
      <c r="A396" s="358">
        <f t="shared" si="461"/>
        <v>55207</v>
      </c>
      <c r="B396" s="341" t="s">
        <v>338</v>
      </c>
      <c r="C396" s="157" t="b">
        <f t="shared" si="460"/>
        <v>1</v>
      </c>
      <c r="D396" s="638" t="s">
        <v>338</v>
      </c>
      <c r="E396" s="637"/>
      <c r="F396" s="637"/>
      <c r="G396" s="637"/>
      <c r="H396" s="637"/>
      <c r="I396" s="639"/>
      <c r="J396" s="637"/>
      <c r="K396" s="637"/>
      <c r="L396" s="637"/>
      <c r="M396" s="637"/>
      <c r="N396" s="637"/>
      <c r="O396" s="637"/>
      <c r="P396" s="637"/>
      <c r="Q396" s="637"/>
      <c r="R396" s="637"/>
      <c r="S396" s="637"/>
      <c r="T396" s="637"/>
      <c r="U396" s="637"/>
      <c r="V396" s="637"/>
      <c r="W396" s="637"/>
      <c r="X396" s="637"/>
      <c r="Y396" s="637"/>
      <c r="Z396" s="637"/>
      <c r="AA396" s="637"/>
      <c r="AB396" s="637"/>
      <c r="AC396" s="637"/>
      <c r="AD396" s="637"/>
      <c r="AE396" s="637"/>
      <c r="AF396" s="637"/>
      <c r="AG396" s="637"/>
      <c r="AH396" s="637"/>
      <c r="AI396" s="637"/>
      <c r="AJ396" s="637"/>
      <c r="AK396" s="637"/>
      <c r="AL396" s="637"/>
      <c r="AM396" s="637"/>
      <c r="AN396" s="644"/>
      <c r="AO396" s="637"/>
      <c r="AP396" s="637"/>
      <c r="AQ396" s="637"/>
      <c r="AR396" s="637"/>
      <c r="AS396" s="637"/>
      <c r="AT396" s="637"/>
      <c r="AU396" s="637"/>
      <c r="AV396" s="637"/>
      <c r="AW396" s="637"/>
      <c r="AX396" s="637"/>
      <c r="AY396" s="637"/>
      <c r="AZ396" s="637"/>
      <c r="BA396" s="637"/>
      <c r="BB396" s="637"/>
      <c r="BC396" s="637"/>
      <c r="BD396" s="644"/>
      <c r="BE396" s="644"/>
      <c r="BF396" s="644"/>
      <c r="BG396" s="644"/>
      <c r="BH396" s="637"/>
      <c r="BI396" s="637"/>
      <c r="BJ396" s="637"/>
      <c r="BK396" s="637"/>
      <c r="BL396" s="853">
        <f t="shared" si="459"/>
        <v>0</v>
      </c>
      <c r="BN396" s="578">
        <f t="shared" si="431"/>
        <v>0</v>
      </c>
      <c r="BO396" s="578">
        <f t="shared" si="432"/>
        <v>0</v>
      </c>
      <c r="BP396" s="578">
        <f t="shared" si="433"/>
        <v>0</v>
      </c>
      <c r="BQ396" s="578">
        <f t="shared" si="434"/>
        <v>0</v>
      </c>
      <c r="BR396" s="578">
        <f t="shared" si="435"/>
        <v>0</v>
      </c>
      <c r="BS396" s="578">
        <f t="shared" si="436"/>
        <v>0</v>
      </c>
      <c r="BT396" s="578">
        <f t="shared" si="437"/>
        <v>0</v>
      </c>
      <c r="BU396" s="578">
        <f t="shared" si="438"/>
        <v>0</v>
      </c>
      <c r="BV396" s="578">
        <f t="shared" si="439"/>
        <v>0</v>
      </c>
      <c r="BW396" s="578">
        <f t="shared" si="440"/>
        <v>0</v>
      </c>
      <c r="BX396" s="578">
        <f t="shared" si="441"/>
        <v>0</v>
      </c>
      <c r="BY396" s="578">
        <f t="shared" si="442"/>
        <v>0</v>
      </c>
      <c r="BZ396" s="578">
        <f t="shared" si="443"/>
        <v>0</v>
      </c>
      <c r="CA396" s="578">
        <f t="shared" si="444"/>
        <v>0</v>
      </c>
      <c r="CB396" s="578">
        <f t="shared" si="445"/>
        <v>0</v>
      </c>
      <c r="CC396" s="578">
        <f t="shared" si="446"/>
        <v>0</v>
      </c>
      <c r="CD396" s="578">
        <f t="shared" si="447"/>
        <v>0</v>
      </c>
      <c r="CE396" s="578">
        <f t="shared" si="448"/>
        <v>0</v>
      </c>
      <c r="CF396" s="338">
        <f t="shared" si="449"/>
        <v>0</v>
      </c>
      <c r="CG396" s="338">
        <f t="shared" si="450"/>
        <v>0</v>
      </c>
      <c r="CH396" s="338">
        <f t="shared" si="451"/>
        <v>0</v>
      </c>
      <c r="CI396" s="579">
        <f t="shared" si="452"/>
        <v>0</v>
      </c>
      <c r="CJ396" s="577">
        <f t="shared" si="453"/>
        <v>0</v>
      </c>
      <c r="CK396" s="577">
        <f t="shared" si="454"/>
        <v>0</v>
      </c>
      <c r="CL396" s="577">
        <f t="shared" si="455"/>
        <v>0</v>
      </c>
      <c r="CM396" s="577">
        <f t="shared" si="456"/>
        <v>0</v>
      </c>
      <c r="CN396" s="577">
        <f t="shared" si="457"/>
        <v>0</v>
      </c>
      <c r="CO396" s="577">
        <f t="shared" si="458"/>
        <v>0</v>
      </c>
    </row>
    <row r="397" spans="1:93">
      <c r="A397" s="358">
        <f t="shared" si="461"/>
        <v>55401</v>
      </c>
      <c r="B397" s="341" t="s">
        <v>339</v>
      </c>
      <c r="C397" s="157" t="b">
        <f t="shared" si="460"/>
        <v>1</v>
      </c>
      <c r="D397" s="638" t="s">
        <v>339</v>
      </c>
      <c r="E397" s="637"/>
      <c r="F397" s="637"/>
      <c r="G397" s="637"/>
      <c r="H397" s="637"/>
      <c r="I397" s="639"/>
      <c r="J397" s="637"/>
      <c r="K397" s="637"/>
      <c r="L397" s="637"/>
      <c r="M397" s="637"/>
      <c r="N397" s="637"/>
      <c r="O397" s="637"/>
      <c r="P397" s="637"/>
      <c r="Q397" s="637"/>
      <c r="R397" s="637"/>
      <c r="S397" s="637"/>
      <c r="T397" s="637"/>
      <c r="U397" s="637"/>
      <c r="V397" s="637"/>
      <c r="W397" s="637"/>
      <c r="X397" s="637"/>
      <c r="Y397" s="637"/>
      <c r="Z397" s="637"/>
      <c r="AA397" s="637"/>
      <c r="AB397" s="637"/>
      <c r="AC397" s="637"/>
      <c r="AD397" s="637"/>
      <c r="AE397" s="637"/>
      <c r="AF397" s="637"/>
      <c r="AG397" s="637"/>
      <c r="AH397" s="637"/>
      <c r="AI397" s="637"/>
      <c r="AJ397" s="637"/>
      <c r="AK397" s="637"/>
      <c r="AL397" s="637"/>
      <c r="AM397" s="637"/>
      <c r="AN397" s="644"/>
      <c r="AO397" s="637"/>
      <c r="AP397" s="637"/>
      <c r="AQ397" s="637"/>
      <c r="AR397" s="637"/>
      <c r="AS397" s="637"/>
      <c r="AT397" s="637"/>
      <c r="AU397" s="637"/>
      <c r="AV397" s="637"/>
      <c r="AW397" s="637"/>
      <c r="AX397" s="637"/>
      <c r="AY397" s="637"/>
      <c r="AZ397" s="637"/>
      <c r="BA397" s="637"/>
      <c r="BB397" s="637"/>
      <c r="BC397" s="637"/>
      <c r="BD397" s="644"/>
      <c r="BE397" s="644"/>
      <c r="BF397" s="644"/>
      <c r="BG397" s="644"/>
      <c r="BH397" s="637"/>
      <c r="BI397" s="637"/>
      <c r="BJ397" s="637"/>
      <c r="BK397" s="637"/>
      <c r="BL397" s="853">
        <f t="shared" si="459"/>
        <v>0</v>
      </c>
      <c r="BN397" s="578">
        <f t="shared" si="431"/>
        <v>0</v>
      </c>
      <c r="BO397" s="578">
        <f t="shared" si="432"/>
        <v>0</v>
      </c>
      <c r="BP397" s="578">
        <f t="shared" si="433"/>
        <v>0</v>
      </c>
      <c r="BQ397" s="578">
        <f t="shared" si="434"/>
        <v>0</v>
      </c>
      <c r="BR397" s="578">
        <f t="shared" si="435"/>
        <v>0</v>
      </c>
      <c r="BS397" s="578">
        <f t="shared" si="436"/>
        <v>0</v>
      </c>
      <c r="BT397" s="578">
        <f t="shared" si="437"/>
        <v>0</v>
      </c>
      <c r="BU397" s="578">
        <f t="shared" si="438"/>
        <v>0</v>
      </c>
      <c r="BV397" s="578">
        <f t="shared" si="439"/>
        <v>0</v>
      </c>
      <c r="BW397" s="578">
        <f t="shared" si="440"/>
        <v>0</v>
      </c>
      <c r="BX397" s="578">
        <f t="shared" si="441"/>
        <v>0</v>
      </c>
      <c r="BY397" s="578">
        <f t="shared" si="442"/>
        <v>0</v>
      </c>
      <c r="BZ397" s="578">
        <f t="shared" si="443"/>
        <v>0</v>
      </c>
      <c r="CA397" s="578">
        <f t="shared" si="444"/>
        <v>0</v>
      </c>
      <c r="CB397" s="578">
        <f t="shared" si="445"/>
        <v>0</v>
      </c>
      <c r="CC397" s="578">
        <f t="shared" si="446"/>
        <v>0</v>
      </c>
      <c r="CD397" s="578">
        <f t="shared" si="447"/>
        <v>0</v>
      </c>
      <c r="CE397" s="578">
        <f t="shared" si="448"/>
        <v>0</v>
      </c>
      <c r="CF397" s="338">
        <f t="shared" si="449"/>
        <v>0</v>
      </c>
      <c r="CG397" s="338">
        <f t="shared" si="450"/>
        <v>0</v>
      </c>
      <c r="CH397" s="338">
        <f t="shared" si="451"/>
        <v>0</v>
      </c>
      <c r="CI397" s="579">
        <f t="shared" si="452"/>
        <v>0</v>
      </c>
      <c r="CJ397" s="577">
        <f t="shared" si="453"/>
        <v>0</v>
      </c>
      <c r="CK397" s="577">
        <f t="shared" si="454"/>
        <v>0</v>
      </c>
      <c r="CL397" s="577">
        <f t="shared" si="455"/>
        <v>0</v>
      </c>
      <c r="CM397" s="577">
        <f t="shared" si="456"/>
        <v>0</v>
      </c>
      <c r="CN397" s="577">
        <f t="shared" si="457"/>
        <v>0</v>
      </c>
      <c r="CO397" s="577">
        <f t="shared" si="458"/>
        <v>2</v>
      </c>
    </row>
    <row r="398" spans="1:93">
      <c r="A398" s="358">
        <f t="shared" si="461"/>
        <v>55501</v>
      </c>
      <c r="B398" s="341" t="s">
        <v>340</v>
      </c>
      <c r="C398" s="157" t="b">
        <f t="shared" si="460"/>
        <v>1</v>
      </c>
      <c r="D398" s="638" t="s">
        <v>340</v>
      </c>
      <c r="E398" s="637"/>
      <c r="F398" s="637"/>
      <c r="G398" s="637"/>
      <c r="H398" s="637"/>
      <c r="I398" s="639"/>
      <c r="J398" s="637"/>
      <c r="K398" s="637"/>
      <c r="L398" s="637"/>
      <c r="M398" s="637"/>
      <c r="N398" s="637"/>
      <c r="O398" s="637"/>
      <c r="P398" s="637"/>
      <c r="Q398" s="637"/>
      <c r="R398" s="637"/>
      <c r="S398" s="637"/>
      <c r="T398" s="637">
        <v>654.17999999999995</v>
      </c>
      <c r="U398" s="637"/>
      <c r="V398" s="637"/>
      <c r="W398" s="637"/>
      <c r="X398" s="637"/>
      <c r="Y398" s="637"/>
      <c r="Z398" s="637"/>
      <c r="AA398" s="637"/>
      <c r="AB398" s="637"/>
      <c r="AC398" s="637"/>
      <c r="AD398" s="637"/>
      <c r="AE398" s="637"/>
      <c r="AF398" s="637"/>
      <c r="AG398" s="637"/>
      <c r="AH398" s="637"/>
      <c r="AI398" s="637"/>
      <c r="AJ398" s="637"/>
      <c r="AK398" s="637"/>
      <c r="AL398" s="637"/>
      <c r="AM398" s="637"/>
      <c r="AN398" s="644"/>
      <c r="AO398" s="637"/>
      <c r="AP398" s="637"/>
      <c r="AQ398" s="637"/>
      <c r="AR398" s="637"/>
      <c r="AS398" s="637"/>
      <c r="AT398" s="637"/>
      <c r="AU398" s="637"/>
      <c r="AV398" s="637"/>
      <c r="AW398" s="637"/>
      <c r="AX398" s="637"/>
      <c r="AY398" s="637"/>
      <c r="AZ398" s="637"/>
      <c r="BA398" s="637"/>
      <c r="BB398" s="637"/>
      <c r="BC398" s="637"/>
      <c r="BD398" s="644"/>
      <c r="BE398" s="644"/>
      <c r="BF398" s="644"/>
      <c r="BG398" s="644"/>
      <c r="BH398" s="637"/>
      <c r="BI398" s="637"/>
      <c r="BJ398" s="637"/>
      <c r="BK398" s="637"/>
      <c r="BL398" s="853">
        <f t="shared" si="459"/>
        <v>654.17999999999995</v>
      </c>
      <c r="BN398" s="578">
        <f t="shared" si="431"/>
        <v>0</v>
      </c>
      <c r="BO398" s="578">
        <f t="shared" si="432"/>
        <v>0</v>
      </c>
      <c r="BP398" s="578">
        <f t="shared" si="433"/>
        <v>0</v>
      </c>
      <c r="BQ398" s="578">
        <f t="shared" si="434"/>
        <v>0</v>
      </c>
      <c r="BR398" s="578">
        <f t="shared" si="435"/>
        <v>0</v>
      </c>
      <c r="BS398" s="578">
        <f t="shared" si="436"/>
        <v>0</v>
      </c>
      <c r="BT398" s="578">
        <f t="shared" si="437"/>
        <v>0</v>
      </c>
      <c r="BU398" s="578">
        <f t="shared" si="438"/>
        <v>0</v>
      </c>
      <c r="BV398" s="578">
        <f t="shared" si="439"/>
        <v>0</v>
      </c>
      <c r="BW398" s="578">
        <f t="shared" si="440"/>
        <v>1000</v>
      </c>
      <c r="BX398" s="578">
        <f t="shared" si="441"/>
        <v>1000</v>
      </c>
      <c r="BY398" s="578">
        <f t="shared" si="442"/>
        <v>1000</v>
      </c>
      <c r="BZ398" s="578">
        <f t="shared" si="443"/>
        <v>0</v>
      </c>
      <c r="CA398" s="578">
        <f t="shared" si="444"/>
        <v>0</v>
      </c>
      <c r="CB398" s="578">
        <f t="shared" si="445"/>
        <v>0</v>
      </c>
      <c r="CC398" s="578">
        <f t="shared" si="446"/>
        <v>0</v>
      </c>
      <c r="CD398" s="578">
        <f t="shared" si="447"/>
        <v>0</v>
      </c>
      <c r="CE398" s="578">
        <f t="shared" si="448"/>
        <v>0</v>
      </c>
      <c r="CF398" s="338">
        <f t="shared" si="449"/>
        <v>1000</v>
      </c>
      <c r="CG398" s="338">
        <f t="shared" si="450"/>
        <v>1000</v>
      </c>
      <c r="CH398" s="338">
        <f t="shared" si="451"/>
        <v>1000</v>
      </c>
      <c r="CI398" s="579">
        <f t="shared" si="452"/>
        <v>1</v>
      </c>
      <c r="CJ398" s="577">
        <f t="shared" si="453"/>
        <v>0</v>
      </c>
      <c r="CK398" s="577">
        <f t="shared" si="454"/>
        <v>0</v>
      </c>
      <c r="CL398" s="577">
        <f t="shared" si="455"/>
        <v>0</v>
      </c>
      <c r="CM398" s="577">
        <f t="shared" si="456"/>
        <v>1</v>
      </c>
      <c r="CN398" s="577">
        <f t="shared" si="457"/>
        <v>0</v>
      </c>
      <c r="CO398" s="577">
        <f t="shared" si="458"/>
        <v>0</v>
      </c>
    </row>
    <row r="399" spans="1:93">
      <c r="A399" s="358">
        <f t="shared" si="461"/>
        <v>55502</v>
      </c>
      <c r="B399" s="341" t="s">
        <v>341</v>
      </c>
      <c r="C399" s="157" t="b">
        <f t="shared" si="460"/>
        <v>1</v>
      </c>
      <c r="D399" s="638" t="s">
        <v>341</v>
      </c>
      <c r="E399" s="637"/>
      <c r="F399" s="637"/>
      <c r="G399" s="637"/>
      <c r="H399" s="637"/>
      <c r="I399" s="639"/>
      <c r="J399" s="637"/>
      <c r="K399" s="637"/>
      <c r="L399" s="637"/>
      <c r="M399" s="637"/>
      <c r="N399" s="637"/>
      <c r="O399" s="637"/>
      <c r="P399" s="637"/>
      <c r="Q399" s="637"/>
      <c r="R399" s="637"/>
      <c r="S399" s="637"/>
      <c r="T399" s="637"/>
      <c r="U399" s="637"/>
      <c r="V399" s="637"/>
      <c r="W399" s="637"/>
      <c r="X399" s="637"/>
      <c r="Y399" s="637"/>
      <c r="Z399" s="637"/>
      <c r="AA399" s="637"/>
      <c r="AB399" s="637"/>
      <c r="AC399" s="637"/>
      <c r="AD399" s="637"/>
      <c r="AE399" s="637"/>
      <c r="AF399" s="637"/>
      <c r="AG399" s="637"/>
      <c r="AH399" s="637"/>
      <c r="AI399" s="637"/>
      <c r="AJ399" s="637"/>
      <c r="AK399" s="637"/>
      <c r="AL399" s="637"/>
      <c r="AM399" s="637"/>
      <c r="AN399" s="644"/>
      <c r="AO399" s="637"/>
      <c r="AP399" s="637"/>
      <c r="AQ399" s="637"/>
      <c r="AR399" s="637"/>
      <c r="AS399" s="637"/>
      <c r="AT399" s="637"/>
      <c r="AU399" s="637"/>
      <c r="AV399" s="637"/>
      <c r="AW399" s="637"/>
      <c r="AX399" s="637"/>
      <c r="AY399" s="637"/>
      <c r="AZ399" s="637"/>
      <c r="BA399" s="637"/>
      <c r="BB399" s="637"/>
      <c r="BC399" s="637"/>
      <c r="BD399" s="644"/>
      <c r="BE399" s="644"/>
      <c r="BF399" s="644"/>
      <c r="BG399" s="644"/>
      <c r="BH399" s="637"/>
      <c r="BI399" s="637"/>
      <c r="BJ399" s="637"/>
      <c r="BK399" s="637"/>
      <c r="BL399" s="853">
        <f t="shared" si="459"/>
        <v>0</v>
      </c>
      <c r="BN399" s="578">
        <f t="shared" si="431"/>
        <v>0</v>
      </c>
      <c r="BO399" s="578">
        <f t="shared" si="432"/>
        <v>0</v>
      </c>
      <c r="BP399" s="578">
        <f t="shared" si="433"/>
        <v>0</v>
      </c>
      <c r="BQ399" s="578">
        <f t="shared" si="434"/>
        <v>0</v>
      </c>
      <c r="BR399" s="578">
        <f t="shared" si="435"/>
        <v>0</v>
      </c>
      <c r="BS399" s="578">
        <f t="shared" si="436"/>
        <v>0</v>
      </c>
      <c r="BT399" s="578">
        <f t="shared" si="437"/>
        <v>0</v>
      </c>
      <c r="BU399" s="578">
        <f t="shared" si="438"/>
        <v>0</v>
      </c>
      <c r="BV399" s="578">
        <f t="shared" si="439"/>
        <v>0</v>
      </c>
      <c r="BW399" s="578">
        <f t="shared" si="440"/>
        <v>0</v>
      </c>
      <c r="BX399" s="578">
        <f t="shared" si="441"/>
        <v>0</v>
      </c>
      <c r="BY399" s="578">
        <f t="shared" si="442"/>
        <v>0</v>
      </c>
      <c r="BZ399" s="578">
        <f t="shared" si="443"/>
        <v>0</v>
      </c>
      <c r="CA399" s="578">
        <f t="shared" si="444"/>
        <v>0</v>
      </c>
      <c r="CB399" s="578">
        <f t="shared" si="445"/>
        <v>0</v>
      </c>
      <c r="CC399" s="578">
        <f t="shared" si="446"/>
        <v>0</v>
      </c>
      <c r="CD399" s="578">
        <f t="shared" si="447"/>
        <v>0</v>
      </c>
      <c r="CE399" s="578">
        <f t="shared" si="448"/>
        <v>0</v>
      </c>
      <c r="CF399" s="338">
        <f t="shared" si="449"/>
        <v>0</v>
      </c>
      <c r="CG399" s="338">
        <f t="shared" si="450"/>
        <v>0</v>
      </c>
      <c r="CH399" s="338">
        <f t="shared" si="451"/>
        <v>0</v>
      </c>
      <c r="CI399" s="579">
        <f t="shared" si="452"/>
        <v>0</v>
      </c>
      <c r="CJ399" s="577">
        <f t="shared" si="453"/>
        <v>0</v>
      </c>
      <c r="CK399" s="577">
        <f t="shared" si="454"/>
        <v>0</v>
      </c>
      <c r="CL399" s="577">
        <f t="shared" si="455"/>
        <v>0</v>
      </c>
      <c r="CM399" s="577">
        <f t="shared" si="456"/>
        <v>0</v>
      </c>
      <c r="CN399" s="577">
        <f t="shared" si="457"/>
        <v>0</v>
      </c>
      <c r="CO399" s="577">
        <f t="shared" si="458"/>
        <v>0</v>
      </c>
    </row>
    <row r="400" spans="1:93">
      <c r="A400" s="358">
        <f t="shared" si="461"/>
        <v>55503</v>
      </c>
      <c r="B400" s="341" t="s">
        <v>342</v>
      </c>
      <c r="C400" s="157" t="b">
        <f t="shared" si="460"/>
        <v>1</v>
      </c>
      <c r="D400" s="638" t="s">
        <v>342</v>
      </c>
      <c r="E400" s="637"/>
      <c r="F400" s="637"/>
      <c r="G400" s="637"/>
      <c r="H400" s="637"/>
      <c r="I400" s="639"/>
      <c r="J400" s="637"/>
      <c r="K400" s="637"/>
      <c r="L400" s="637"/>
      <c r="M400" s="637"/>
      <c r="N400" s="637"/>
      <c r="O400" s="637"/>
      <c r="P400" s="637"/>
      <c r="Q400" s="637"/>
      <c r="R400" s="637"/>
      <c r="S400" s="637"/>
      <c r="T400" s="637"/>
      <c r="U400" s="637"/>
      <c r="V400" s="637"/>
      <c r="W400" s="637"/>
      <c r="X400" s="637"/>
      <c r="Y400" s="637"/>
      <c r="Z400" s="637"/>
      <c r="AA400" s="637"/>
      <c r="AB400" s="637"/>
      <c r="AC400" s="637"/>
      <c r="AD400" s="637"/>
      <c r="AE400" s="637"/>
      <c r="AF400" s="637"/>
      <c r="AG400" s="637"/>
      <c r="AH400" s="637"/>
      <c r="AI400" s="637"/>
      <c r="AJ400" s="637"/>
      <c r="AK400" s="637"/>
      <c r="AL400" s="637"/>
      <c r="AM400" s="637"/>
      <c r="AN400" s="644"/>
      <c r="AO400" s="637"/>
      <c r="AP400" s="637"/>
      <c r="AQ400" s="637"/>
      <c r="AR400" s="637"/>
      <c r="AS400" s="637"/>
      <c r="AT400" s="637"/>
      <c r="AU400" s="637"/>
      <c r="AV400" s="637"/>
      <c r="AW400" s="637"/>
      <c r="AX400" s="637"/>
      <c r="AY400" s="637"/>
      <c r="AZ400" s="637"/>
      <c r="BA400" s="637"/>
      <c r="BB400" s="637"/>
      <c r="BC400" s="637"/>
      <c r="BD400" s="644"/>
      <c r="BE400" s="644"/>
      <c r="BF400" s="644"/>
      <c r="BG400" s="644"/>
      <c r="BH400" s="637"/>
      <c r="BI400" s="637"/>
      <c r="BJ400" s="637"/>
      <c r="BK400" s="637"/>
      <c r="BL400" s="853">
        <f t="shared" si="459"/>
        <v>0</v>
      </c>
      <c r="BN400" s="578">
        <f t="shared" si="431"/>
        <v>0</v>
      </c>
      <c r="BO400" s="578">
        <f t="shared" si="432"/>
        <v>0</v>
      </c>
      <c r="BP400" s="578">
        <f t="shared" si="433"/>
        <v>0</v>
      </c>
      <c r="BQ400" s="578">
        <f t="shared" si="434"/>
        <v>0</v>
      </c>
      <c r="BR400" s="578">
        <f t="shared" si="435"/>
        <v>0</v>
      </c>
      <c r="BS400" s="578">
        <f t="shared" si="436"/>
        <v>0</v>
      </c>
      <c r="BT400" s="578">
        <f t="shared" si="437"/>
        <v>0</v>
      </c>
      <c r="BU400" s="578">
        <f t="shared" si="438"/>
        <v>0</v>
      </c>
      <c r="BV400" s="578">
        <f t="shared" si="439"/>
        <v>0</v>
      </c>
      <c r="BW400" s="578">
        <f t="shared" si="440"/>
        <v>0</v>
      </c>
      <c r="BX400" s="578">
        <f t="shared" si="441"/>
        <v>0</v>
      </c>
      <c r="BY400" s="578">
        <f t="shared" si="442"/>
        <v>0</v>
      </c>
      <c r="BZ400" s="578">
        <f t="shared" si="443"/>
        <v>0</v>
      </c>
      <c r="CA400" s="578">
        <f t="shared" si="444"/>
        <v>0</v>
      </c>
      <c r="CB400" s="578">
        <f t="shared" si="445"/>
        <v>0</v>
      </c>
      <c r="CC400" s="578">
        <f t="shared" si="446"/>
        <v>0</v>
      </c>
      <c r="CD400" s="578">
        <f t="shared" si="447"/>
        <v>0</v>
      </c>
      <c r="CE400" s="578">
        <f t="shared" si="448"/>
        <v>0</v>
      </c>
      <c r="CF400" s="338">
        <f t="shared" si="449"/>
        <v>0</v>
      </c>
      <c r="CG400" s="338">
        <f t="shared" si="450"/>
        <v>0</v>
      </c>
      <c r="CH400" s="338">
        <f t="shared" si="451"/>
        <v>0</v>
      </c>
      <c r="CI400" s="579">
        <f t="shared" si="452"/>
        <v>0</v>
      </c>
      <c r="CJ400" s="577">
        <f t="shared" si="453"/>
        <v>0</v>
      </c>
      <c r="CK400" s="577">
        <f t="shared" si="454"/>
        <v>0</v>
      </c>
      <c r="CL400" s="577">
        <f t="shared" si="455"/>
        <v>0</v>
      </c>
      <c r="CM400" s="577">
        <f t="shared" si="456"/>
        <v>0</v>
      </c>
      <c r="CN400" s="577">
        <f t="shared" si="457"/>
        <v>0</v>
      </c>
      <c r="CO400" s="577">
        <f t="shared" si="458"/>
        <v>0</v>
      </c>
    </row>
    <row r="401" spans="1:93" ht="36">
      <c r="A401" s="358">
        <f t="shared" si="461"/>
        <v>55610</v>
      </c>
      <c r="B401" s="341" t="s">
        <v>343</v>
      </c>
      <c r="C401" s="157" t="b">
        <f t="shared" si="460"/>
        <v>1</v>
      </c>
      <c r="D401" s="638" t="s">
        <v>343</v>
      </c>
      <c r="E401" s="637"/>
      <c r="F401" s="637"/>
      <c r="G401" s="637"/>
      <c r="H401" s="637"/>
      <c r="I401" s="639"/>
      <c r="J401" s="637"/>
      <c r="K401" s="637"/>
      <c r="L401" s="637"/>
      <c r="M401" s="637"/>
      <c r="N401" s="637"/>
      <c r="O401" s="637"/>
      <c r="P401" s="637"/>
      <c r="Q401" s="637"/>
      <c r="R401" s="637"/>
      <c r="S401" s="637"/>
      <c r="T401" s="637"/>
      <c r="U401" s="637"/>
      <c r="V401" s="637"/>
      <c r="W401" s="637"/>
      <c r="X401" s="637"/>
      <c r="Y401" s="637"/>
      <c r="Z401" s="637"/>
      <c r="AA401" s="637"/>
      <c r="AB401" s="637"/>
      <c r="AC401" s="637"/>
      <c r="AD401" s="637"/>
      <c r="AE401" s="637"/>
      <c r="AF401" s="637"/>
      <c r="AG401" s="637"/>
      <c r="AH401" s="637"/>
      <c r="AI401" s="637"/>
      <c r="AJ401" s="637"/>
      <c r="AK401" s="637"/>
      <c r="AL401" s="637"/>
      <c r="AM401" s="637"/>
      <c r="AN401" s="644"/>
      <c r="AO401" s="637"/>
      <c r="AP401" s="637"/>
      <c r="AQ401" s="637"/>
      <c r="AR401" s="637"/>
      <c r="AS401" s="637"/>
      <c r="AT401" s="637"/>
      <c r="AU401" s="637"/>
      <c r="AV401" s="637"/>
      <c r="AW401" s="637"/>
      <c r="AX401" s="637"/>
      <c r="AY401" s="637"/>
      <c r="AZ401" s="637"/>
      <c r="BA401" s="637"/>
      <c r="BB401" s="637"/>
      <c r="BC401" s="637"/>
      <c r="BD401" s="644"/>
      <c r="BE401" s="644"/>
      <c r="BF401" s="644"/>
      <c r="BG401" s="644"/>
      <c r="BH401" s="637"/>
      <c r="BI401" s="637"/>
      <c r="BJ401" s="637"/>
      <c r="BK401" s="637"/>
      <c r="BL401" s="853">
        <f t="shared" si="459"/>
        <v>0</v>
      </c>
      <c r="BN401" s="578">
        <f t="shared" si="431"/>
        <v>0</v>
      </c>
      <c r="BO401" s="578">
        <f t="shared" si="432"/>
        <v>0</v>
      </c>
      <c r="BP401" s="578">
        <f t="shared" si="433"/>
        <v>0</v>
      </c>
      <c r="BQ401" s="578">
        <f t="shared" si="434"/>
        <v>0</v>
      </c>
      <c r="BR401" s="578">
        <f t="shared" si="435"/>
        <v>0</v>
      </c>
      <c r="BS401" s="578">
        <f t="shared" si="436"/>
        <v>0</v>
      </c>
      <c r="BT401" s="578">
        <f t="shared" si="437"/>
        <v>0</v>
      </c>
      <c r="BU401" s="578">
        <f t="shared" si="438"/>
        <v>0</v>
      </c>
      <c r="BV401" s="578">
        <f t="shared" si="439"/>
        <v>0</v>
      </c>
      <c r="BW401" s="578">
        <f t="shared" si="440"/>
        <v>0</v>
      </c>
      <c r="BX401" s="578">
        <f t="shared" si="441"/>
        <v>0</v>
      </c>
      <c r="BY401" s="578">
        <f t="shared" si="442"/>
        <v>0</v>
      </c>
      <c r="BZ401" s="578">
        <f t="shared" si="443"/>
        <v>0</v>
      </c>
      <c r="CA401" s="578">
        <f t="shared" si="444"/>
        <v>0</v>
      </c>
      <c r="CB401" s="578">
        <f t="shared" si="445"/>
        <v>0</v>
      </c>
      <c r="CC401" s="578">
        <f t="shared" si="446"/>
        <v>0</v>
      </c>
      <c r="CD401" s="578">
        <f t="shared" si="447"/>
        <v>0</v>
      </c>
      <c r="CE401" s="578">
        <f t="shared" si="448"/>
        <v>0</v>
      </c>
      <c r="CF401" s="338">
        <f t="shared" si="449"/>
        <v>0</v>
      </c>
      <c r="CG401" s="338">
        <f t="shared" si="450"/>
        <v>0</v>
      </c>
      <c r="CH401" s="338">
        <f t="shared" si="451"/>
        <v>0</v>
      </c>
      <c r="CI401" s="579">
        <f t="shared" si="452"/>
        <v>0</v>
      </c>
      <c r="CJ401" s="577">
        <f t="shared" si="453"/>
        <v>0</v>
      </c>
      <c r="CK401" s="577">
        <f t="shared" si="454"/>
        <v>0</v>
      </c>
      <c r="CL401" s="577">
        <f t="shared" si="455"/>
        <v>0</v>
      </c>
      <c r="CM401" s="577">
        <f t="shared" si="456"/>
        <v>0</v>
      </c>
      <c r="CN401" s="577">
        <f t="shared" si="457"/>
        <v>0</v>
      </c>
      <c r="CO401" s="577">
        <f t="shared" si="458"/>
        <v>0</v>
      </c>
    </row>
    <row r="402" spans="1:93" ht="36">
      <c r="A402" s="358">
        <f t="shared" si="461"/>
        <v>55620</v>
      </c>
      <c r="B402" s="341" t="s">
        <v>344</v>
      </c>
      <c r="C402" s="157" t="b">
        <f t="shared" si="460"/>
        <v>1</v>
      </c>
      <c r="D402" s="638" t="s">
        <v>344</v>
      </c>
      <c r="E402" s="637"/>
      <c r="F402" s="637"/>
      <c r="G402" s="637"/>
      <c r="H402" s="637"/>
      <c r="I402" s="639"/>
      <c r="J402" s="637"/>
      <c r="K402" s="637"/>
      <c r="L402" s="637"/>
      <c r="M402" s="637"/>
      <c r="N402" s="637"/>
      <c r="O402" s="637"/>
      <c r="P402" s="637"/>
      <c r="Q402" s="637"/>
      <c r="R402" s="637"/>
      <c r="S402" s="637"/>
      <c r="T402" s="637"/>
      <c r="U402" s="637"/>
      <c r="V402" s="637"/>
      <c r="W402" s="637"/>
      <c r="X402" s="637"/>
      <c r="Y402" s="637"/>
      <c r="Z402" s="637"/>
      <c r="AA402" s="637"/>
      <c r="AB402" s="637"/>
      <c r="AC402" s="637"/>
      <c r="AD402" s="637"/>
      <c r="AE402" s="637"/>
      <c r="AF402" s="637"/>
      <c r="AG402" s="637"/>
      <c r="AH402" s="637"/>
      <c r="AI402" s="637"/>
      <c r="AJ402" s="637"/>
      <c r="AK402" s="637"/>
      <c r="AL402" s="637"/>
      <c r="AM402" s="637"/>
      <c r="AN402" s="644"/>
      <c r="AO402" s="637"/>
      <c r="AP402" s="637"/>
      <c r="AQ402" s="637"/>
      <c r="AR402" s="637"/>
      <c r="AS402" s="637"/>
      <c r="AT402" s="637"/>
      <c r="AU402" s="637"/>
      <c r="AV402" s="637"/>
      <c r="AW402" s="637"/>
      <c r="AX402" s="637"/>
      <c r="AY402" s="637"/>
      <c r="AZ402" s="637"/>
      <c r="BA402" s="637"/>
      <c r="BB402" s="637"/>
      <c r="BC402" s="637"/>
      <c r="BD402" s="644"/>
      <c r="BE402" s="644"/>
      <c r="BF402" s="644"/>
      <c r="BG402" s="644"/>
      <c r="BH402" s="637"/>
      <c r="BI402" s="637"/>
      <c r="BJ402" s="637"/>
      <c r="BK402" s="637"/>
      <c r="BL402" s="853">
        <f t="shared" si="459"/>
        <v>0</v>
      </c>
      <c r="BN402" s="578">
        <f t="shared" si="431"/>
        <v>0</v>
      </c>
      <c r="BO402" s="578">
        <f t="shared" si="432"/>
        <v>0</v>
      </c>
      <c r="BP402" s="578">
        <f t="shared" si="433"/>
        <v>0</v>
      </c>
      <c r="BQ402" s="578">
        <f t="shared" si="434"/>
        <v>0</v>
      </c>
      <c r="BR402" s="578">
        <f t="shared" si="435"/>
        <v>0</v>
      </c>
      <c r="BS402" s="578">
        <f t="shared" si="436"/>
        <v>0</v>
      </c>
      <c r="BT402" s="578">
        <f t="shared" si="437"/>
        <v>0</v>
      </c>
      <c r="BU402" s="578">
        <f t="shared" si="438"/>
        <v>0</v>
      </c>
      <c r="BV402" s="578">
        <f t="shared" si="439"/>
        <v>0</v>
      </c>
      <c r="BW402" s="578">
        <f t="shared" si="440"/>
        <v>0</v>
      </c>
      <c r="BX402" s="578">
        <f t="shared" si="441"/>
        <v>0</v>
      </c>
      <c r="BY402" s="578">
        <f t="shared" si="442"/>
        <v>0</v>
      </c>
      <c r="BZ402" s="578">
        <f t="shared" si="443"/>
        <v>0</v>
      </c>
      <c r="CA402" s="578">
        <f t="shared" si="444"/>
        <v>0</v>
      </c>
      <c r="CB402" s="578">
        <f t="shared" si="445"/>
        <v>0</v>
      </c>
      <c r="CC402" s="578">
        <f t="shared" si="446"/>
        <v>0</v>
      </c>
      <c r="CD402" s="578">
        <f t="shared" si="447"/>
        <v>0</v>
      </c>
      <c r="CE402" s="578">
        <f t="shared" si="448"/>
        <v>0</v>
      </c>
      <c r="CF402" s="338">
        <f t="shared" si="449"/>
        <v>0</v>
      </c>
      <c r="CG402" s="338">
        <f t="shared" si="450"/>
        <v>0</v>
      </c>
      <c r="CH402" s="338">
        <f t="shared" si="451"/>
        <v>0</v>
      </c>
      <c r="CI402" s="579">
        <f t="shared" si="452"/>
        <v>0</v>
      </c>
      <c r="CJ402" s="577">
        <f t="shared" si="453"/>
        <v>0</v>
      </c>
      <c r="CK402" s="577">
        <f t="shared" si="454"/>
        <v>0</v>
      </c>
      <c r="CL402" s="577">
        <f t="shared" si="455"/>
        <v>0</v>
      </c>
      <c r="CM402" s="577">
        <f t="shared" si="456"/>
        <v>0</v>
      </c>
      <c r="CN402" s="577">
        <f t="shared" si="457"/>
        <v>0</v>
      </c>
      <c r="CO402" s="577">
        <f t="shared" si="458"/>
        <v>0</v>
      </c>
    </row>
    <row r="403" spans="1:93" ht="24">
      <c r="A403" s="358">
        <f t="shared" si="461"/>
        <v>55630</v>
      </c>
      <c r="B403" s="341" t="s">
        <v>345</v>
      </c>
      <c r="C403" s="157" t="b">
        <f t="shared" si="460"/>
        <v>1</v>
      </c>
      <c r="D403" s="638" t="s">
        <v>345</v>
      </c>
      <c r="E403" s="637"/>
      <c r="F403" s="637"/>
      <c r="G403" s="637"/>
      <c r="H403" s="637"/>
      <c r="I403" s="639"/>
      <c r="J403" s="637"/>
      <c r="K403" s="637"/>
      <c r="L403" s="637"/>
      <c r="M403" s="637"/>
      <c r="N403" s="637"/>
      <c r="O403" s="637"/>
      <c r="P403" s="637"/>
      <c r="Q403" s="637"/>
      <c r="R403" s="637"/>
      <c r="S403" s="637"/>
      <c r="T403" s="637"/>
      <c r="U403" s="637"/>
      <c r="V403" s="637"/>
      <c r="W403" s="637"/>
      <c r="X403" s="637"/>
      <c r="Y403" s="637"/>
      <c r="Z403" s="637"/>
      <c r="AA403" s="637"/>
      <c r="AB403" s="637"/>
      <c r="AC403" s="637"/>
      <c r="AD403" s="637"/>
      <c r="AE403" s="637"/>
      <c r="AF403" s="637"/>
      <c r="AG403" s="637"/>
      <c r="AH403" s="637"/>
      <c r="AI403" s="637"/>
      <c r="AJ403" s="637"/>
      <c r="AK403" s="637"/>
      <c r="AL403" s="637"/>
      <c r="AM403" s="637"/>
      <c r="AN403" s="644"/>
      <c r="AO403" s="637"/>
      <c r="AP403" s="637"/>
      <c r="AQ403" s="637"/>
      <c r="AR403" s="637"/>
      <c r="AS403" s="637"/>
      <c r="AT403" s="637"/>
      <c r="AU403" s="637"/>
      <c r="AV403" s="637"/>
      <c r="AW403" s="637"/>
      <c r="AX403" s="637"/>
      <c r="AY403" s="637"/>
      <c r="AZ403" s="637"/>
      <c r="BA403" s="637"/>
      <c r="BB403" s="637"/>
      <c r="BC403" s="637"/>
      <c r="BD403" s="644"/>
      <c r="BE403" s="644"/>
      <c r="BF403" s="644"/>
      <c r="BG403" s="644"/>
      <c r="BH403" s="637"/>
      <c r="BI403" s="637"/>
      <c r="BJ403" s="637"/>
      <c r="BK403" s="637"/>
      <c r="BL403" s="853">
        <f t="shared" si="459"/>
        <v>0</v>
      </c>
      <c r="BN403" s="578">
        <f t="shared" si="431"/>
        <v>0</v>
      </c>
      <c r="BO403" s="578">
        <f t="shared" si="432"/>
        <v>0</v>
      </c>
      <c r="BP403" s="578">
        <f t="shared" si="433"/>
        <v>0</v>
      </c>
      <c r="BQ403" s="578">
        <f t="shared" si="434"/>
        <v>0</v>
      </c>
      <c r="BR403" s="578">
        <f t="shared" si="435"/>
        <v>0</v>
      </c>
      <c r="BS403" s="578">
        <f t="shared" si="436"/>
        <v>0</v>
      </c>
      <c r="BT403" s="578">
        <f t="shared" si="437"/>
        <v>0</v>
      </c>
      <c r="BU403" s="578">
        <f t="shared" si="438"/>
        <v>0</v>
      </c>
      <c r="BV403" s="578">
        <f t="shared" si="439"/>
        <v>0</v>
      </c>
      <c r="BW403" s="578">
        <f t="shared" si="440"/>
        <v>0</v>
      </c>
      <c r="BX403" s="578">
        <f t="shared" si="441"/>
        <v>0</v>
      </c>
      <c r="BY403" s="578">
        <f t="shared" si="442"/>
        <v>0</v>
      </c>
      <c r="BZ403" s="578">
        <f t="shared" si="443"/>
        <v>0</v>
      </c>
      <c r="CA403" s="578">
        <f t="shared" si="444"/>
        <v>0</v>
      </c>
      <c r="CB403" s="578">
        <f t="shared" si="445"/>
        <v>0</v>
      </c>
      <c r="CC403" s="578">
        <f t="shared" si="446"/>
        <v>0</v>
      </c>
      <c r="CD403" s="578">
        <f t="shared" si="447"/>
        <v>0</v>
      </c>
      <c r="CE403" s="578">
        <f t="shared" si="448"/>
        <v>0</v>
      </c>
      <c r="CF403" s="338">
        <f t="shared" si="449"/>
        <v>0</v>
      </c>
      <c r="CG403" s="338">
        <f t="shared" si="450"/>
        <v>0</v>
      </c>
      <c r="CH403" s="338">
        <f t="shared" si="451"/>
        <v>0</v>
      </c>
      <c r="CI403" s="579">
        <f t="shared" si="452"/>
        <v>0</v>
      </c>
      <c r="CJ403" s="577">
        <f t="shared" si="453"/>
        <v>0</v>
      </c>
      <c r="CK403" s="577">
        <f t="shared" si="454"/>
        <v>0</v>
      </c>
      <c r="CL403" s="577">
        <f t="shared" si="455"/>
        <v>0</v>
      </c>
      <c r="CM403" s="577">
        <f t="shared" si="456"/>
        <v>0</v>
      </c>
      <c r="CN403" s="577">
        <f t="shared" si="457"/>
        <v>0</v>
      </c>
      <c r="CO403" s="577">
        <f t="shared" si="458"/>
        <v>0</v>
      </c>
    </row>
    <row r="404" spans="1:93" ht="48">
      <c r="A404" s="358">
        <f t="shared" si="461"/>
        <v>55640</v>
      </c>
      <c r="B404" s="341" t="s">
        <v>346</v>
      </c>
      <c r="C404" s="157" t="b">
        <f t="shared" si="460"/>
        <v>1</v>
      </c>
      <c r="D404" s="638" t="s">
        <v>346</v>
      </c>
      <c r="E404" s="637"/>
      <c r="F404" s="637"/>
      <c r="G404" s="637"/>
      <c r="H404" s="637"/>
      <c r="I404" s="639"/>
      <c r="J404" s="637"/>
      <c r="K404" s="637"/>
      <c r="L404" s="637"/>
      <c r="M404" s="637"/>
      <c r="N404" s="637"/>
      <c r="O404" s="637"/>
      <c r="P404" s="637"/>
      <c r="Q404" s="637"/>
      <c r="R404" s="637"/>
      <c r="S404" s="637"/>
      <c r="T404" s="637"/>
      <c r="U404" s="637"/>
      <c r="V404" s="637"/>
      <c r="W404" s="637"/>
      <c r="X404" s="637"/>
      <c r="Y404" s="637"/>
      <c r="Z404" s="637"/>
      <c r="AA404" s="637"/>
      <c r="AB404" s="637"/>
      <c r="AC404" s="637"/>
      <c r="AD404" s="637"/>
      <c r="AE404" s="637"/>
      <c r="AF404" s="637"/>
      <c r="AG404" s="637"/>
      <c r="AH404" s="637"/>
      <c r="AI404" s="637"/>
      <c r="AJ404" s="637"/>
      <c r="AK404" s="637"/>
      <c r="AL404" s="637"/>
      <c r="AM404" s="637"/>
      <c r="AN404" s="644"/>
      <c r="AO404" s="637"/>
      <c r="AP404" s="637"/>
      <c r="AQ404" s="637"/>
      <c r="AR404" s="637"/>
      <c r="AS404" s="637"/>
      <c r="AT404" s="637"/>
      <c r="AU404" s="637"/>
      <c r="AV404" s="637"/>
      <c r="AW404" s="637"/>
      <c r="AX404" s="637"/>
      <c r="AY404" s="637"/>
      <c r="AZ404" s="637"/>
      <c r="BA404" s="637"/>
      <c r="BB404" s="637"/>
      <c r="BC404" s="637"/>
      <c r="BD404" s="644"/>
      <c r="BE404" s="644"/>
      <c r="BF404" s="644"/>
      <c r="BG404" s="644"/>
      <c r="BH404" s="637"/>
      <c r="BI404" s="637"/>
      <c r="BJ404" s="637"/>
      <c r="BK404" s="637"/>
      <c r="BL404" s="853">
        <f t="shared" si="459"/>
        <v>0</v>
      </c>
      <c r="BN404" s="578">
        <f t="shared" ref="BN404:BN467" si="462">ROUNDUP(MIN($AO404:$BG404),-3)</f>
        <v>0</v>
      </c>
      <c r="BO404" s="578">
        <f t="shared" ref="BO404:BO467" si="463">ROUNDUP(MAX($AO404:$BG404),-3)</f>
        <v>0</v>
      </c>
      <c r="BP404" s="578">
        <f t="shared" ref="BP404:BP467" si="464">IF(ISERROR(ROUNDUP(AVERAGE($AO404:$BG404),-3))=TRUE,0,ROUNDUP(AVERAGE($AO404:$BG404),-3))</f>
        <v>0</v>
      </c>
      <c r="BQ404" s="578">
        <f t="shared" ref="BQ404:BQ467" si="465">ROUNDUP(MIN($BH404:$BK404),-3)</f>
        <v>0</v>
      </c>
      <c r="BR404" s="578">
        <f t="shared" ref="BR404:BR467" si="466">ROUNDUP(MAX($BH404:$BK404),-3)</f>
        <v>0</v>
      </c>
      <c r="BS404" s="578">
        <f t="shared" ref="BS404:BS467" si="467">IF(ISERROR(ROUNDUP(AVERAGE($BH404:$BK404),-3))=TRUE,0,ROUNDUP(AVERAGE($BH404:$BK404),-3))</f>
        <v>0</v>
      </c>
      <c r="BT404" s="578">
        <f t="shared" ref="BT404:BT467" si="468">ROUNDUP(MIN($AK404:$AN404),-3)</f>
        <v>0</v>
      </c>
      <c r="BU404" s="578">
        <f t="shared" ref="BU404:BU467" si="469">ROUNDUP(MAX($AK404:$AN404),-3)</f>
        <v>0</v>
      </c>
      <c r="BV404" s="578">
        <f t="shared" ref="BV404:BV467" si="470">IF(ISERROR(ROUNDUP(AVERAGE($AK404:$AN404),-3))=TRUE,0,ROUNDUP(AVERAGE($AK404:$AN404),-3))</f>
        <v>0</v>
      </c>
      <c r="BW404" s="578">
        <f t="shared" ref="BW404:BW467" si="471">ROUNDUP(MIN($E404,$F404,$H404,$J404,$K404,$M404,$N404,$O404,$Q404,$R404,$S404,$T404,$V404,$W404,$Y404,$AA404,$AC404,$AD404,$AE404,$AF404,$AH404),-3)</f>
        <v>0</v>
      </c>
      <c r="BX404" s="578">
        <f t="shared" ref="BX404:BX467" si="472">ROUNDUP(MAX($E404,$F404,$H404,$J404,$K404,$M404,$N404,$O404,$Q404,$R404,$S404,$T404,$V404,$W404,$Y404,$AA404,$AC404,$AD404,$AE404,$AF404,$AH404),-3)</f>
        <v>0</v>
      </c>
      <c r="BY404" s="578">
        <f t="shared" ref="BY404:BY467" si="473">IF(ISERROR(ROUNDUP(AVERAGE($E404, $F404, $H404, $J404,$K404, $M404, $O404,$Q404,$R404,$S404,$T404,$V404,$W404,$Y404,$AA404,$AC404,$AD404,$AE404,$AF404,$AH404),-3))=TRUE,0,ROUNDUP(AVERAGE($E404, $F404, $H404, $J404,$K404, $M404, $O404,$Q404,$R404,$S404,$T404,$V404,$W404,$Y404,$AA404,$AC404,$AD404,$AE404,$AF404,$AH404),-3))</f>
        <v>0</v>
      </c>
      <c r="BZ404" s="578">
        <f t="shared" ref="BZ404:BZ467" si="474">ROUNDUP(MIN($G404,$Z404,$AB404,$AJ404),-3)</f>
        <v>0</v>
      </c>
      <c r="CA404" s="578">
        <f t="shared" ref="CA404:CA467" si="475">ROUNDUP(MAX($G404,$Z404,$AB404,$AJ404),-3)</f>
        <v>0</v>
      </c>
      <c r="CB404" s="578">
        <f t="shared" ref="CB404:CB467" si="476">IF(ISERROR(ROUNDUP(AVERAGE($G404,$Z404, $AB404,$AJ404),-3))=TRUE,0,ROUNDUP(AVERAGE($G404,$Z404, $AB404,$AJ404),-3))</f>
        <v>0</v>
      </c>
      <c r="CC404" s="578">
        <f t="shared" ref="CC404:CC467" si="477">ROUNDUP(MIN($I404,$L404,$P404,$U404,$X404,$AG404,$AI404),-3)</f>
        <v>0</v>
      </c>
      <c r="CD404" s="578">
        <f t="shared" ref="CD404:CD467" si="478">ROUNDUP(MAX($I404,$L404,$P404,$U404,$X404,$AG404,$AI404),-3)</f>
        <v>0</v>
      </c>
      <c r="CE404" s="578">
        <f t="shared" ref="CE404:CE467" si="479">IF(ISERROR(ROUNDUP(AVERAGE($I404, $L404, $P404, $U404,$X404,$AG404, $AI404),-3))=TRUE,0,ROUNDUP(AVERAGE($I404, $L404, $P404,$U404, $X404,$AG404, $AI404),-3))</f>
        <v>0</v>
      </c>
      <c r="CF404" s="338">
        <f t="shared" ref="CF404:CF467" si="480">ROUNDUP(MIN($E404:$BK404),-3)</f>
        <v>0</v>
      </c>
      <c r="CG404" s="338">
        <f t="shared" ref="CG404:CG467" si="481">ROUNDUP(MAX($E404:$BK404),-3)</f>
        <v>0</v>
      </c>
      <c r="CH404" s="338">
        <f t="shared" ref="CH404:CH467" si="482">IF(ISERROR(ROUNDUP(AVERAGE($E404:$BK404),-3))=TRUE,0,ROUNDUP(AVERAGE($E404:$BK404),-3))</f>
        <v>0</v>
      </c>
      <c r="CI404" s="579">
        <f t="shared" ref="CI404:CI467" si="483">COUNT(E404:BK404)</f>
        <v>0</v>
      </c>
      <c r="CJ404" s="577">
        <f t="shared" ref="CJ404:CJ467" si="484">COUNT($AO404:$BD404)</f>
        <v>0</v>
      </c>
      <c r="CK404" s="577">
        <f t="shared" ref="CK404:CK467" si="485">COUNT($BH404:$BK404)</f>
        <v>0</v>
      </c>
      <c r="CL404" s="577">
        <f t="shared" ref="CL404:CL467" si="486">COUNT($AK404:$AM404)</f>
        <v>0</v>
      </c>
      <c r="CM404" s="577">
        <f t="shared" ref="CM404:CM467" si="487">COUNT($E404,$F404,$H404,$J404,$K404,$M404,$N404,$O404,$Q404,$R404,$S404,$T404,$V404,$W404,$Y404,$AA404,$AC404,$AD404,$AE404,$AF404,$AH404)</f>
        <v>0</v>
      </c>
      <c r="CN404" s="577">
        <f t="shared" ref="CN404:CN467" si="488">COUNT($G404,$Z404,$AB404,$AJ404)</f>
        <v>0</v>
      </c>
      <c r="CO404" s="577">
        <f t="shared" ref="CO404:CO467" si="489">COUNT($I404,$L520,$P520,$U404,$X404,$AG404,$AI404)</f>
        <v>0</v>
      </c>
    </row>
    <row r="405" spans="1:93" ht="48">
      <c r="A405" s="358">
        <f t="shared" si="461"/>
        <v>55650</v>
      </c>
      <c r="B405" s="341" t="s">
        <v>347</v>
      </c>
      <c r="C405" s="157" t="b">
        <f t="shared" si="460"/>
        <v>1</v>
      </c>
      <c r="D405" s="638" t="s">
        <v>347</v>
      </c>
      <c r="E405" s="637"/>
      <c r="F405" s="637"/>
      <c r="G405" s="637"/>
      <c r="H405" s="637"/>
      <c r="I405" s="639"/>
      <c r="J405" s="637"/>
      <c r="K405" s="637"/>
      <c r="L405" s="637"/>
      <c r="M405" s="637"/>
      <c r="N405" s="637"/>
      <c r="O405" s="637"/>
      <c r="P405" s="637"/>
      <c r="Q405" s="637"/>
      <c r="R405" s="637"/>
      <c r="S405" s="637"/>
      <c r="T405" s="637"/>
      <c r="U405" s="637"/>
      <c r="V405" s="637"/>
      <c r="W405" s="637"/>
      <c r="X405" s="637"/>
      <c r="Y405" s="637"/>
      <c r="Z405" s="637"/>
      <c r="AA405" s="637"/>
      <c r="AB405" s="637"/>
      <c r="AC405" s="637"/>
      <c r="AD405" s="637"/>
      <c r="AE405" s="637"/>
      <c r="AF405" s="637"/>
      <c r="AG405" s="637"/>
      <c r="AH405" s="637"/>
      <c r="AI405" s="637"/>
      <c r="AJ405" s="637"/>
      <c r="AK405" s="637"/>
      <c r="AL405" s="637"/>
      <c r="AM405" s="637"/>
      <c r="AN405" s="644"/>
      <c r="AO405" s="637"/>
      <c r="AP405" s="637"/>
      <c r="AQ405" s="637"/>
      <c r="AR405" s="637"/>
      <c r="AS405" s="637"/>
      <c r="AT405" s="637"/>
      <c r="AU405" s="637"/>
      <c r="AV405" s="637"/>
      <c r="AW405" s="637"/>
      <c r="AX405" s="637"/>
      <c r="AY405" s="637"/>
      <c r="AZ405" s="637"/>
      <c r="BA405" s="637"/>
      <c r="BB405" s="637"/>
      <c r="BC405" s="637"/>
      <c r="BD405" s="644"/>
      <c r="BE405" s="644"/>
      <c r="BF405" s="644"/>
      <c r="BG405" s="644"/>
      <c r="BH405" s="637"/>
      <c r="BI405" s="637"/>
      <c r="BJ405" s="637"/>
      <c r="BK405" s="637"/>
      <c r="BL405" s="853">
        <f t="shared" ref="BL405:BL468" si="490">SUM(E405:BK405)</f>
        <v>0</v>
      </c>
      <c r="BN405" s="578">
        <f t="shared" si="462"/>
        <v>0</v>
      </c>
      <c r="BO405" s="578">
        <f t="shared" si="463"/>
        <v>0</v>
      </c>
      <c r="BP405" s="578">
        <f t="shared" si="464"/>
        <v>0</v>
      </c>
      <c r="BQ405" s="578">
        <f t="shared" si="465"/>
        <v>0</v>
      </c>
      <c r="BR405" s="578">
        <f t="shared" si="466"/>
        <v>0</v>
      </c>
      <c r="BS405" s="578">
        <f t="shared" si="467"/>
        <v>0</v>
      </c>
      <c r="BT405" s="578">
        <f t="shared" si="468"/>
        <v>0</v>
      </c>
      <c r="BU405" s="578">
        <f t="shared" si="469"/>
        <v>0</v>
      </c>
      <c r="BV405" s="578">
        <f t="shared" si="470"/>
        <v>0</v>
      </c>
      <c r="BW405" s="578">
        <f t="shared" si="471"/>
        <v>0</v>
      </c>
      <c r="BX405" s="578">
        <f t="shared" si="472"/>
        <v>0</v>
      </c>
      <c r="BY405" s="578">
        <f t="shared" si="473"/>
        <v>0</v>
      </c>
      <c r="BZ405" s="578">
        <f t="shared" si="474"/>
        <v>0</v>
      </c>
      <c r="CA405" s="578">
        <f t="shared" si="475"/>
        <v>0</v>
      </c>
      <c r="CB405" s="578">
        <f t="shared" si="476"/>
        <v>0</v>
      </c>
      <c r="CC405" s="578">
        <f t="shared" si="477"/>
        <v>0</v>
      </c>
      <c r="CD405" s="578">
        <f t="shared" si="478"/>
        <v>0</v>
      </c>
      <c r="CE405" s="578">
        <f t="shared" si="479"/>
        <v>0</v>
      </c>
      <c r="CF405" s="338">
        <f t="shared" si="480"/>
        <v>0</v>
      </c>
      <c r="CG405" s="338">
        <f t="shared" si="481"/>
        <v>0</v>
      </c>
      <c r="CH405" s="338">
        <f t="shared" si="482"/>
        <v>0</v>
      </c>
      <c r="CI405" s="579">
        <f t="shared" si="483"/>
        <v>0</v>
      </c>
      <c r="CJ405" s="577">
        <f t="shared" si="484"/>
        <v>0</v>
      </c>
      <c r="CK405" s="577">
        <f t="shared" si="485"/>
        <v>0</v>
      </c>
      <c r="CL405" s="577">
        <f t="shared" si="486"/>
        <v>0</v>
      </c>
      <c r="CM405" s="577">
        <f t="shared" si="487"/>
        <v>0</v>
      </c>
      <c r="CN405" s="577">
        <f t="shared" si="488"/>
        <v>0</v>
      </c>
      <c r="CO405" s="577">
        <f t="shared" si="489"/>
        <v>0</v>
      </c>
    </row>
    <row r="406" spans="1:93" ht="24">
      <c r="A406" s="358">
        <f t="shared" si="461"/>
        <v>55660</v>
      </c>
      <c r="B406" s="341" t="s">
        <v>348</v>
      </c>
      <c r="C406" s="157" t="b">
        <f t="shared" si="460"/>
        <v>1</v>
      </c>
      <c r="D406" s="638" t="s">
        <v>348</v>
      </c>
      <c r="E406" s="637"/>
      <c r="F406" s="637"/>
      <c r="G406" s="637"/>
      <c r="H406" s="637"/>
      <c r="I406" s="639"/>
      <c r="J406" s="637"/>
      <c r="K406" s="637"/>
      <c r="L406" s="637"/>
      <c r="M406" s="637"/>
      <c r="N406" s="637"/>
      <c r="O406" s="637"/>
      <c r="P406" s="637"/>
      <c r="Q406" s="637"/>
      <c r="R406" s="637"/>
      <c r="S406" s="637"/>
      <c r="T406" s="637"/>
      <c r="U406" s="637"/>
      <c r="V406" s="637"/>
      <c r="W406" s="637"/>
      <c r="X406" s="637"/>
      <c r="Y406" s="637"/>
      <c r="Z406" s="637"/>
      <c r="AA406" s="637"/>
      <c r="AB406" s="637"/>
      <c r="AC406" s="637"/>
      <c r="AD406" s="637"/>
      <c r="AE406" s="637"/>
      <c r="AF406" s="637"/>
      <c r="AG406" s="637"/>
      <c r="AH406" s="637"/>
      <c r="AI406" s="637"/>
      <c r="AJ406" s="637"/>
      <c r="AK406" s="637"/>
      <c r="AL406" s="637"/>
      <c r="AM406" s="637"/>
      <c r="AN406" s="644"/>
      <c r="AO406" s="637"/>
      <c r="AP406" s="637"/>
      <c r="AQ406" s="637"/>
      <c r="AR406" s="637"/>
      <c r="AS406" s="637"/>
      <c r="AT406" s="637"/>
      <c r="AU406" s="637"/>
      <c r="AV406" s="637"/>
      <c r="AW406" s="637"/>
      <c r="AX406" s="637"/>
      <c r="AY406" s="637"/>
      <c r="AZ406" s="637"/>
      <c r="BA406" s="637"/>
      <c r="BB406" s="637"/>
      <c r="BC406" s="637"/>
      <c r="BD406" s="644"/>
      <c r="BE406" s="644"/>
      <c r="BF406" s="644"/>
      <c r="BG406" s="644"/>
      <c r="BH406" s="637"/>
      <c r="BI406" s="637"/>
      <c r="BJ406" s="637"/>
      <c r="BK406" s="637"/>
      <c r="BL406" s="853">
        <f t="shared" si="490"/>
        <v>0</v>
      </c>
      <c r="BN406" s="578">
        <f t="shared" si="462"/>
        <v>0</v>
      </c>
      <c r="BO406" s="578">
        <f t="shared" si="463"/>
        <v>0</v>
      </c>
      <c r="BP406" s="578">
        <f t="shared" si="464"/>
        <v>0</v>
      </c>
      <c r="BQ406" s="578">
        <f t="shared" si="465"/>
        <v>0</v>
      </c>
      <c r="BR406" s="578">
        <f t="shared" si="466"/>
        <v>0</v>
      </c>
      <c r="BS406" s="578">
        <f t="shared" si="467"/>
        <v>0</v>
      </c>
      <c r="BT406" s="578">
        <f t="shared" si="468"/>
        <v>0</v>
      </c>
      <c r="BU406" s="578">
        <f t="shared" si="469"/>
        <v>0</v>
      </c>
      <c r="BV406" s="578">
        <f t="shared" si="470"/>
        <v>0</v>
      </c>
      <c r="BW406" s="578">
        <f t="shared" si="471"/>
        <v>0</v>
      </c>
      <c r="BX406" s="578">
        <f t="shared" si="472"/>
        <v>0</v>
      </c>
      <c r="BY406" s="578">
        <f t="shared" si="473"/>
        <v>0</v>
      </c>
      <c r="BZ406" s="578">
        <f t="shared" si="474"/>
        <v>0</v>
      </c>
      <c r="CA406" s="578">
        <f t="shared" si="475"/>
        <v>0</v>
      </c>
      <c r="CB406" s="578">
        <f t="shared" si="476"/>
        <v>0</v>
      </c>
      <c r="CC406" s="578">
        <f t="shared" si="477"/>
        <v>0</v>
      </c>
      <c r="CD406" s="578">
        <f t="shared" si="478"/>
        <v>0</v>
      </c>
      <c r="CE406" s="578">
        <f t="shared" si="479"/>
        <v>0</v>
      </c>
      <c r="CF406" s="338">
        <f t="shared" si="480"/>
        <v>0</v>
      </c>
      <c r="CG406" s="338">
        <f t="shared" si="481"/>
        <v>0</v>
      </c>
      <c r="CH406" s="338">
        <f t="shared" si="482"/>
        <v>0</v>
      </c>
      <c r="CI406" s="579">
        <f t="shared" si="483"/>
        <v>0</v>
      </c>
      <c r="CJ406" s="577">
        <f t="shared" si="484"/>
        <v>0</v>
      </c>
      <c r="CK406" s="577">
        <f t="shared" si="485"/>
        <v>0</v>
      </c>
      <c r="CL406" s="577">
        <f t="shared" si="486"/>
        <v>0</v>
      </c>
      <c r="CM406" s="577">
        <f t="shared" si="487"/>
        <v>0</v>
      </c>
      <c r="CN406" s="577">
        <f t="shared" si="488"/>
        <v>0</v>
      </c>
      <c r="CO406" s="577">
        <f t="shared" si="489"/>
        <v>0</v>
      </c>
    </row>
    <row r="407" spans="1:93" ht="36">
      <c r="A407" s="358">
        <f t="shared" si="461"/>
        <v>55680</v>
      </c>
      <c r="B407" s="341" t="s">
        <v>1007</v>
      </c>
      <c r="C407" s="157" t="b">
        <f t="shared" si="460"/>
        <v>1</v>
      </c>
      <c r="D407" s="638" t="s">
        <v>1007</v>
      </c>
      <c r="E407" s="637"/>
      <c r="F407" s="637"/>
      <c r="G407" s="637"/>
      <c r="H407" s="637"/>
      <c r="I407" s="639"/>
      <c r="J407" s="637"/>
      <c r="K407" s="637"/>
      <c r="L407" s="637"/>
      <c r="M407" s="637"/>
      <c r="N407" s="637"/>
      <c r="O407" s="637"/>
      <c r="P407" s="637"/>
      <c r="Q407" s="637"/>
      <c r="R407" s="637"/>
      <c r="S407" s="637"/>
      <c r="T407" s="637"/>
      <c r="U407" s="637"/>
      <c r="V407" s="637"/>
      <c r="W407" s="637"/>
      <c r="X407" s="637"/>
      <c r="Y407" s="637"/>
      <c r="Z407" s="637"/>
      <c r="AA407" s="637"/>
      <c r="AB407" s="637"/>
      <c r="AC407" s="637"/>
      <c r="AD407" s="637"/>
      <c r="AE407" s="637"/>
      <c r="AF407" s="637"/>
      <c r="AG407" s="637"/>
      <c r="AH407" s="637"/>
      <c r="AI407" s="637"/>
      <c r="AJ407" s="637"/>
      <c r="AK407" s="637"/>
      <c r="AL407" s="637"/>
      <c r="AM407" s="637"/>
      <c r="AN407" s="644"/>
      <c r="AO407" s="637"/>
      <c r="AP407" s="637"/>
      <c r="AQ407" s="637"/>
      <c r="AR407" s="637"/>
      <c r="AS407" s="637"/>
      <c r="AT407" s="637"/>
      <c r="AU407" s="637"/>
      <c r="AV407" s="637"/>
      <c r="AW407" s="637"/>
      <c r="AX407" s="637"/>
      <c r="AY407" s="637"/>
      <c r="AZ407" s="637"/>
      <c r="BA407" s="637"/>
      <c r="BB407" s="637"/>
      <c r="BC407" s="637"/>
      <c r="BD407" s="644"/>
      <c r="BE407" s="644"/>
      <c r="BF407" s="644"/>
      <c r="BG407" s="644"/>
      <c r="BH407" s="637"/>
      <c r="BI407" s="637"/>
      <c r="BJ407" s="637"/>
      <c r="BK407" s="637"/>
      <c r="BL407" s="853">
        <f t="shared" si="490"/>
        <v>0</v>
      </c>
      <c r="BN407" s="578">
        <f t="shared" si="462"/>
        <v>0</v>
      </c>
      <c r="BO407" s="578">
        <f t="shared" si="463"/>
        <v>0</v>
      </c>
      <c r="BP407" s="578">
        <f t="shared" si="464"/>
        <v>0</v>
      </c>
      <c r="BQ407" s="578">
        <f t="shared" si="465"/>
        <v>0</v>
      </c>
      <c r="BR407" s="578">
        <f t="shared" si="466"/>
        <v>0</v>
      </c>
      <c r="BS407" s="578">
        <f t="shared" si="467"/>
        <v>0</v>
      </c>
      <c r="BT407" s="578">
        <f t="shared" si="468"/>
        <v>0</v>
      </c>
      <c r="BU407" s="578">
        <f t="shared" si="469"/>
        <v>0</v>
      </c>
      <c r="BV407" s="578">
        <f t="shared" si="470"/>
        <v>0</v>
      </c>
      <c r="BW407" s="578">
        <f t="shared" si="471"/>
        <v>0</v>
      </c>
      <c r="BX407" s="578">
        <f t="shared" si="472"/>
        <v>0</v>
      </c>
      <c r="BY407" s="578">
        <f t="shared" si="473"/>
        <v>0</v>
      </c>
      <c r="BZ407" s="578">
        <f t="shared" si="474"/>
        <v>0</v>
      </c>
      <c r="CA407" s="578">
        <f t="shared" si="475"/>
        <v>0</v>
      </c>
      <c r="CB407" s="578">
        <f t="shared" si="476"/>
        <v>0</v>
      </c>
      <c r="CC407" s="578">
        <f t="shared" si="477"/>
        <v>0</v>
      </c>
      <c r="CD407" s="578">
        <f t="shared" si="478"/>
        <v>0</v>
      </c>
      <c r="CE407" s="578">
        <f t="shared" si="479"/>
        <v>0</v>
      </c>
      <c r="CF407" s="338">
        <f t="shared" si="480"/>
        <v>0</v>
      </c>
      <c r="CG407" s="338">
        <f t="shared" si="481"/>
        <v>0</v>
      </c>
      <c r="CH407" s="338">
        <f t="shared" si="482"/>
        <v>0</v>
      </c>
      <c r="CI407" s="579">
        <f t="shared" si="483"/>
        <v>0</v>
      </c>
      <c r="CJ407" s="577">
        <f t="shared" si="484"/>
        <v>0</v>
      </c>
      <c r="CK407" s="577">
        <f t="shared" si="485"/>
        <v>0</v>
      </c>
      <c r="CL407" s="577">
        <f t="shared" si="486"/>
        <v>0</v>
      </c>
      <c r="CM407" s="577">
        <f t="shared" si="487"/>
        <v>0</v>
      </c>
      <c r="CN407" s="577">
        <f t="shared" si="488"/>
        <v>0</v>
      </c>
      <c r="CO407" s="577">
        <f t="shared" si="489"/>
        <v>0</v>
      </c>
    </row>
    <row r="408" spans="1:93">
      <c r="A408" s="358">
        <f t="shared" si="461"/>
        <v>55690</v>
      </c>
      <c r="B408" s="341" t="s">
        <v>349</v>
      </c>
      <c r="C408" s="157" t="e">
        <f t="shared" ref="C408:C499" si="491">EXACT(D408,B408)</f>
        <v>#N/A</v>
      </c>
      <c r="D408" s="638" t="e">
        <v>#N/A</v>
      </c>
      <c r="E408" s="637"/>
      <c r="F408" s="637"/>
      <c r="G408" s="637"/>
      <c r="H408" s="637"/>
      <c r="I408" s="639"/>
      <c r="J408" s="637"/>
      <c r="K408" s="637"/>
      <c r="L408" s="637"/>
      <c r="M408" s="637"/>
      <c r="N408" s="637"/>
      <c r="O408" s="637"/>
      <c r="P408" s="637"/>
      <c r="Q408" s="637"/>
      <c r="R408" s="637"/>
      <c r="S408" s="637"/>
      <c r="T408" s="637"/>
      <c r="U408" s="637"/>
      <c r="V408" s="637"/>
      <c r="W408" s="637"/>
      <c r="X408" s="637"/>
      <c r="Y408" s="637"/>
      <c r="Z408" s="637"/>
      <c r="AA408" s="637"/>
      <c r="AB408" s="637"/>
      <c r="AC408" s="637"/>
      <c r="AD408" s="637"/>
      <c r="AE408" s="637"/>
      <c r="AF408" s="637"/>
      <c r="AG408" s="637"/>
      <c r="AH408" s="637"/>
      <c r="AI408" s="637"/>
      <c r="AJ408" s="637"/>
      <c r="AK408" s="637"/>
      <c r="AL408" s="637"/>
      <c r="AM408" s="637"/>
      <c r="AN408" s="644"/>
      <c r="AO408" s="637"/>
      <c r="AP408" s="637"/>
      <c r="AQ408" s="637"/>
      <c r="AR408" s="637"/>
      <c r="AS408" s="637"/>
      <c r="AT408" s="637"/>
      <c r="AU408" s="637"/>
      <c r="AV408" s="637"/>
      <c r="AW408" s="637"/>
      <c r="AX408" s="637"/>
      <c r="AY408" s="637"/>
      <c r="AZ408" s="637"/>
      <c r="BA408" s="637"/>
      <c r="BB408" s="637"/>
      <c r="BC408" s="637"/>
      <c r="BD408" s="644"/>
      <c r="BE408" s="644"/>
      <c r="BF408" s="644"/>
      <c r="BG408" s="644"/>
      <c r="BH408" s="637"/>
      <c r="BI408" s="637"/>
      <c r="BJ408" s="637"/>
      <c r="BK408" s="637"/>
      <c r="BL408" s="853">
        <f t="shared" si="490"/>
        <v>0</v>
      </c>
      <c r="BN408" s="578">
        <f t="shared" si="462"/>
        <v>0</v>
      </c>
      <c r="BO408" s="578">
        <f t="shared" si="463"/>
        <v>0</v>
      </c>
      <c r="BP408" s="578">
        <f t="shared" si="464"/>
        <v>0</v>
      </c>
      <c r="BQ408" s="578">
        <f t="shared" si="465"/>
        <v>0</v>
      </c>
      <c r="BR408" s="578">
        <f t="shared" si="466"/>
        <v>0</v>
      </c>
      <c r="BS408" s="578">
        <f t="shared" si="467"/>
        <v>0</v>
      </c>
      <c r="BT408" s="578">
        <f t="shared" si="468"/>
        <v>0</v>
      </c>
      <c r="BU408" s="578">
        <f t="shared" si="469"/>
        <v>0</v>
      </c>
      <c r="BV408" s="578">
        <f t="shared" si="470"/>
        <v>0</v>
      </c>
      <c r="BW408" s="578">
        <f t="shared" si="471"/>
        <v>0</v>
      </c>
      <c r="BX408" s="578">
        <f t="shared" si="472"/>
        <v>0</v>
      </c>
      <c r="BY408" s="578">
        <f t="shared" si="473"/>
        <v>0</v>
      </c>
      <c r="BZ408" s="578">
        <f t="shared" si="474"/>
        <v>0</v>
      </c>
      <c r="CA408" s="578">
        <f t="shared" si="475"/>
        <v>0</v>
      </c>
      <c r="CB408" s="578">
        <f t="shared" si="476"/>
        <v>0</v>
      </c>
      <c r="CC408" s="578">
        <f t="shared" si="477"/>
        <v>0</v>
      </c>
      <c r="CD408" s="578">
        <f t="shared" si="478"/>
        <v>0</v>
      </c>
      <c r="CE408" s="578">
        <f t="shared" si="479"/>
        <v>0</v>
      </c>
      <c r="CF408" s="338">
        <f t="shared" si="480"/>
        <v>0</v>
      </c>
      <c r="CG408" s="338">
        <f t="shared" si="481"/>
        <v>0</v>
      </c>
      <c r="CH408" s="338">
        <f t="shared" si="482"/>
        <v>0</v>
      </c>
      <c r="CI408" s="579">
        <f t="shared" si="483"/>
        <v>0</v>
      </c>
      <c r="CJ408" s="577">
        <f t="shared" si="484"/>
        <v>0</v>
      </c>
      <c r="CK408" s="577">
        <f t="shared" si="485"/>
        <v>0</v>
      </c>
      <c r="CL408" s="577">
        <f t="shared" si="486"/>
        <v>0</v>
      </c>
      <c r="CM408" s="577">
        <f t="shared" si="487"/>
        <v>0</v>
      </c>
      <c r="CN408" s="577">
        <f t="shared" si="488"/>
        <v>0</v>
      </c>
      <c r="CO408" s="577">
        <f t="shared" si="489"/>
        <v>0</v>
      </c>
    </row>
    <row r="409" spans="1:93" ht="24">
      <c r="A409" s="358">
        <f t="shared" si="461"/>
        <v>55701</v>
      </c>
      <c r="B409" s="341" t="s">
        <v>350</v>
      </c>
      <c r="C409" s="157" t="b">
        <f t="shared" si="491"/>
        <v>1</v>
      </c>
      <c r="D409" s="638" t="s">
        <v>350</v>
      </c>
      <c r="E409" s="637"/>
      <c r="F409" s="637"/>
      <c r="G409" s="637"/>
      <c r="H409" s="637"/>
      <c r="I409" s="639"/>
      <c r="J409" s="637"/>
      <c r="K409" s="637"/>
      <c r="L409" s="637"/>
      <c r="M409" s="637"/>
      <c r="N409" s="637"/>
      <c r="O409" s="637"/>
      <c r="P409" s="637"/>
      <c r="Q409" s="637"/>
      <c r="R409" s="637"/>
      <c r="S409" s="637"/>
      <c r="T409" s="637"/>
      <c r="U409" s="637"/>
      <c r="V409" s="637"/>
      <c r="W409" s="637"/>
      <c r="X409" s="637"/>
      <c r="Y409" s="637"/>
      <c r="Z409" s="637"/>
      <c r="AA409" s="637"/>
      <c r="AB409" s="637"/>
      <c r="AC409" s="637"/>
      <c r="AD409" s="637"/>
      <c r="AE409" s="637"/>
      <c r="AF409" s="637"/>
      <c r="AG409" s="637"/>
      <c r="AH409" s="637"/>
      <c r="AI409" s="637"/>
      <c r="AJ409" s="637"/>
      <c r="AK409" s="637"/>
      <c r="AL409" s="637"/>
      <c r="AM409" s="637"/>
      <c r="AN409" s="644"/>
      <c r="AO409" s="637"/>
      <c r="AP409" s="637"/>
      <c r="AQ409" s="637"/>
      <c r="AR409" s="637"/>
      <c r="AS409" s="637"/>
      <c r="AT409" s="637"/>
      <c r="AU409" s="637"/>
      <c r="AV409" s="637"/>
      <c r="AW409" s="637"/>
      <c r="AX409" s="637"/>
      <c r="AY409" s="637"/>
      <c r="AZ409" s="637"/>
      <c r="BA409" s="637"/>
      <c r="BB409" s="637"/>
      <c r="BC409" s="637"/>
      <c r="BD409" s="644"/>
      <c r="BE409" s="644"/>
      <c r="BF409" s="644"/>
      <c r="BG409" s="644"/>
      <c r="BH409" s="637"/>
      <c r="BI409" s="637"/>
      <c r="BJ409" s="637"/>
      <c r="BK409" s="637"/>
      <c r="BL409" s="853">
        <f t="shared" si="490"/>
        <v>0</v>
      </c>
      <c r="BN409" s="578">
        <f t="shared" si="462"/>
        <v>0</v>
      </c>
      <c r="BO409" s="578">
        <f t="shared" si="463"/>
        <v>0</v>
      </c>
      <c r="BP409" s="578">
        <f t="shared" si="464"/>
        <v>0</v>
      </c>
      <c r="BQ409" s="578">
        <f t="shared" si="465"/>
        <v>0</v>
      </c>
      <c r="BR409" s="578">
        <f t="shared" si="466"/>
        <v>0</v>
      </c>
      <c r="BS409" s="578">
        <f t="shared" si="467"/>
        <v>0</v>
      </c>
      <c r="BT409" s="578">
        <f t="shared" si="468"/>
        <v>0</v>
      </c>
      <c r="BU409" s="578">
        <f t="shared" si="469"/>
        <v>0</v>
      </c>
      <c r="BV409" s="578">
        <f t="shared" si="470"/>
        <v>0</v>
      </c>
      <c r="BW409" s="578">
        <f t="shared" si="471"/>
        <v>0</v>
      </c>
      <c r="BX409" s="578">
        <f t="shared" si="472"/>
        <v>0</v>
      </c>
      <c r="BY409" s="578">
        <f t="shared" si="473"/>
        <v>0</v>
      </c>
      <c r="BZ409" s="578">
        <f t="shared" si="474"/>
        <v>0</v>
      </c>
      <c r="CA409" s="578">
        <f t="shared" si="475"/>
        <v>0</v>
      </c>
      <c r="CB409" s="578">
        <f t="shared" si="476"/>
        <v>0</v>
      </c>
      <c r="CC409" s="578">
        <f t="shared" si="477"/>
        <v>0</v>
      </c>
      <c r="CD409" s="578">
        <f t="shared" si="478"/>
        <v>0</v>
      </c>
      <c r="CE409" s="578">
        <f t="shared" si="479"/>
        <v>0</v>
      </c>
      <c r="CF409" s="338">
        <f t="shared" si="480"/>
        <v>0</v>
      </c>
      <c r="CG409" s="338">
        <f t="shared" si="481"/>
        <v>0</v>
      </c>
      <c r="CH409" s="338">
        <f t="shared" si="482"/>
        <v>0</v>
      </c>
      <c r="CI409" s="579">
        <f t="shared" si="483"/>
        <v>0</v>
      </c>
      <c r="CJ409" s="577">
        <f t="shared" si="484"/>
        <v>0</v>
      </c>
      <c r="CK409" s="577">
        <f t="shared" si="485"/>
        <v>0</v>
      </c>
      <c r="CL409" s="577">
        <f t="shared" si="486"/>
        <v>0</v>
      </c>
      <c r="CM409" s="577">
        <f t="shared" si="487"/>
        <v>0</v>
      </c>
      <c r="CN409" s="577">
        <f t="shared" si="488"/>
        <v>0</v>
      </c>
      <c r="CO409" s="577">
        <f t="shared" si="489"/>
        <v>0</v>
      </c>
    </row>
    <row r="410" spans="1:93">
      <c r="A410" s="358">
        <f t="shared" si="461"/>
        <v>55702</v>
      </c>
      <c r="B410" s="341" t="s">
        <v>1008</v>
      </c>
      <c r="C410" s="157" t="e">
        <f t="shared" si="491"/>
        <v>#N/A</v>
      </c>
      <c r="D410" s="638" t="e">
        <v>#N/A</v>
      </c>
      <c r="E410" s="637"/>
      <c r="F410" s="637"/>
      <c r="G410" s="637"/>
      <c r="H410" s="637"/>
      <c r="I410" s="639"/>
      <c r="J410" s="637"/>
      <c r="K410" s="637"/>
      <c r="L410" s="637"/>
      <c r="M410" s="637"/>
      <c r="N410" s="637"/>
      <c r="O410" s="637"/>
      <c r="P410" s="637"/>
      <c r="Q410" s="637"/>
      <c r="R410" s="637"/>
      <c r="S410" s="637"/>
      <c r="T410" s="637"/>
      <c r="U410" s="637"/>
      <c r="V410" s="637"/>
      <c r="W410" s="637"/>
      <c r="X410" s="637"/>
      <c r="Y410" s="637"/>
      <c r="Z410" s="637"/>
      <c r="AA410" s="637"/>
      <c r="AB410" s="637"/>
      <c r="AC410" s="637"/>
      <c r="AD410" s="637"/>
      <c r="AE410" s="637"/>
      <c r="AF410" s="637"/>
      <c r="AG410" s="637"/>
      <c r="AH410" s="637"/>
      <c r="AI410" s="637"/>
      <c r="AJ410" s="637"/>
      <c r="AK410" s="637"/>
      <c r="AL410" s="637"/>
      <c r="AM410" s="637"/>
      <c r="AN410" s="644"/>
      <c r="AO410" s="637"/>
      <c r="AP410" s="637"/>
      <c r="AQ410" s="637"/>
      <c r="AR410" s="637"/>
      <c r="AS410" s="637"/>
      <c r="AT410" s="637"/>
      <c r="AU410" s="637"/>
      <c r="AV410" s="637"/>
      <c r="AW410" s="637"/>
      <c r="AX410" s="637"/>
      <c r="AY410" s="637"/>
      <c r="AZ410" s="637"/>
      <c r="BA410" s="637"/>
      <c r="BB410" s="637"/>
      <c r="BC410" s="637"/>
      <c r="BD410" s="644"/>
      <c r="BE410" s="644"/>
      <c r="BF410" s="644"/>
      <c r="BG410" s="644"/>
      <c r="BH410" s="637"/>
      <c r="BI410" s="637"/>
      <c r="BJ410" s="637"/>
      <c r="BK410" s="637"/>
      <c r="BL410" s="853">
        <f t="shared" si="490"/>
        <v>0</v>
      </c>
      <c r="BN410" s="578">
        <f t="shared" si="462"/>
        <v>0</v>
      </c>
      <c r="BO410" s="578">
        <f t="shared" si="463"/>
        <v>0</v>
      </c>
      <c r="BP410" s="578">
        <f t="shared" si="464"/>
        <v>0</v>
      </c>
      <c r="BQ410" s="578">
        <f t="shared" si="465"/>
        <v>0</v>
      </c>
      <c r="BR410" s="578">
        <f t="shared" si="466"/>
        <v>0</v>
      </c>
      <c r="BS410" s="578">
        <f t="shared" si="467"/>
        <v>0</v>
      </c>
      <c r="BT410" s="578">
        <f t="shared" si="468"/>
        <v>0</v>
      </c>
      <c r="BU410" s="578">
        <f t="shared" si="469"/>
        <v>0</v>
      </c>
      <c r="BV410" s="578">
        <f t="shared" si="470"/>
        <v>0</v>
      </c>
      <c r="BW410" s="578">
        <f t="shared" si="471"/>
        <v>0</v>
      </c>
      <c r="BX410" s="578">
        <f t="shared" si="472"/>
        <v>0</v>
      </c>
      <c r="BY410" s="578">
        <f t="shared" si="473"/>
        <v>0</v>
      </c>
      <c r="BZ410" s="578">
        <f t="shared" si="474"/>
        <v>0</v>
      </c>
      <c r="CA410" s="578">
        <f t="shared" si="475"/>
        <v>0</v>
      </c>
      <c r="CB410" s="578">
        <f t="shared" si="476"/>
        <v>0</v>
      </c>
      <c r="CC410" s="578">
        <f t="shared" si="477"/>
        <v>0</v>
      </c>
      <c r="CD410" s="578">
        <f t="shared" si="478"/>
        <v>0</v>
      </c>
      <c r="CE410" s="578">
        <f t="shared" si="479"/>
        <v>0</v>
      </c>
      <c r="CF410" s="338">
        <f t="shared" si="480"/>
        <v>0</v>
      </c>
      <c r="CG410" s="338">
        <f t="shared" si="481"/>
        <v>0</v>
      </c>
      <c r="CH410" s="338">
        <f t="shared" si="482"/>
        <v>0</v>
      </c>
      <c r="CI410" s="579">
        <f t="shared" si="483"/>
        <v>0</v>
      </c>
      <c r="CJ410" s="577">
        <f t="shared" si="484"/>
        <v>0</v>
      </c>
      <c r="CK410" s="577">
        <f t="shared" si="485"/>
        <v>0</v>
      </c>
      <c r="CL410" s="577">
        <f t="shared" si="486"/>
        <v>0</v>
      </c>
      <c r="CM410" s="577">
        <f t="shared" si="487"/>
        <v>0</v>
      </c>
      <c r="CN410" s="577">
        <f t="shared" si="488"/>
        <v>0</v>
      </c>
      <c r="CO410" s="577">
        <f t="shared" si="489"/>
        <v>0</v>
      </c>
    </row>
    <row r="411" spans="1:93" ht="24">
      <c r="A411" s="358">
        <f t="shared" si="461"/>
        <v>55703</v>
      </c>
      <c r="B411" s="341" t="s">
        <v>351</v>
      </c>
      <c r="C411" s="157" t="b">
        <f t="shared" si="491"/>
        <v>1</v>
      </c>
      <c r="D411" s="638" t="s">
        <v>351</v>
      </c>
      <c r="E411" s="637"/>
      <c r="F411" s="637"/>
      <c r="G411" s="637"/>
      <c r="H411" s="637"/>
      <c r="I411" s="639"/>
      <c r="J411" s="637"/>
      <c r="K411" s="637"/>
      <c r="L411" s="637"/>
      <c r="M411" s="637"/>
      <c r="N411" s="637"/>
      <c r="O411" s="637"/>
      <c r="P411" s="637"/>
      <c r="Q411" s="637"/>
      <c r="R411" s="637"/>
      <c r="S411" s="637"/>
      <c r="T411" s="637"/>
      <c r="U411" s="637"/>
      <c r="V411" s="637"/>
      <c r="W411" s="637"/>
      <c r="X411" s="637"/>
      <c r="Y411" s="637"/>
      <c r="Z411" s="637"/>
      <c r="AA411" s="637"/>
      <c r="AB411" s="637"/>
      <c r="AC411" s="637"/>
      <c r="AD411" s="637"/>
      <c r="AE411" s="637"/>
      <c r="AF411" s="637"/>
      <c r="AG411" s="637"/>
      <c r="AH411" s="637"/>
      <c r="AI411" s="637"/>
      <c r="AJ411" s="637"/>
      <c r="AK411" s="637"/>
      <c r="AL411" s="637"/>
      <c r="AM411" s="637"/>
      <c r="AN411" s="644"/>
      <c r="AO411" s="637"/>
      <c r="AP411" s="637"/>
      <c r="AQ411" s="637"/>
      <c r="AR411" s="637"/>
      <c r="AS411" s="637"/>
      <c r="AT411" s="637"/>
      <c r="AU411" s="637"/>
      <c r="AV411" s="637"/>
      <c r="AW411" s="637"/>
      <c r="AX411" s="637"/>
      <c r="AY411" s="637"/>
      <c r="AZ411" s="637"/>
      <c r="BA411" s="637"/>
      <c r="BB411" s="637"/>
      <c r="BC411" s="637"/>
      <c r="BD411" s="644"/>
      <c r="BE411" s="644"/>
      <c r="BF411" s="644"/>
      <c r="BG411" s="644"/>
      <c r="BH411" s="637"/>
      <c r="BI411" s="637"/>
      <c r="BJ411" s="637"/>
      <c r="BK411" s="637"/>
      <c r="BL411" s="853">
        <f t="shared" si="490"/>
        <v>0</v>
      </c>
      <c r="BN411" s="578">
        <f t="shared" si="462"/>
        <v>0</v>
      </c>
      <c r="BO411" s="578">
        <f t="shared" si="463"/>
        <v>0</v>
      </c>
      <c r="BP411" s="578">
        <f t="shared" si="464"/>
        <v>0</v>
      </c>
      <c r="BQ411" s="578">
        <f t="shared" si="465"/>
        <v>0</v>
      </c>
      <c r="BR411" s="578">
        <f t="shared" si="466"/>
        <v>0</v>
      </c>
      <c r="BS411" s="578">
        <f t="shared" si="467"/>
        <v>0</v>
      </c>
      <c r="BT411" s="578">
        <f t="shared" si="468"/>
        <v>0</v>
      </c>
      <c r="BU411" s="578">
        <f t="shared" si="469"/>
        <v>0</v>
      </c>
      <c r="BV411" s="578">
        <f t="shared" si="470"/>
        <v>0</v>
      </c>
      <c r="BW411" s="578">
        <f t="shared" si="471"/>
        <v>0</v>
      </c>
      <c r="BX411" s="578">
        <f t="shared" si="472"/>
        <v>0</v>
      </c>
      <c r="BY411" s="578">
        <f t="shared" si="473"/>
        <v>0</v>
      </c>
      <c r="BZ411" s="578">
        <f t="shared" si="474"/>
        <v>0</v>
      </c>
      <c r="CA411" s="578">
        <f t="shared" si="475"/>
        <v>0</v>
      </c>
      <c r="CB411" s="578">
        <f t="shared" si="476"/>
        <v>0</v>
      </c>
      <c r="CC411" s="578">
        <f t="shared" si="477"/>
        <v>0</v>
      </c>
      <c r="CD411" s="578">
        <f t="shared" si="478"/>
        <v>0</v>
      </c>
      <c r="CE411" s="578">
        <f t="shared" si="479"/>
        <v>0</v>
      </c>
      <c r="CF411" s="338">
        <f t="shared" si="480"/>
        <v>0</v>
      </c>
      <c r="CG411" s="338">
        <f t="shared" si="481"/>
        <v>0</v>
      </c>
      <c r="CH411" s="338">
        <f t="shared" si="482"/>
        <v>0</v>
      </c>
      <c r="CI411" s="579">
        <f t="shared" si="483"/>
        <v>0</v>
      </c>
      <c r="CJ411" s="577">
        <f t="shared" si="484"/>
        <v>0</v>
      </c>
      <c r="CK411" s="577">
        <f t="shared" si="485"/>
        <v>0</v>
      </c>
      <c r="CL411" s="577">
        <f t="shared" si="486"/>
        <v>0</v>
      </c>
      <c r="CM411" s="577">
        <f t="shared" si="487"/>
        <v>0</v>
      </c>
      <c r="CN411" s="577">
        <f t="shared" si="488"/>
        <v>0</v>
      </c>
      <c r="CO411" s="577">
        <f t="shared" si="489"/>
        <v>0</v>
      </c>
    </row>
    <row r="412" spans="1:93">
      <c r="A412" s="358">
        <f t="shared" si="461"/>
        <v>55704</v>
      </c>
      <c r="B412" s="341" t="s">
        <v>352</v>
      </c>
      <c r="C412" s="157" t="b">
        <f t="shared" si="491"/>
        <v>1</v>
      </c>
      <c r="D412" s="638" t="s">
        <v>352</v>
      </c>
      <c r="E412" s="637"/>
      <c r="F412" s="637"/>
      <c r="G412" s="637"/>
      <c r="H412" s="637"/>
      <c r="I412" s="639"/>
      <c r="J412" s="637"/>
      <c r="K412" s="637"/>
      <c r="L412" s="637"/>
      <c r="M412" s="637"/>
      <c r="N412" s="637"/>
      <c r="O412" s="637"/>
      <c r="P412" s="637"/>
      <c r="Q412" s="637"/>
      <c r="R412" s="637"/>
      <c r="S412" s="637"/>
      <c r="T412" s="637"/>
      <c r="U412" s="637"/>
      <c r="V412" s="637"/>
      <c r="W412" s="637"/>
      <c r="X412" s="637"/>
      <c r="Y412" s="637"/>
      <c r="Z412" s="637"/>
      <c r="AA412" s="637"/>
      <c r="AB412" s="637"/>
      <c r="AC412" s="637"/>
      <c r="AD412" s="637"/>
      <c r="AE412" s="637"/>
      <c r="AF412" s="637"/>
      <c r="AG412" s="637"/>
      <c r="AH412" s="637"/>
      <c r="AI412" s="637"/>
      <c r="AJ412" s="637"/>
      <c r="AK412" s="637"/>
      <c r="AL412" s="637"/>
      <c r="AM412" s="637"/>
      <c r="AN412" s="644"/>
      <c r="AO412" s="637"/>
      <c r="AP412" s="637"/>
      <c r="AQ412" s="637"/>
      <c r="AR412" s="637"/>
      <c r="AS412" s="637"/>
      <c r="AT412" s="637"/>
      <c r="AU412" s="637"/>
      <c r="AV412" s="637"/>
      <c r="AW412" s="637"/>
      <c r="AX412" s="637"/>
      <c r="AY412" s="637"/>
      <c r="AZ412" s="637"/>
      <c r="BA412" s="637"/>
      <c r="BB412" s="637"/>
      <c r="BC412" s="637"/>
      <c r="BD412" s="644"/>
      <c r="BE412" s="644"/>
      <c r="BF412" s="644"/>
      <c r="BG412" s="644"/>
      <c r="BH412" s="637"/>
      <c r="BI412" s="637"/>
      <c r="BJ412" s="637"/>
      <c r="BK412" s="637"/>
      <c r="BL412" s="853">
        <f t="shared" si="490"/>
        <v>0</v>
      </c>
      <c r="BN412" s="578">
        <f t="shared" si="462"/>
        <v>0</v>
      </c>
      <c r="BO412" s="578">
        <f t="shared" si="463"/>
        <v>0</v>
      </c>
      <c r="BP412" s="578">
        <f t="shared" si="464"/>
        <v>0</v>
      </c>
      <c r="BQ412" s="578">
        <f t="shared" si="465"/>
        <v>0</v>
      </c>
      <c r="BR412" s="578">
        <f t="shared" si="466"/>
        <v>0</v>
      </c>
      <c r="BS412" s="578">
        <f t="shared" si="467"/>
        <v>0</v>
      </c>
      <c r="BT412" s="578">
        <f t="shared" si="468"/>
        <v>0</v>
      </c>
      <c r="BU412" s="578">
        <f t="shared" si="469"/>
        <v>0</v>
      </c>
      <c r="BV412" s="578">
        <f t="shared" si="470"/>
        <v>0</v>
      </c>
      <c r="BW412" s="578">
        <f t="shared" si="471"/>
        <v>0</v>
      </c>
      <c r="BX412" s="578">
        <f t="shared" si="472"/>
        <v>0</v>
      </c>
      <c r="BY412" s="578">
        <f t="shared" si="473"/>
        <v>0</v>
      </c>
      <c r="BZ412" s="578">
        <f t="shared" si="474"/>
        <v>0</v>
      </c>
      <c r="CA412" s="578">
        <f t="shared" si="475"/>
        <v>0</v>
      </c>
      <c r="CB412" s="578">
        <f t="shared" si="476"/>
        <v>0</v>
      </c>
      <c r="CC412" s="578">
        <f t="shared" si="477"/>
        <v>0</v>
      </c>
      <c r="CD412" s="578">
        <f t="shared" si="478"/>
        <v>0</v>
      </c>
      <c r="CE412" s="578">
        <f t="shared" si="479"/>
        <v>0</v>
      </c>
      <c r="CF412" s="338">
        <f t="shared" si="480"/>
        <v>0</v>
      </c>
      <c r="CG412" s="338">
        <f t="shared" si="481"/>
        <v>0</v>
      </c>
      <c r="CH412" s="338">
        <f t="shared" si="482"/>
        <v>0</v>
      </c>
      <c r="CI412" s="579">
        <f t="shared" si="483"/>
        <v>0</v>
      </c>
      <c r="CJ412" s="577">
        <f t="shared" si="484"/>
        <v>0</v>
      </c>
      <c r="CK412" s="577">
        <f t="shared" si="485"/>
        <v>0</v>
      </c>
      <c r="CL412" s="577">
        <f t="shared" si="486"/>
        <v>0</v>
      </c>
      <c r="CM412" s="577">
        <f t="shared" si="487"/>
        <v>0</v>
      </c>
      <c r="CN412" s="577">
        <f t="shared" si="488"/>
        <v>0</v>
      </c>
      <c r="CO412" s="577">
        <f t="shared" si="489"/>
        <v>0</v>
      </c>
    </row>
    <row r="413" spans="1:93" ht="24">
      <c r="A413" s="358">
        <f t="shared" si="461"/>
        <v>55705</v>
      </c>
      <c r="B413" s="341" t="s">
        <v>353</v>
      </c>
      <c r="C413" s="157" t="b">
        <f t="shared" si="491"/>
        <v>1</v>
      </c>
      <c r="D413" s="638" t="s">
        <v>353</v>
      </c>
      <c r="E413" s="637"/>
      <c r="F413" s="637"/>
      <c r="G413" s="637"/>
      <c r="H413" s="637"/>
      <c r="I413" s="639"/>
      <c r="J413" s="637"/>
      <c r="K413" s="637"/>
      <c r="L413" s="637"/>
      <c r="M413" s="637"/>
      <c r="N413" s="637"/>
      <c r="O413" s="637"/>
      <c r="P413" s="637"/>
      <c r="Q413" s="637"/>
      <c r="R413" s="637"/>
      <c r="S413" s="637"/>
      <c r="T413" s="637"/>
      <c r="U413" s="637"/>
      <c r="V413" s="637"/>
      <c r="W413" s="637"/>
      <c r="X413" s="637"/>
      <c r="Y413" s="637"/>
      <c r="Z413" s="637"/>
      <c r="AA413" s="637"/>
      <c r="AB413" s="637"/>
      <c r="AC413" s="637"/>
      <c r="AD413" s="637"/>
      <c r="AE413" s="637"/>
      <c r="AF413" s="637"/>
      <c r="AG413" s="637"/>
      <c r="AH413" s="637"/>
      <c r="AI413" s="637"/>
      <c r="AJ413" s="637"/>
      <c r="AK413" s="637"/>
      <c r="AL413" s="637"/>
      <c r="AM413" s="637"/>
      <c r="AN413" s="644"/>
      <c r="AO413" s="637"/>
      <c r="AP413" s="637"/>
      <c r="AQ413" s="637"/>
      <c r="AR413" s="637"/>
      <c r="AS413" s="637"/>
      <c r="AT413" s="637"/>
      <c r="AU413" s="637"/>
      <c r="AV413" s="637"/>
      <c r="AW413" s="637"/>
      <c r="AX413" s="637"/>
      <c r="AY413" s="637"/>
      <c r="AZ413" s="637"/>
      <c r="BA413" s="637"/>
      <c r="BB413" s="637"/>
      <c r="BC413" s="637"/>
      <c r="BD413" s="644"/>
      <c r="BE413" s="644"/>
      <c r="BF413" s="644"/>
      <c r="BG413" s="644"/>
      <c r="BH413" s="637"/>
      <c r="BI413" s="637"/>
      <c r="BJ413" s="637"/>
      <c r="BK413" s="637"/>
      <c r="BL413" s="853">
        <f t="shared" si="490"/>
        <v>0</v>
      </c>
      <c r="BN413" s="578">
        <f t="shared" si="462"/>
        <v>0</v>
      </c>
      <c r="BO413" s="578">
        <f t="shared" si="463"/>
        <v>0</v>
      </c>
      <c r="BP413" s="578">
        <f t="shared" si="464"/>
        <v>0</v>
      </c>
      <c r="BQ413" s="578">
        <f t="shared" si="465"/>
        <v>0</v>
      </c>
      <c r="BR413" s="578">
        <f t="shared" si="466"/>
        <v>0</v>
      </c>
      <c r="BS413" s="578">
        <f t="shared" si="467"/>
        <v>0</v>
      </c>
      <c r="BT413" s="578">
        <f t="shared" si="468"/>
        <v>0</v>
      </c>
      <c r="BU413" s="578">
        <f t="shared" si="469"/>
        <v>0</v>
      </c>
      <c r="BV413" s="578">
        <f t="shared" si="470"/>
        <v>0</v>
      </c>
      <c r="BW413" s="578">
        <f t="shared" si="471"/>
        <v>0</v>
      </c>
      <c r="BX413" s="578">
        <f t="shared" si="472"/>
        <v>0</v>
      </c>
      <c r="BY413" s="578">
        <f t="shared" si="473"/>
        <v>0</v>
      </c>
      <c r="BZ413" s="578">
        <f t="shared" si="474"/>
        <v>0</v>
      </c>
      <c r="CA413" s="578">
        <f t="shared" si="475"/>
        <v>0</v>
      </c>
      <c r="CB413" s="578">
        <f t="shared" si="476"/>
        <v>0</v>
      </c>
      <c r="CC413" s="578">
        <f t="shared" si="477"/>
        <v>0</v>
      </c>
      <c r="CD413" s="578">
        <f t="shared" si="478"/>
        <v>0</v>
      </c>
      <c r="CE413" s="578">
        <f t="shared" si="479"/>
        <v>0</v>
      </c>
      <c r="CF413" s="338">
        <f t="shared" si="480"/>
        <v>0</v>
      </c>
      <c r="CG413" s="338">
        <f t="shared" si="481"/>
        <v>0</v>
      </c>
      <c r="CH413" s="338">
        <f t="shared" si="482"/>
        <v>0</v>
      </c>
      <c r="CI413" s="579">
        <f t="shared" si="483"/>
        <v>0</v>
      </c>
      <c r="CJ413" s="577">
        <f t="shared" si="484"/>
        <v>0</v>
      </c>
      <c r="CK413" s="577">
        <f t="shared" si="485"/>
        <v>0</v>
      </c>
      <c r="CL413" s="577">
        <f t="shared" si="486"/>
        <v>0</v>
      </c>
      <c r="CM413" s="577">
        <f t="shared" si="487"/>
        <v>0</v>
      </c>
      <c r="CN413" s="577">
        <f t="shared" si="488"/>
        <v>0</v>
      </c>
      <c r="CO413" s="577">
        <f t="shared" si="489"/>
        <v>0</v>
      </c>
    </row>
    <row r="414" spans="1:93">
      <c r="A414" s="358">
        <f t="shared" si="461"/>
        <v>55801</v>
      </c>
      <c r="B414" s="341" t="s">
        <v>354</v>
      </c>
      <c r="C414" s="157" t="b">
        <f t="shared" si="491"/>
        <v>1</v>
      </c>
      <c r="D414" s="638" t="s">
        <v>354</v>
      </c>
      <c r="E414" s="637"/>
      <c r="F414" s="637"/>
      <c r="G414" s="637"/>
      <c r="H414" s="637"/>
      <c r="I414" s="639"/>
      <c r="J414" s="637"/>
      <c r="K414" s="637"/>
      <c r="L414" s="637"/>
      <c r="M414" s="637"/>
      <c r="N414" s="637"/>
      <c r="O414" s="637"/>
      <c r="P414" s="637"/>
      <c r="Q414" s="637"/>
      <c r="R414" s="637"/>
      <c r="S414" s="637"/>
      <c r="T414" s="637"/>
      <c r="U414" s="637"/>
      <c r="V414" s="637"/>
      <c r="W414" s="637"/>
      <c r="X414" s="637"/>
      <c r="Y414" s="637"/>
      <c r="Z414" s="637"/>
      <c r="AA414" s="637"/>
      <c r="AB414" s="637"/>
      <c r="AC414" s="637"/>
      <c r="AD414" s="637"/>
      <c r="AE414" s="637"/>
      <c r="AF414" s="637"/>
      <c r="AG414" s="637"/>
      <c r="AH414" s="637"/>
      <c r="AI414" s="637"/>
      <c r="AJ414" s="637"/>
      <c r="AK414" s="637"/>
      <c r="AL414" s="637"/>
      <c r="AM414" s="637"/>
      <c r="AN414" s="644"/>
      <c r="AO414" s="637"/>
      <c r="AP414" s="637"/>
      <c r="AQ414" s="637"/>
      <c r="AR414" s="637"/>
      <c r="AS414" s="637"/>
      <c r="AT414" s="637"/>
      <c r="AU414" s="637"/>
      <c r="AV414" s="637"/>
      <c r="AW414" s="637"/>
      <c r="AX414" s="637"/>
      <c r="AY414" s="637"/>
      <c r="AZ414" s="637"/>
      <c r="BA414" s="637"/>
      <c r="BB414" s="637"/>
      <c r="BC414" s="637"/>
      <c r="BD414" s="644"/>
      <c r="BE414" s="644"/>
      <c r="BF414" s="644"/>
      <c r="BG414" s="644"/>
      <c r="BH414" s="637"/>
      <c r="BI414" s="637"/>
      <c r="BJ414" s="637"/>
      <c r="BK414" s="637"/>
      <c r="BL414" s="853">
        <f t="shared" si="490"/>
        <v>0</v>
      </c>
      <c r="BN414" s="578">
        <f t="shared" si="462"/>
        <v>0</v>
      </c>
      <c r="BO414" s="578">
        <f t="shared" si="463"/>
        <v>0</v>
      </c>
      <c r="BP414" s="578">
        <f t="shared" si="464"/>
        <v>0</v>
      </c>
      <c r="BQ414" s="578">
        <f t="shared" si="465"/>
        <v>0</v>
      </c>
      <c r="BR414" s="578">
        <f t="shared" si="466"/>
        <v>0</v>
      </c>
      <c r="BS414" s="578">
        <f t="shared" si="467"/>
        <v>0</v>
      </c>
      <c r="BT414" s="578">
        <f t="shared" si="468"/>
        <v>0</v>
      </c>
      <c r="BU414" s="578">
        <f t="shared" si="469"/>
        <v>0</v>
      </c>
      <c r="BV414" s="578">
        <f t="shared" si="470"/>
        <v>0</v>
      </c>
      <c r="BW414" s="578">
        <f t="shared" si="471"/>
        <v>0</v>
      </c>
      <c r="BX414" s="578">
        <f t="shared" si="472"/>
        <v>0</v>
      </c>
      <c r="BY414" s="578">
        <f t="shared" si="473"/>
        <v>0</v>
      </c>
      <c r="BZ414" s="578">
        <f t="shared" si="474"/>
        <v>0</v>
      </c>
      <c r="CA414" s="578">
        <f t="shared" si="475"/>
        <v>0</v>
      </c>
      <c r="CB414" s="578">
        <f t="shared" si="476"/>
        <v>0</v>
      </c>
      <c r="CC414" s="578">
        <f t="shared" si="477"/>
        <v>0</v>
      </c>
      <c r="CD414" s="578">
        <f t="shared" si="478"/>
        <v>0</v>
      </c>
      <c r="CE414" s="578">
        <f t="shared" si="479"/>
        <v>0</v>
      </c>
      <c r="CF414" s="338">
        <f t="shared" si="480"/>
        <v>0</v>
      </c>
      <c r="CG414" s="338">
        <f t="shared" si="481"/>
        <v>0</v>
      </c>
      <c r="CH414" s="338">
        <f t="shared" si="482"/>
        <v>0</v>
      </c>
      <c r="CI414" s="579">
        <f t="shared" si="483"/>
        <v>0</v>
      </c>
      <c r="CJ414" s="577">
        <f t="shared" si="484"/>
        <v>0</v>
      </c>
      <c r="CK414" s="577">
        <f t="shared" si="485"/>
        <v>0</v>
      </c>
      <c r="CL414" s="577">
        <f t="shared" si="486"/>
        <v>0</v>
      </c>
      <c r="CM414" s="577">
        <f t="shared" si="487"/>
        <v>0</v>
      </c>
      <c r="CN414" s="577">
        <f t="shared" si="488"/>
        <v>0</v>
      </c>
      <c r="CO414" s="577">
        <f t="shared" si="489"/>
        <v>0</v>
      </c>
    </row>
    <row r="415" spans="1:93">
      <c r="A415" s="358">
        <f t="shared" si="461"/>
        <v>55802</v>
      </c>
      <c r="B415" s="341" t="s">
        <v>355</v>
      </c>
      <c r="C415" s="157" t="b">
        <f t="shared" si="491"/>
        <v>1</v>
      </c>
      <c r="D415" s="638" t="s">
        <v>355</v>
      </c>
      <c r="E415" s="637"/>
      <c r="F415" s="637"/>
      <c r="G415" s="637"/>
      <c r="H415" s="637"/>
      <c r="I415" s="639"/>
      <c r="J415" s="637"/>
      <c r="K415" s="637"/>
      <c r="L415" s="637"/>
      <c r="M415" s="637"/>
      <c r="N415" s="637"/>
      <c r="O415" s="637"/>
      <c r="P415" s="637"/>
      <c r="Q415" s="637"/>
      <c r="R415" s="637"/>
      <c r="S415" s="637"/>
      <c r="T415" s="637"/>
      <c r="U415" s="637"/>
      <c r="V415" s="637"/>
      <c r="W415" s="637"/>
      <c r="X415" s="637"/>
      <c r="Y415" s="637"/>
      <c r="Z415" s="637"/>
      <c r="AA415" s="637"/>
      <c r="AB415" s="637"/>
      <c r="AC415" s="637"/>
      <c r="AD415" s="637"/>
      <c r="AE415" s="637"/>
      <c r="AF415" s="637"/>
      <c r="AG415" s="637"/>
      <c r="AH415" s="637"/>
      <c r="AI415" s="637"/>
      <c r="AJ415" s="637"/>
      <c r="AK415" s="637"/>
      <c r="AL415" s="637"/>
      <c r="AM415" s="637"/>
      <c r="AN415" s="644"/>
      <c r="AO415" s="637"/>
      <c r="AP415" s="637"/>
      <c r="AQ415" s="637"/>
      <c r="AR415" s="637"/>
      <c r="AS415" s="637"/>
      <c r="AT415" s="637"/>
      <c r="AU415" s="637"/>
      <c r="AV415" s="637"/>
      <c r="AW415" s="637"/>
      <c r="AX415" s="637"/>
      <c r="AY415" s="637"/>
      <c r="AZ415" s="637"/>
      <c r="BA415" s="637"/>
      <c r="BB415" s="637"/>
      <c r="BC415" s="637"/>
      <c r="BD415" s="644"/>
      <c r="BE415" s="644"/>
      <c r="BF415" s="644"/>
      <c r="BG415" s="644"/>
      <c r="BH415" s="637"/>
      <c r="BI415" s="637"/>
      <c r="BJ415" s="637"/>
      <c r="BK415" s="637"/>
      <c r="BL415" s="853">
        <f t="shared" si="490"/>
        <v>0</v>
      </c>
      <c r="BN415" s="578">
        <f t="shared" si="462"/>
        <v>0</v>
      </c>
      <c r="BO415" s="578">
        <f t="shared" si="463"/>
        <v>0</v>
      </c>
      <c r="BP415" s="578">
        <f t="shared" si="464"/>
        <v>0</v>
      </c>
      <c r="BQ415" s="578">
        <f t="shared" si="465"/>
        <v>0</v>
      </c>
      <c r="BR415" s="578">
        <f t="shared" si="466"/>
        <v>0</v>
      </c>
      <c r="BS415" s="578">
        <f t="shared" si="467"/>
        <v>0</v>
      </c>
      <c r="BT415" s="578">
        <f t="shared" si="468"/>
        <v>0</v>
      </c>
      <c r="BU415" s="578">
        <f t="shared" si="469"/>
        <v>0</v>
      </c>
      <c r="BV415" s="578">
        <f t="shared" si="470"/>
        <v>0</v>
      </c>
      <c r="BW415" s="578">
        <f t="shared" si="471"/>
        <v>0</v>
      </c>
      <c r="BX415" s="578">
        <f t="shared" si="472"/>
        <v>0</v>
      </c>
      <c r="BY415" s="578">
        <f t="shared" si="473"/>
        <v>0</v>
      </c>
      <c r="BZ415" s="578">
        <f t="shared" si="474"/>
        <v>0</v>
      </c>
      <c r="CA415" s="578">
        <f t="shared" si="475"/>
        <v>0</v>
      </c>
      <c r="CB415" s="578">
        <f t="shared" si="476"/>
        <v>0</v>
      </c>
      <c r="CC415" s="578">
        <f t="shared" si="477"/>
        <v>0</v>
      </c>
      <c r="CD415" s="578">
        <f t="shared" si="478"/>
        <v>0</v>
      </c>
      <c r="CE415" s="578">
        <f t="shared" si="479"/>
        <v>0</v>
      </c>
      <c r="CF415" s="338">
        <f t="shared" si="480"/>
        <v>0</v>
      </c>
      <c r="CG415" s="338">
        <f t="shared" si="481"/>
        <v>0</v>
      </c>
      <c r="CH415" s="338">
        <f t="shared" si="482"/>
        <v>0</v>
      </c>
      <c r="CI415" s="579">
        <f t="shared" si="483"/>
        <v>0</v>
      </c>
      <c r="CJ415" s="577">
        <f t="shared" si="484"/>
        <v>0</v>
      </c>
      <c r="CK415" s="577">
        <f t="shared" si="485"/>
        <v>0</v>
      </c>
      <c r="CL415" s="577">
        <f t="shared" si="486"/>
        <v>0</v>
      </c>
      <c r="CM415" s="577">
        <f t="shared" si="487"/>
        <v>0</v>
      </c>
      <c r="CN415" s="577">
        <f t="shared" si="488"/>
        <v>0</v>
      </c>
      <c r="CO415" s="577">
        <f t="shared" si="489"/>
        <v>0</v>
      </c>
    </row>
    <row r="416" spans="1:93" ht="24">
      <c r="A416" s="358">
        <f t="shared" si="461"/>
        <v>55803</v>
      </c>
      <c r="B416" s="341" t="s">
        <v>356</v>
      </c>
      <c r="C416" s="157" t="b">
        <f t="shared" si="491"/>
        <v>1</v>
      </c>
      <c r="D416" s="638" t="s">
        <v>356</v>
      </c>
      <c r="E416" s="637"/>
      <c r="F416" s="637"/>
      <c r="G416" s="637"/>
      <c r="H416" s="637"/>
      <c r="I416" s="639"/>
      <c r="J416" s="637"/>
      <c r="K416" s="637"/>
      <c r="L416" s="637"/>
      <c r="M416" s="637"/>
      <c r="N416" s="637"/>
      <c r="O416" s="637"/>
      <c r="P416" s="637"/>
      <c r="Q416" s="637"/>
      <c r="R416" s="637"/>
      <c r="S416" s="637"/>
      <c r="T416" s="637"/>
      <c r="U416" s="637"/>
      <c r="V416" s="637"/>
      <c r="W416" s="637"/>
      <c r="X416" s="637"/>
      <c r="Y416" s="637"/>
      <c r="Z416" s="637"/>
      <c r="AA416" s="637"/>
      <c r="AB416" s="637"/>
      <c r="AC416" s="637"/>
      <c r="AD416" s="637"/>
      <c r="AE416" s="637"/>
      <c r="AF416" s="637"/>
      <c r="AG416" s="637"/>
      <c r="AH416" s="637"/>
      <c r="AI416" s="637"/>
      <c r="AJ416" s="637"/>
      <c r="AK416" s="637"/>
      <c r="AL416" s="637"/>
      <c r="AM416" s="637"/>
      <c r="AN416" s="644"/>
      <c r="AO416" s="637"/>
      <c r="AP416" s="637"/>
      <c r="AQ416" s="637"/>
      <c r="AR416" s="637"/>
      <c r="AS416" s="637"/>
      <c r="AT416" s="637"/>
      <c r="AU416" s="637"/>
      <c r="AV416" s="637"/>
      <c r="AW416" s="637"/>
      <c r="AX416" s="637"/>
      <c r="AY416" s="637"/>
      <c r="AZ416" s="637"/>
      <c r="BA416" s="637"/>
      <c r="BB416" s="637"/>
      <c r="BC416" s="637"/>
      <c r="BD416" s="644"/>
      <c r="BE416" s="644"/>
      <c r="BF416" s="644"/>
      <c r="BG416" s="644"/>
      <c r="BH416" s="637"/>
      <c r="BI416" s="637"/>
      <c r="BJ416" s="637"/>
      <c r="BK416" s="637"/>
      <c r="BL416" s="853">
        <f t="shared" si="490"/>
        <v>0</v>
      </c>
      <c r="BN416" s="578">
        <f t="shared" si="462"/>
        <v>0</v>
      </c>
      <c r="BO416" s="578">
        <f t="shared" si="463"/>
        <v>0</v>
      </c>
      <c r="BP416" s="578">
        <f t="shared" si="464"/>
        <v>0</v>
      </c>
      <c r="BQ416" s="578">
        <f t="shared" si="465"/>
        <v>0</v>
      </c>
      <c r="BR416" s="578">
        <f t="shared" si="466"/>
        <v>0</v>
      </c>
      <c r="BS416" s="578">
        <f t="shared" si="467"/>
        <v>0</v>
      </c>
      <c r="BT416" s="578">
        <f t="shared" si="468"/>
        <v>0</v>
      </c>
      <c r="BU416" s="578">
        <f t="shared" si="469"/>
        <v>0</v>
      </c>
      <c r="BV416" s="578">
        <f t="shared" si="470"/>
        <v>0</v>
      </c>
      <c r="BW416" s="578">
        <f t="shared" si="471"/>
        <v>0</v>
      </c>
      <c r="BX416" s="578">
        <f t="shared" si="472"/>
        <v>0</v>
      </c>
      <c r="BY416" s="578">
        <f t="shared" si="473"/>
        <v>0</v>
      </c>
      <c r="BZ416" s="578">
        <f t="shared" si="474"/>
        <v>0</v>
      </c>
      <c r="CA416" s="578">
        <f t="shared" si="475"/>
        <v>0</v>
      </c>
      <c r="CB416" s="578">
        <f t="shared" si="476"/>
        <v>0</v>
      </c>
      <c r="CC416" s="578">
        <f t="shared" si="477"/>
        <v>0</v>
      </c>
      <c r="CD416" s="578">
        <f t="shared" si="478"/>
        <v>0</v>
      </c>
      <c r="CE416" s="578">
        <f t="shared" si="479"/>
        <v>0</v>
      </c>
      <c r="CF416" s="338">
        <f t="shared" si="480"/>
        <v>0</v>
      </c>
      <c r="CG416" s="338">
        <f t="shared" si="481"/>
        <v>0</v>
      </c>
      <c r="CH416" s="338">
        <f t="shared" si="482"/>
        <v>0</v>
      </c>
      <c r="CI416" s="579">
        <f t="shared" si="483"/>
        <v>0</v>
      </c>
      <c r="CJ416" s="577">
        <f t="shared" si="484"/>
        <v>0</v>
      </c>
      <c r="CK416" s="577">
        <f t="shared" si="485"/>
        <v>0</v>
      </c>
      <c r="CL416" s="577">
        <f t="shared" si="486"/>
        <v>0</v>
      </c>
      <c r="CM416" s="577">
        <f t="shared" si="487"/>
        <v>0</v>
      </c>
      <c r="CN416" s="577">
        <f t="shared" si="488"/>
        <v>0</v>
      </c>
      <c r="CO416" s="577">
        <f t="shared" si="489"/>
        <v>0</v>
      </c>
    </row>
    <row r="417" spans="1:93" ht="24">
      <c r="A417" s="358">
        <f t="shared" si="461"/>
        <v>55806</v>
      </c>
      <c r="B417" s="341" t="s">
        <v>357</v>
      </c>
      <c r="C417" s="157" t="b">
        <f t="shared" si="491"/>
        <v>1</v>
      </c>
      <c r="D417" s="638" t="s">
        <v>357</v>
      </c>
      <c r="E417" s="637"/>
      <c r="F417" s="637"/>
      <c r="G417" s="637"/>
      <c r="H417" s="637"/>
      <c r="I417" s="639"/>
      <c r="J417" s="637"/>
      <c r="K417" s="637"/>
      <c r="L417" s="637"/>
      <c r="M417" s="637"/>
      <c r="N417" s="637"/>
      <c r="O417" s="637"/>
      <c r="P417" s="637"/>
      <c r="Q417" s="637"/>
      <c r="R417" s="637"/>
      <c r="S417" s="637"/>
      <c r="T417" s="637"/>
      <c r="U417" s="637"/>
      <c r="V417" s="637"/>
      <c r="W417" s="637"/>
      <c r="X417" s="637"/>
      <c r="Y417" s="637"/>
      <c r="Z417" s="637"/>
      <c r="AA417" s="637"/>
      <c r="AB417" s="637"/>
      <c r="AC417" s="637"/>
      <c r="AD417" s="637"/>
      <c r="AE417" s="637"/>
      <c r="AF417" s="637"/>
      <c r="AG417" s="637"/>
      <c r="AH417" s="637"/>
      <c r="AI417" s="637"/>
      <c r="AJ417" s="637"/>
      <c r="AK417" s="637"/>
      <c r="AL417" s="637"/>
      <c r="AM417" s="637"/>
      <c r="AN417" s="644"/>
      <c r="AO417" s="637"/>
      <c r="AP417" s="637"/>
      <c r="AQ417" s="637"/>
      <c r="AR417" s="637"/>
      <c r="AS417" s="637"/>
      <c r="AT417" s="637"/>
      <c r="AU417" s="637"/>
      <c r="AV417" s="637"/>
      <c r="AW417" s="637"/>
      <c r="AX417" s="637"/>
      <c r="AY417" s="637"/>
      <c r="AZ417" s="637"/>
      <c r="BA417" s="637"/>
      <c r="BB417" s="637"/>
      <c r="BC417" s="637"/>
      <c r="BD417" s="644"/>
      <c r="BE417" s="644"/>
      <c r="BF417" s="644"/>
      <c r="BG417" s="644"/>
      <c r="BH417" s="637"/>
      <c r="BI417" s="637"/>
      <c r="BJ417" s="637"/>
      <c r="BK417" s="637"/>
      <c r="BL417" s="853">
        <f t="shared" si="490"/>
        <v>0</v>
      </c>
      <c r="BN417" s="578">
        <f t="shared" si="462"/>
        <v>0</v>
      </c>
      <c r="BO417" s="578">
        <f t="shared" si="463"/>
        <v>0</v>
      </c>
      <c r="BP417" s="578">
        <f t="shared" si="464"/>
        <v>0</v>
      </c>
      <c r="BQ417" s="578">
        <f t="shared" si="465"/>
        <v>0</v>
      </c>
      <c r="BR417" s="578">
        <f t="shared" si="466"/>
        <v>0</v>
      </c>
      <c r="BS417" s="578">
        <f t="shared" si="467"/>
        <v>0</v>
      </c>
      <c r="BT417" s="578">
        <f t="shared" si="468"/>
        <v>0</v>
      </c>
      <c r="BU417" s="578">
        <f t="shared" si="469"/>
        <v>0</v>
      </c>
      <c r="BV417" s="578">
        <f t="shared" si="470"/>
        <v>0</v>
      </c>
      <c r="BW417" s="578">
        <f t="shared" si="471"/>
        <v>0</v>
      </c>
      <c r="BX417" s="578">
        <f t="shared" si="472"/>
        <v>0</v>
      </c>
      <c r="BY417" s="578">
        <f t="shared" si="473"/>
        <v>0</v>
      </c>
      <c r="BZ417" s="578">
        <f t="shared" si="474"/>
        <v>0</v>
      </c>
      <c r="CA417" s="578">
        <f t="shared" si="475"/>
        <v>0</v>
      </c>
      <c r="CB417" s="578">
        <f t="shared" si="476"/>
        <v>0</v>
      </c>
      <c r="CC417" s="578">
        <f t="shared" si="477"/>
        <v>0</v>
      </c>
      <c r="CD417" s="578">
        <f t="shared" si="478"/>
        <v>0</v>
      </c>
      <c r="CE417" s="578">
        <f t="shared" si="479"/>
        <v>0</v>
      </c>
      <c r="CF417" s="338">
        <f t="shared" si="480"/>
        <v>0</v>
      </c>
      <c r="CG417" s="338">
        <f t="shared" si="481"/>
        <v>0</v>
      </c>
      <c r="CH417" s="338">
        <f t="shared" si="482"/>
        <v>0</v>
      </c>
      <c r="CI417" s="579">
        <f t="shared" si="483"/>
        <v>0</v>
      </c>
      <c r="CJ417" s="577">
        <f t="shared" si="484"/>
        <v>0</v>
      </c>
      <c r="CK417" s="577">
        <f t="shared" si="485"/>
        <v>0</v>
      </c>
      <c r="CL417" s="577">
        <f t="shared" si="486"/>
        <v>0</v>
      </c>
      <c r="CM417" s="577">
        <f t="shared" si="487"/>
        <v>0</v>
      </c>
      <c r="CN417" s="577">
        <f t="shared" si="488"/>
        <v>0</v>
      </c>
      <c r="CO417" s="577">
        <f t="shared" si="489"/>
        <v>0</v>
      </c>
    </row>
    <row r="418" spans="1:93">
      <c r="A418" s="358">
        <f t="shared" si="461"/>
        <v>55807</v>
      </c>
      <c r="B418" s="341" t="s">
        <v>358</v>
      </c>
      <c r="C418" s="157" t="b">
        <f t="shared" si="491"/>
        <v>1</v>
      </c>
      <c r="D418" s="638" t="s">
        <v>358</v>
      </c>
      <c r="E418" s="637"/>
      <c r="F418" s="637"/>
      <c r="G418" s="637"/>
      <c r="H418" s="637"/>
      <c r="I418" s="639"/>
      <c r="J418" s="637"/>
      <c r="K418" s="637"/>
      <c r="L418" s="637"/>
      <c r="M418" s="637"/>
      <c r="N418" s="637"/>
      <c r="O418" s="637"/>
      <c r="P418" s="637"/>
      <c r="Q418" s="637"/>
      <c r="R418" s="637"/>
      <c r="S418" s="637"/>
      <c r="T418" s="637"/>
      <c r="U418" s="637"/>
      <c r="V418" s="637"/>
      <c r="W418" s="637"/>
      <c r="X418" s="637"/>
      <c r="Y418" s="637"/>
      <c r="Z418" s="637"/>
      <c r="AA418" s="637"/>
      <c r="AB418" s="637"/>
      <c r="AC418" s="637"/>
      <c r="AD418" s="637"/>
      <c r="AE418" s="637"/>
      <c r="AF418" s="637"/>
      <c r="AG418" s="637"/>
      <c r="AH418" s="637"/>
      <c r="AI418" s="637"/>
      <c r="AJ418" s="637"/>
      <c r="AK418" s="637"/>
      <c r="AL418" s="637"/>
      <c r="AM418" s="637"/>
      <c r="AN418" s="644"/>
      <c r="AO418" s="637"/>
      <c r="AP418" s="637"/>
      <c r="AQ418" s="637"/>
      <c r="AR418" s="637"/>
      <c r="AS418" s="637"/>
      <c r="AT418" s="637"/>
      <c r="AU418" s="637"/>
      <c r="AV418" s="637"/>
      <c r="AW418" s="637"/>
      <c r="AX418" s="637"/>
      <c r="AY418" s="637"/>
      <c r="AZ418" s="637"/>
      <c r="BA418" s="637"/>
      <c r="BB418" s="637"/>
      <c r="BC418" s="637"/>
      <c r="BD418" s="644"/>
      <c r="BE418" s="644"/>
      <c r="BF418" s="644"/>
      <c r="BG418" s="644"/>
      <c r="BH418" s="637"/>
      <c r="BI418" s="637"/>
      <c r="BJ418" s="637"/>
      <c r="BK418" s="637"/>
      <c r="BL418" s="853">
        <f t="shared" si="490"/>
        <v>0</v>
      </c>
      <c r="BN418" s="578">
        <f t="shared" si="462"/>
        <v>0</v>
      </c>
      <c r="BO418" s="578">
        <f t="shared" si="463"/>
        <v>0</v>
      </c>
      <c r="BP418" s="578">
        <f t="shared" si="464"/>
        <v>0</v>
      </c>
      <c r="BQ418" s="578">
        <f t="shared" si="465"/>
        <v>0</v>
      </c>
      <c r="BR418" s="578">
        <f t="shared" si="466"/>
        <v>0</v>
      </c>
      <c r="BS418" s="578">
        <f t="shared" si="467"/>
        <v>0</v>
      </c>
      <c r="BT418" s="578">
        <f t="shared" si="468"/>
        <v>0</v>
      </c>
      <c r="BU418" s="578">
        <f t="shared" si="469"/>
        <v>0</v>
      </c>
      <c r="BV418" s="578">
        <f t="shared" si="470"/>
        <v>0</v>
      </c>
      <c r="BW418" s="578">
        <f t="shared" si="471"/>
        <v>0</v>
      </c>
      <c r="BX418" s="578">
        <f t="shared" si="472"/>
        <v>0</v>
      </c>
      <c r="BY418" s="578">
        <f t="shared" si="473"/>
        <v>0</v>
      </c>
      <c r="BZ418" s="578">
        <f t="shared" si="474"/>
        <v>0</v>
      </c>
      <c r="CA418" s="578">
        <f t="shared" si="475"/>
        <v>0</v>
      </c>
      <c r="CB418" s="578">
        <f t="shared" si="476"/>
        <v>0</v>
      </c>
      <c r="CC418" s="578">
        <f t="shared" si="477"/>
        <v>0</v>
      </c>
      <c r="CD418" s="578">
        <f t="shared" si="478"/>
        <v>0</v>
      </c>
      <c r="CE418" s="578">
        <f t="shared" si="479"/>
        <v>0</v>
      </c>
      <c r="CF418" s="338">
        <f t="shared" si="480"/>
        <v>0</v>
      </c>
      <c r="CG418" s="338">
        <f t="shared" si="481"/>
        <v>0</v>
      </c>
      <c r="CH418" s="338">
        <f t="shared" si="482"/>
        <v>0</v>
      </c>
      <c r="CI418" s="579">
        <f t="shared" si="483"/>
        <v>0</v>
      </c>
      <c r="CJ418" s="577">
        <f t="shared" si="484"/>
        <v>0</v>
      </c>
      <c r="CK418" s="577">
        <f t="shared" si="485"/>
        <v>0</v>
      </c>
      <c r="CL418" s="577">
        <f t="shared" si="486"/>
        <v>0</v>
      </c>
      <c r="CM418" s="577">
        <f t="shared" si="487"/>
        <v>0</v>
      </c>
      <c r="CN418" s="577">
        <f t="shared" si="488"/>
        <v>0</v>
      </c>
      <c r="CO418" s="577">
        <f t="shared" si="489"/>
        <v>0</v>
      </c>
    </row>
    <row r="419" spans="1:93">
      <c r="A419" s="358">
        <f t="shared" si="461"/>
        <v>55808</v>
      </c>
      <c r="B419" s="341" t="s">
        <v>359</v>
      </c>
      <c r="C419" s="157" t="b">
        <f t="shared" si="491"/>
        <v>1</v>
      </c>
      <c r="D419" s="638" t="s">
        <v>359</v>
      </c>
      <c r="E419" s="637"/>
      <c r="F419" s="637"/>
      <c r="G419" s="637"/>
      <c r="H419" s="637"/>
      <c r="I419" s="639"/>
      <c r="J419" s="637"/>
      <c r="K419" s="637"/>
      <c r="L419" s="637"/>
      <c r="M419" s="637"/>
      <c r="N419" s="637"/>
      <c r="O419" s="637"/>
      <c r="P419" s="637"/>
      <c r="Q419" s="637"/>
      <c r="R419" s="637"/>
      <c r="S419" s="637"/>
      <c r="T419" s="637"/>
      <c r="U419" s="637"/>
      <c r="V419" s="637"/>
      <c r="W419" s="637"/>
      <c r="X419" s="637"/>
      <c r="Y419" s="637"/>
      <c r="Z419" s="637"/>
      <c r="AA419" s="637"/>
      <c r="AB419" s="637"/>
      <c r="AC419" s="637"/>
      <c r="AD419" s="637"/>
      <c r="AE419" s="637"/>
      <c r="AF419" s="637"/>
      <c r="AG419" s="637"/>
      <c r="AH419" s="637"/>
      <c r="AI419" s="637"/>
      <c r="AJ419" s="637"/>
      <c r="AK419" s="637"/>
      <c r="AL419" s="637"/>
      <c r="AM419" s="637"/>
      <c r="AN419" s="644"/>
      <c r="AO419" s="637"/>
      <c r="AP419" s="637"/>
      <c r="AQ419" s="637"/>
      <c r="AR419" s="637"/>
      <c r="AS419" s="637"/>
      <c r="AT419" s="637"/>
      <c r="AU419" s="637"/>
      <c r="AV419" s="637"/>
      <c r="AW419" s="637"/>
      <c r="AX419" s="637"/>
      <c r="AY419" s="637"/>
      <c r="AZ419" s="637"/>
      <c r="BA419" s="637"/>
      <c r="BB419" s="637"/>
      <c r="BC419" s="637"/>
      <c r="BD419" s="644"/>
      <c r="BE419" s="644"/>
      <c r="BF419" s="644"/>
      <c r="BG419" s="644"/>
      <c r="BH419" s="637"/>
      <c r="BI419" s="637"/>
      <c r="BJ419" s="637"/>
      <c r="BK419" s="637"/>
      <c r="BL419" s="853">
        <f t="shared" si="490"/>
        <v>0</v>
      </c>
      <c r="BN419" s="578">
        <f t="shared" si="462"/>
        <v>0</v>
      </c>
      <c r="BO419" s="578">
        <f t="shared" si="463"/>
        <v>0</v>
      </c>
      <c r="BP419" s="578">
        <f t="shared" si="464"/>
        <v>0</v>
      </c>
      <c r="BQ419" s="578">
        <f t="shared" si="465"/>
        <v>0</v>
      </c>
      <c r="BR419" s="578">
        <f t="shared" si="466"/>
        <v>0</v>
      </c>
      <c r="BS419" s="578">
        <f t="shared" si="467"/>
        <v>0</v>
      </c>
      <c r="BT419" s="578">
        <f t="shared" si="468"/>
        <v>0</v>
      </c>
      <c r="BU419" s="578">
        <f t="shared" si="469"/>
        <v>0</v>
      </c>
      <c r="BV419" s="578">
        <f t="shared" si="470"/>
        <v>0</v>
      </c>
      <c r="BW419" s="578">
        <f t="shared" si="471"/>
        <v>0</v>
      </c>
      <c r="BX419" s="578">
        <f t="shared" si="472"/>
        <v>0</v>
      </c>
      <c r="BY419" s="578">
        <f t="shared" si="473"/>
        <v>0</v>
      </c>
      <c r="BZ419" s="578">
        <f t="shared" si="474"/>
        <v>0</v>
      </c>
      <c r="CA419" s="578">
        <f t="shared" si="475"/>
        <v>0</v>
      </c>
      <c r="CB419" s="578">
        <f t="shared" si="476"/>
        <v>0</v>
      </c>
      <c r="CC419" s="578">
        <f t="shared" si="477"/>
        <v>0</v>
      </c>
      <c r="CD419" s="578">
        <f t="shared" si="478"/>
        <v>0</v>
      </c>
      <c r="CE419" s="578">
        <f t="shared" si="479"/>
        <v>0</v>
      </c>
      <c r="CF419" s="338">
        <f t="shared" si="480"/>
        <v>0</v>
      </c>
      <c r="CG419" s="338">
        <f t="shared" si="481"/>
        <v>0</v>
      </c>
      <c r="CH419" s="338">
        <f t="shared" si="482"/>
        <v>0</v>
      </c>
      <c r="CI419" s="579">
        <f t="shared" si="483"/>
        <v>0</v>
      </c>
      <c r="CJ419" s="577">
        <f t="shared" si="484"/>
        <v>0</v>
      </c>
      <c r="CK419" s="577">
        <f t="shared" si="485"/>
        <v>0</v>
      </c>
      <c r="CL419" s="577">
        <f t="shared" si="486"/>
        <v>0</v>
      </c>
      <c r="CM419" s="577">
        <f t="shared" si="487"/>
        <v>0</v>
      </c>
      <c r="CN419" s="577">
        <f t="shared" si="488"/>
        <v>0</v>
      </c>
      <c r="CO419" s="577">
        <f t="shared" si="489"/>
        <v>0</v>
      </c>
    </row>
    <row r="420" spans="1:93" ht="24">
      <c r="A420" s="358">
        <f t="shared" si="461"/>
        <v>55809</v>
      </c>
      <c r="B420" s="341" t="s">
        <v>360</v>
      </c>
      <c r="C420" s="157" t="b">
        <f t="shared" si="491"/>
        <v>1</v>
      </c>
      <c r="D420" s="638" t="s">
        <v>360</v>
      </c>
      <c r="E420" s="637"/>
      <c r="F420" s="637"/>
      <c r="G420" s="637"/>
      <c r="H420" s="637"/>
      <c r="I420" s="639"/>
      <c r="J420" s="637"/>
      <c r="K420" s="637"/>
      <c r="L420" s="637"/>
      <c r="M420" s="637"/>
      <c r="N420" s="637"/>
      <c r="O420" s="637"/>
      <c r="P420" s="637"/>
      <c r="Q420" s="637"/>
      <c r="R420" s="637"/>
      <c r="S420" s="637"/>
      <c r="T420" s="637"/>
      <c r="U420" s="637"/>
      <c r="V420" s="637"/>
      <c r="W420" s="637"/>
      <c r="X420" s="637"/>
      <c r="Y420" s="637"/>
      <c r="Z420" s="637"/>
      <c r="AA420" s="637"/>
      <c r="AB420" s="637"/>
      <c r="AC420" s="637"/>
      <c r="AD420" s="637"/>
      <c r="AE420" s="637"/>
      <c r="AF420" s="637"/>
      <c r="AG420" s="637"/>
      <c r="AH420" s="637"/>
      <c r="AI420" s="637"/>
      <c r="AJ420" s="637"/>
      <c r="AK420" s="637"/>
      <c r="AL420" s="637"/>
      <c r="AM420" s="637"/>
      <c r="AN420" s="644"/>
      <c r="AO420" s="637"/>
      <c r="AP420" s="637"/>
      <c r="AQ420" s="637"/>
      <c r="AR420" s="637"/>
      <c r="AS420" s="637"/>
      <c r="AT420" s="637"/>
      <c r="AU420" s="637"/>
      <c r="AV420" s="637"/>
      <c r="AW420" s="637"/>
      <c r="AX420" s="637"/>
      <c r="AY420" s="637"/>
      <c r="AZ420" s="637"/>
      <c r="BA420" s="637"/>
      <c r="BB420" s="637"/>
      <c r="BC420" s="637"/>
      <c r="BD420" s="644"/>
      <c r="BE420" s="644"/>
      <c r="BF420" s="644"/>
      <c r="BG420" s="644"/>
      <c r="BH420" s="637"/>
      <c r="BI420" s="637"/>
      <c r="BJ420" s="637"/>
      <c r="BK420" s="637"/>
      <c r="BL420" s="853">
        <f t="shared" si="490"/>
        <v>0</v>
      </c>
      <c r="BN420" s="578">
        <f t="shared" si="462"/>
        <v>0</v>
      </c>
      <c r="BO420" s="578">
        <f t="shared" si="463"/>
        <v>0</v>
      </c>
      <c r="BP420" s="578">
        <f t="shared" si="464"/>
        <v>0</v>
      </c>
      <c r="BQ420" s="578">
        <f t="shared" si="465"/>
        <v>0</v>
      </c>
      <c r="BR420" s="578">
        <f t="shared" si="466"/>
        <v>0</v>
      </c>
      <c r="BS420" s="578">
        <f t="shared" si="467"/>
        <v>0</v>
      </c>
      <c r="BT420" s="578">
        <f t="shared" si="468"/>
        <v>0</v>
      </c>
      <c r="BU420" s="578">
        <f t="shared" si="469"/>
        <v>0</v>
      </c>
      <c r="BV420" s="578">
        <f t="shared" si="470"/>
        <v>0</v>
      </c>
      <c r="BW420" s="578">
        <f t="shared" si="471"/>
        <v>0</v>
      </c>
      <c r="BX420" s="578">
        <f t="shared" si="472"/>
        <v>0</v>
      </c>
      <c r="BY420" s="578">
        <f t="shared" si="473"/>
        <v>0</v>
      </c>
      <c r="BZ420" s="578">
        <f t="shared" si="474"/>
        <v>0</v>
      </c>
      <c r="CA420" s="578">
        <f t="shared" si="475"/>
        <v>0</v>
      </c>
      <c r="CB420" s="578">
        <f t="shared" si="476"/>
        <v>0</v>
      </c>
      <c r="CC420" s="578">
        <f t="shared" si="477"/>
        <v>0</v>
      </c>
      <c r="CD420" s="578">
        <f t="shared" si="478"/>
        <v>0</v>
      </c>
      <c r="CE420" s="578">
        <f t="shared" si="479"/>
        <v>0</v>
      </c>
      <c r="CF420" s="338">
        <f t="shared" si="480"/>
        <v>0</v>
      </c>
      <c r="CG420" s="338">
        <f t="shared" si="481"/>
        <v>0</v>
      </c>
      <c r="CH420" s="338">
        <f t="shared" si="482"/>
        <v>0</v>
      </c>
      <c r="CI420" s="579">
        <f t="shared" si="483"/>
        <v>0</v>
      </c>
      <c r="CJ420" s="577">
        <f t="shared" si="484"/>
        <v>0</v>
      </c>
      <c r="CK420" s="577">
        <f t="shared" si="485"/>
        <v>0</v>
      </c>
      <c r="CL420" s="577">
        <f t="shared" si="486"/>
        <v>0</v>
      </c>
      <c r="CM420" s="577">
        <f t="shared" si="487"/>
        <v>0</v>
      </c>
      <c r="CN420" s="577">
        <f t="shared" si="488"/>
        <v>0</v>
      </c>
      <c r="CO420" s="577">
        <f t="shared" si="489"/>
        <v>0</v>
      </c>
    </row>
    <row r="421" spans="1:93">
      <c r="A421" s="358">
        <f t="shared" si="461"/>
        <v>55810</v>
      </c>
      <c r="B421" s="341" t="s">
        <v>361</v>
      </c>
      <c r="C421" s="157" t="b">
        <f t="shared" si="491"/>
        <v>1</v>
      </c>
      <c r="D421" s="638" t="s">
        <v>361</v>
      </c>
      <c r="E421" s="637"/>
      <c r="F421" s="637"/>
      <c r="G421" s="637"/>
      <c r="H421" s="637"/>
      <c r="I421" s="639"/>
      <c r="J421" s="637"/>
      <c r="K421" s="637"/>
      <c r="L421" s="637"/>
      <c r="M421" s="637"/>
      <c r="N421" s="637"/>
      <c r="O421" s="637"/>
      <c r="P421" s="637"/>
      <c r="Q421" s="637"/>
      <c r="R421" s="637"/>
      <c r="S421" s="637"/>
      <c r="T421" s="637"/>
      <c r="U421" s="637"/>
      <c r="V421" s="637"/>
      <c r="W421" s="637"/>
      <c r="X421" s="637"/>
      <c r="Y421" s="637"/>
      <c r="Z421" s="637"/>
      <c r="AA421" s="637"/>
      <c r="AB421" s="637"/>
      <c r="AC421" s="637"/>
      <c r="AD421" s="637"/>
      <c r="AE421" s="637"/>
      <c r="AF421" s="637"/>
      <c r="AG421" s="637"/>
      <c r="AH421" s="637"/>
      <c r="AI421" s="637"/>
      <c r="AJ421" s="637"/>
      <c r="AK421" s="637"/>
      <c r="AL421" s="637"/>
      <c r="AM421" s="637"/>
      <c r="AN421" s="644"/>
      <c r="AO421" s="637"/>
      <c r="AP421" s="637"/>
      <c r="AQ421" s="637"/>
      <c r="AR421" s="637"/>
      <c r="AS421" s="637"/>
      <c r="AT421" s="637"/>
      <c r="AU421" s="637"/>
      <c r="AV421" s="637"/>
      <c r="AW421" s="637"/>
      <c r="AX421" s="637"/>
      <c r="AY421" s="637"/>
      <c r="AZ421" s="637"/>
      <c r="BA421" s="637"/>
      <c r="BB421" s="637"/>
      <c r="BC421" s="637"/>
      <c r="BD421" s="644"/>
      <c r="BE421" s="644"/>
      <c r="BF421" s="644"/>
      <c r="BG421" s="644"/>
      <c r="BH421" s="637"/>
      <c r="BI421" s="637"/>
      <c r="BJ421" s="637"/>
      <c r="BK421" s="637"/>
      <c r="BL421" s="853">
        <f t="shared" si="490"/>
        <v>0</v>
      </c>
      <c r="BN421" s="578">
        <f t="shared" si="462"/>
        <v>0</v>
      </c>
      <c r="BO421" s="578">
        <f t="shared" si="463"/>
        <v>0</v>
      </c>
      <c r="BP421" s="578">
        <f t="shared" si="464"/>
        <v>0</v>
      </c>
      <c r="BQ421" s="578">
        <f t="shared" si="465"/>
        <v>0</v>
      </c>
      <c r="BR421" s="578">
        <f t="shared" si="466"/>
        <v>0</v>
      </c>
      <c r="BS421" s="578">
        <f t="shared" si="467"/>
        <v>0</v>
      </c>
      <c r="BT421" s="578">
        <f t="shared" si="468"/>
        <v>0</v>
      </c>
      <c r="BU421" s="578">
        <f t="shared" si="469"/>
        <v>0</v>
      </c>
      <c r="BV421" s="578">
        <f t="shared" si="470"/>
        <v>0</v>
      </c>
      <c r="BW421" s="578">
        <f t="shared" si="471"/>
        <v>0</v>
      </c>
      <c r="BX421" s="578">
        <f t="shared" si="472"/>
        <v>0</v>
      </c>
      <c r="BY421" s="578">
        <f t="shared" si="473"/>
        <v>0</v>
      </c>
      <c r="BZ421" s="578">
        <f t="shared" si="474"/>
        <v>0</v>
      </c>
      <c r="CA421" s="578">
        <f t="shared" si="475"/>
        <v>0</v>
      </c>
      <c r="CB421" s="578">
        <f t="shared" si="476"/>
        <v>0</v>
      </c>
      <c r="CC421" s="578">
        <f t="shared" si="477"/>
        <v>0</v>
      </c>
      <c r="CD421" s="578">
        <f t="shared" si="478"/>
        <v>0</v>
      </c>
      <c r="CE421" s="578">
        <f t="shared" si="479"/>
        <v>0</v>
      </c>
      <c r="CF421" s="338">
        <f t="shared" si="480"/>
        <v>0</v>
      </c>
      <c r="CG421" s="338">
        <f t="shared" si="481"/>
        <v>0</v>
      </c>
      <c r="CH421" s="338">
        <f t="shared" si="482"/>
        <v>0</v>
      </c>
      <c r="CI421" s="579">
        <f t="shared" si="483"/>
        <v>0</v>
      </c>
      <c r="CJ421" s="577">
        <f t="shared" si="484"/>
        <v>0</v>
      </c>
      <c r="CK421" s="577">
        <f t="shared" si="485"/>
        <v>0</v>
      </c>
      <c r="CL421" s="577">
        <f t="shared" si="486"/>
        <v>0</v>
      </c>
      <c r="CM421" s="577">
        <f t="shared" si="487"/>
        <v>0</v>
      </c>
      <c r="CN421" s="577">
        <f t="shared" si="488"/>
        <v>0</v>
      </c>
      <c r="CO421" s="577">
        <f t="shared" si="489"/>
        <v>0</v>
      </c>
    </row>
    <row r="422" spans="1:93" ht="60">
      <c r="A422" s="358">
        <f t="shared" si="461"/>
        <v>55910</v>
      </c>
      <c r="B422" s="341" t="s">
        <v>1009</v>
      </c>
      <c r="C422" s="157" t="b">
        <f t="shared" si="491"/>
        <v>1</v>
      </c>
      <c r="D422" s="638" t="s">
        <v>1009</v>
      </c>
      <c r="E422" s="637"/>
      <c r="F422" s="637"/>
      <c r="G422" s="637"/>
      <c r="H422" s="637"/>
      <c r="I422" s="639"/>
      <c r="J422" s="637"/>
      <c r="K422" s="637"/>
      <c r="L422" s="637"/>
      <c r="M422" s="637"/>
      <c r="N422" s="637"/>
      <c r="O422" s="637"/>
      <c r="P422" s="637"/>
      <c r="Q422" s="637"/>
      <c r="R422" s="637"/>
      <c r="S422" s="637"/>
      <c r="T422" s="637"/>
      <c r="U422" s="637"/>
      <c r="V422" s="637"/>
      <c r="W422" s="637"/>
      <c r="X422" s="637"/>
      <c r="Y422" s="637"/>
      <c r="Z422" s="637"/>
      <c r="AA422" s="637"/>
      <c r="AB422" s="637"/>
      <c r="AC422" s="637"/>
      <c r="AD422" s="637"/>
      <c r="AE422" s="637"/>
      <c r="AF422" s="637"/>
      <c r="AG422" s="637"/>
      <c r="AH422" s="637"/>
      <c r="AI422" s="637"/>
      <c r="AJ422" s="637"/>
      <c r="AK422" s="637"/>
      <c r="AL422" s="637"/>
      <c r="AM422" s="637"/>
      <c r="AN422" s="644"/>
      <c r="AO422" s="637"/>
      <c r="AP422" s="637"/>
      <c r="AQ422" s="637"/>
      <c r="AR422" s="637"/>
      <c r="AS422" s="637"/>
      <c r="AT422" s="637"/>
      <c r="AU422" s="637"/>
      <c r="AV422" s="637"/>
      <c r="AW422" s="637"/>
      <c r="AX422" s="637"/>
      <c r="AY422" s="637"/>
      <c r="AZ422" s="637"/>
      <c r="BA422" s="637"/>
      <c r="BB422" s="637"/>
      <c r="BC422" s="637"/>
      <c r="BD422" s="644"/>
      <c r="BE422" s="644"/>
      <c r="BF422" s="644"/>
      <c r="BG422" s="644"/>
      <c r="BH422" s="637"/>
      <c r="BI422" s="637"/>
      <c r="BJ422" s="637"/>
      <c r="BK422" s="637"/>
      <c r="BL422" s="853">
        <f t="shared" si="490"/>
        <v>0</v>
      </c>
      <c r="BN422" s="578">
        <f t="shared" si="462"/>
        <v>0</v>
      </c>
      <c r="BO422" s="578">
        <f t="shared" si="463"/>
        <v>0</v>
      </c>
      <c r="BP422" s="578">
        <f t="shared" si="464"/>
        <v>0</v>
      </c>
      <c r="BQ422" s="578">
        <f t="shared" si="465"/>
        <v>0</v>
      </c>
      <c r="BR422" s="578">
        <f t="shared" si="466"/>
        <v>0</v>
      </c>
      <c r="BS422" s="578">
        <f t="shared" si="467"/>
        <v>0</v>
      </c>
      <c r="BT422" s="578">
        <f t="shared" si="468"/>
        <v>0</v>
      </c>
      <c r="BU422" s="578">
        <f t="shared" si="469"/>
        <v>0</v>
      </c>
      <c r="BV422" s="578">
        <f t="shared" si="470"/>
        <v>0</v>
      </c>
      <c r="BW422" s="578">
        <f t="shared" si="471"/>
        <v>0</v>
      </c>
      <c r="BX422" s="578">
        <f t="shared" si="472"/>
        <v>0</v>
      </c>
      <c r="BY422" s="578">
        <f t="shared" si="473"/>
        <v>0</v>
      </c>
      <c r="BZ422" s="578">
        <f t="shared" si="474"/>
        <v>0</v>
      </c>
      <c r="CA422" s="578">
        <f t="shared" si="475"/>
        <v>0</v>
      </c>
      <c r="CB422" s="578">
        <f t="shared" si="476"/>
        <v>0</v>
      </c>
      <c r="CC422" s="578">
        <f t="shared" si="477"/>
        <v>0</v>
      </c>
      <c r="CD422" s="578">
        <f t="shared" si="478"/>
        <v>0</v>
      </c>
      <c r="CE422" s="578">
        <f t="shared" si="479"/>
        <v>0</v>
      </c>
      <c r="CF422" s="338">
        <f t="shared" si="480"/>
        <v>0</v>
      </c>
      <c r="CG422" s="338">
        <f t="shared" si="481"/>
        <v>0</v>
      </c>
      <c r="CH422" s="338">
        <f t="shared" si="482"/>
        <v>0</v>
      </c>
      <c r="CI422" s="579">
        <f t="shared" si="483"/>
        <v>0</v>
      </c>
      <c r="CJ422" s="577">
        <f t="shared" si="484"/>
        <v>0</v>
      </c>
      <c r="CK422" s="577">
        <f t="shared" si="485"/>
        <v>0</v>
      </c>
      <c r="CL422" s="577">
        <f t="shared" si="486"/>
        <v>0</v>
      </c>
      <c r="CM422" s="577">
        <f t="shared" si="487"/>
        <v>0</v>
      </c>
      <c r="CN422" s="577">
        <f t="shared" si="488"/>
        <v>0</v>
      </c>
      <c r="CO422" s="577">
        <f t="shared" si="489"/>
        <v>0</v>
      </c>
    </row>
    <row r="423" spans="1:93" ht="24">
      <c r="A423" s="358">
        <f t="shared" si="461"/>
        <v>55920</v>
      </c>
      <c r="B423" s="341" t="s">
        <v>993</v>
      </c>
      <c r="C423" s="157" t="b">
        <f t="shared" si="491"/>
        <v>1</v>
      </c>
      <c r="D423" s="638" t="s">
        <v>993</v>
      </c>
      <c r="E423" s="637"/>
      <c r="F423" s="637"/>
      <c r="G423" s="637"/>
      <c r="H423" s="637"/>
      <c r="I423" s="639"/>
      <c r="J423" s="637"/>
      <c r="K423" s="637"/>
      <c r="L423" s="637"/>
      <c r="M423" s="637"/>
      <c r="N423" s="637"/>
      <c r="O423" s="637"/>
      <c r="P423" s="637"/>
      <c r="Q423" s="637"/>
      <c r="R423" s="637"/>
      <c r="S423" s="637"/>
      <c r="T423" s="637"/>
      <c r="U423" s="637"/>
      <c r="V423" s="637"/>
      <c r="W423" s="637"/>
      <c r="X423" s="637"/>
      <c r="Y423" s="637"/>
      <c r="Z423" s="637"/>
      <c r="AA423" s="637"/>
      <c r="AB423" s="637"/>
      <c r="AC423" s="637"/>
      <c r="AD423" s="637"/>
      <c r="AE423" s="637"/>
      <c r="AF423" s="637"/>
      <c r="AG423" s="637"/>
      <c r="AH423" s="637"/>
      <c r="AI423" s="637"/>
      <c r="AJ423" s="637"/>
      <c r="AK423" s="637"/>
      <c r="AL423" s="637"/>
      <c r="AM423" s="637"/>
      <c r="AN423" s="644"/>
      <c r="AO423" s="637"/>
      <c r="AP423" s="637"/>
      <c r="AQ423" s="637"/>
      <c r="AR423" s="637"/>
      <c r="AS423" s="637"/>
      <c r="AT423" s="637"/>
      <c r="AU423" s="637"/>
      <c r="AV423" s="637"/>
      <c r="AW423" s="637"/>
      <c r="AX423" s="637"/>
      <c r="AY423" s="637"/>
      <c r="AZ423" s="637"/>
      <c r="BA423" s="637"/>
      <c r="BB423" s="637"/>
      <c r="BC423" s="637"/>
      <c r="BD423" s="644"/>
      <c r="BE423" s="644"/>
      <c r="BF423" s="644"/>
      <c r="BG423" s="644"/>
      <c r="BH423" s="637"/>
      <c r="BI423" s="637"/>
      <c r="BJ423" s="637"/>
      <c r="BK423" s="637"/>
      <c r="BL423" s="853">
        <f t="shared" si="490"/>
        <v>0</v>
      </c>
      <c r="BN423" s="578">
        <f t="shared" si="462"/>
        <v>0</v>
      </c>
      <c r="BO423" s="578">
        <f t="shared" si="463"/>
        <v>0</v>
      </c>
      <c r="BP423" s="578">
        <f t="shared" si="464"/>
        <v>0</v>
      </c>
      <c r="BQ423" s="578">
        <f t="shared" si="465"/>
        <v>0</v>
      </c>
      <c r="BR423" s="578">
        <f t="shared" si="466"/>
        <v>0</v>
      </c>
      <c r="BS423" s="578">
        <f t="shared" si="467"/>
        <v>0</v>
      </c>
      <c r="BT423" s="578">
        <f t="shared" si="468"/>
        <v>0</v>
      </c>
      <c r="BU423" s="578">
        <f t="shared" si="469"/>
        <v>0</v>
      </c>
      <c r="BV423" s="578">
        <f t="shared" si="470"/>
        <v>0</v>
      </c>
      <c r="BW423" s="578">
        <f t="shared" si="471"/>
        <v>0</v>
      </c>
      <c r="BX423" s="578">
        <f t="shared" si="472"/>
        <v>0</v>
      </c>
      <c r="BY423" s="578">
        <f t="shared" si="473"/>
        <v>0</v>
      </c>
      <c r="BZ423" s="578">
        <f t="shared" si="474"/>
        <v>0</v>
      </c>
      <c r="CA423" s="578">
        <f t="shared" si="475"/>
        <v>0</v>
      </c>
      <c r="CB423" s="578">
        <f t="shared" si="476"/>
        <v>0</v>
      </c>
      <c r="CC423" s="578">
        <f t="shared" si="477"/>
        <v>0</v>
      </c>
      <c r="CD423" s="578">
        <f t="shared" si="478"/>
        <v>0</v>
      </c>
      <c r="CE423" s="578">
        <f t="shared" si="479"/>
        <v>0</v>
      </c>
      <c r="CF423" s="338">
        <f t="shared" si="480"/>
        <v>0</v>
      </c>
      <c r="CG423" s="338">
        <f t="shared" si="481"/>
        <v>0</v>
      </c>
      <c r="CH423" s="338">
        <f t="shared" si="482"/>
        <v>0</v>
      </c>
      <c r="CI423" s="579">
        <f t="shared" si="483"/>
        <v>0</v>
      </c>
      <c r="CJ423" s="577">
        <f t="shared" si="484"/>
        <v>0</v>
      </c>
      <c r="CK423" s="577">
        <f t="shared" si="485"/>
        <v>0</v>
      </c>
      <c r="CL423" s="577">
        <f t="shared" si="486"/>
        <v>0</v>
      </c>
      <c r="CM423" s="577">
        <f t="shared" si="487"/>
        <v>0</v>
      </c>
      <c r="CN423" s="577">
        <f t="shared" si="488"/>
        <v>0</v>
      </c>
      <c r="CO423" s="577">
        <f t="shared" si="489"/>
        <v>0</v>
      </c>
    </row>
    <row r="424" spans="1:93" ht="24">
      <c r="A424" s="358">
        <f t="shared" si="461"/>
        <v>55930</v>
      </c>
      <c r="B424" s="341" t="s">
        <v>994</v>
      </c>
      <c r="C424" s="157" t="b">
        <f t="shared" si="491"/>
        <v>1</v>
      </c>
      <c r="D424" s="638" t="s">
        <v>994</v>
      </c>
      <c r="E424" s="637"/>
      <c r="F424" s="637"/>
      <c r="G424" s="637"/>
      <c r="H424" s="637"/>
      <c r="I424" s="639"/>
      <c r="J424" s="637"/>
      <c r="K424" s="637"/>
      <c r="L424" s="637"/>
      <c r="M424" s="637"/>
      <c r="N424" s="637"/>
      <c r="O424" s="637"/>
      <c r="P424" s="637"/>
      <c r="Q424" s="637"/>
      <c r="R424" s="637"/>
      <c r="S424" s="637"/>
      <c r="T424" s="637"/>
      <c r="U424" s="637"/>
      <c r="V424" s="637"/>
      <c r="W424" s="637"/>
      <c r="X424" s="637"/>
      <c r="Y424" s="637"/>
      <c r="Z424" s="637"/>
      <c r="AA424" s="637"/>
      <c r="AB424" s="637"/>
      <c r="AC424" s="637"/>
      <c r="AD424" s="637"/>
      <c r="AE424" s="637"/>
      <c r="AF424" s="637"/>
      <c r="AG424" s="637"/>
      <c r="AH424" s="637"/>
      <c r="AI424" s="637"/>
      <c r="AJ424" s="637"/>
      <c r="AK424" s="637"/>
      <c r="AL424" s="637"/>
      <c r="AM424" s="637"/>
      <c r="AN424" s="644"/>
      <c r="AO424" s="637"/>
      <c r="AP424" s="637"/>
      <c r="AQ424" s="637"/>
      <c r="AR424" s="637"/>
      <c r="AS424" s="637"/>
      <c r="AT424" s="637"/>
      <c r="AU424" s="637"/>
      <c r="AV424" s="637"/>
      <c r="AW424" s="637"/>
      <c r="AX424" s="637"/>
      <c r="AY424" s="637"/>
      <c r="AZ424" s="637"/>
      <c r="BA424" s="637"/>
      <c r="BB424" s="637"/>
      <c r="BC424" s="637"/>
      <c r="BD424" s="644"/>
      <c r="BE424" s="644"/>
      <c r="BF424" s="644"/>
      <c r="BG424" s="644"/>
      <c r="BH424" s="637"/>
      <c r="BI424" s="637"/>
      <c r="BJ424" s="637"/>
      <c r="BK424" s="637"/>
      <c r="BL424" s="853">
        <f t="shared" si="490"/>
        <v>0</v>
      </c>
      <c r="BN424" s="578">
        <f t="shared" si="462"/>
        <v>0</v>
      </c>
      <c r="BO424" s="578">
        <f t="shared" si="463"/>
        <v>0</v>
      </c>
      <c r="BP424" s="578">
        <f t="shared" si="464"/>
        <v>0</v>
      </c>
      <c r="BQ424" s="578">
        <f t="shared" si="465"/>
        <v>0</v>
      </c>
      <c r="BR424" s="578">
        <f t="shared" si="466"/>
        <v>0</v>
      </c>
      <c r="BS424" s="578">
        <f t="shared" si="467"/>
        <v>0</v>
      </c>
      <c r="BT424" s="578">
        <f t="shared" si="468"/>
        <v>0</v>
      </c>
      <c r="BU424" s="578">
        <f t="shared" si="469"/>
        <v>0</v>
      </c>
      <c r="BV424" s="578">
        <f t="shared" si="470"/>
        <v>0</v>
      </c>
      <c r="BW424" s="578">
        <f t="shared" si="471"/>
        <v>0</v>
      </c>
      <c r="BX424" s="578">
        <f t="shared" si="472"/>
        <v>0</v>
      </c>
      <c r="BY424" s="578">
        <f t="shared" si="473"/>
        <v>0</v>
      </c>
      <c r="BZ424" s="578">
        <f t="shared" si="474"/>
        <v>0</v>
      </c>
      <c r="CA424" s="578">
        <f t="shared" si="475"/>
        <v>0</v>
      </c>
      <c r="CB424" s="578">
        <f t="shared" si="476"/>
        <v>0</v>
      </c>
      <c r="CC424" s="578">
        <f t="shared" si="477"/>
        <v>0</v>
      </c>
      <c r="CD424" s="578">
        <f t="shared" si="478"/>
        <v>0</v>
      </c>
      <c r="CE424" s="578">
        <f t="shared" si="479"/>
        <v>0</v>
      </c>
      <c r="CF424" s="338">
        <f t="shared" si="480"/>
        <v>0</v>
      </c>
      <c r="CG424" s="338">
        <f t="shared" si="481"/>
        <v>0</v>
      </c>
      <c r="CH424" s="338">
        <f t="shared" si="482"/>
        <v>0</v>
      </c>
      <c r="CI424" s="579">
        <f t="shared" si="483"/>
        <v>0</v>
      </c>
      <c r="CJ424" s="577">
        <f t="shared" si="484"/>
        <v>0</v>
      </c>
      <c r="CK424" s="577">
        <f t="shared" si="485"/>
        <v>0</v>
      </c>
      <c r="CL424" s="577">
        <f t="shared" si="486"/>
        <v>0</v>
      </c>
      <c r="CM424" s="577">
        <f t="shared" si="487"/>
        <v>0</v>
      </c>
      <c r="CN424" s="577">
        <f t="shared" si="488"/>
        <v>0</v>
      </c>
      <c r="CO424" s="577">
        <f t="shared" si="489"/>
        <v>0</v>
      </c>
    </row>
    <row r="425" spans="1:93" ht="72">
      <c r="A425" s="358">
        <f t="shared" si="461"/>
        <v>55950</v>
      </c>
      <c r="B425" s="341" t="s">
        <v>995</v>
      </c>
      <c r="C425" s="157" t="b">
        <f t="shared" si="491"/>
        <v>1</v>
      </c>
      <c r="D425" s="638" t="s">
        <v>995</v>
      </c>
      <c r="E425" s="637"/>
      <c r="F425" s="637"/>
      <c r="G425" s="637"/>
      <c r="H425" s="637"/>
      <c r="I425" s="639"/>
      <c r="J425" s="637"/>
      <c r="K425" s="637"/>
      <c r="L425" s="637"/>
      <c r="M425" s="637"/>
      <c r="N425" s="637"/>
      <c r="O425" s="637"/>
      <c r="P425" s="637"/>
      <c r="Q425" s="637"/>
      <c r="R425" s="637"/>
      <c r="S425" s="637"/>
      <c r="T425" s="637"/>
      <c r="U425" s="637"/>
      <c r="V425" s="637"/>
      <c r="W425" s="637"/>
      <c r="X425" s="637"/>
      <c r="Y425" s="637"/>
      <c r="Z425" s="637"/>
      <c r="AA425" s="637"/>
      <c r="AB425" s="637"/>
      <c r="AC425" s="637"/>
      <c r="AD425" s="637"/>
      <c r="AE425" s="637"/>
      <c r="AF425" s="637"/>
      <c r="AG425" s="637"/>
      <c r="AH425" s="637"/>
      <c r="AI425" s="637"/>
      <c r="AJ425" s="637"/>
      <c r="AK425" s="637"/>
      <c r="AL425" s="637"/>
      <c r="AM425" s="637"/>
      <c r="AN425" s="644"/>
      <c r="AO425" s="637"/>
      <c r="AP425" s="637"/>
      <c r="AQ425" s="637"/>
      <c r="AR425" s="637"/>
      <c r="AS425" s="637"/>
      <c r="AT425" s="637"/>
      <c r="AU425" s="637"/>
      <c r="AV425" s="637"/>
      <c r="AW425" s="637"/>
      <c r="AX425" s="637"/>
      <c r="AY425" s="637"/>
      <c r="AZ425" s="637"/>
      <c r="BA425" s="637"/>
      <c r="BB425" s="637"/>
      <c r="BC425" s="637"/>
      <c r="BD425" s="644"/>
      <c r="BE425" s="644"/>
      <c r="BF425" s="644"/>
      <c r="BG425" s="644"/>
      <c r="BH425" s="637"/>
      <c r="BI425" s="637"/>
      <c r="BJ425" s="637"/>
      <c r="BK425" s="637"/>
      <c r="BL425" s="853">
        <f t="shared" si="490"/>
        <v>0</v>
      </c>
      <c r="BN425" s="578">
        <f t="shared" si="462"/>
        <v>0</v>
      </c>
      <c r="BO425" s="578">
        <f t="shared" si="463"/>
        <v>0</v>
      </c>
      <c r="BP425" s="578">
        <f t="shared" si="464"/>
        <v>0</v>
      </c>
      <c r="BQ425" s="578">
        <f t="shared" si="465"/>
        <v>0</v>
      </c>
      <c r="BR425" s="578">
        <f t="shared" si="466"/>
        <v>0</v>
      </c>
      <c r="BS425" s="578">
        <f t="shared" si="467"/>
        <v>0</v>
      </c>
      <c r="BT425" s="578">
        <f t="shared" si="468"/>
        <v>0</v>
      </c>
      <c r="BU425" s="578">
        <f t="shared" si="469"/>
        <v>0</v>
      </c>
      <c r="BV425" s="578">
        <f t="shared" si="470"/>
        <v>0</v>
      </c>
      <c r="BW425" s="578">
        <f t="shared" si="471"/>
        <v>0</v>
      </c>
      <c r="BX425" s="578">
        <f t="shared" si="472"/>
        <v>0</v>
      </c>
      <c r="BY425" s="578">
        <f t="shared" si="473"/>
        <v>0</v>
      </c>
      <c r="BZ425" s="578">
        <f t="shared" si="474"/>
        <v>0</v>
      </c>
      <c r="CA425" s="578">
        <f t="shared" si="475"/>
        <v>0</v>
      </c>
      <c r="CB425" s="578">
        <f t="shared" si="476"/>
        <v>0</v>
      </c>
      <c r="CC425" s="578">
        <f t="shared" si="477"/>
        <v>0</v>
      </c>
      <c r="CD425" s="578">
        <f t="shared" si="478"/>
        <v>0</v>
      </c>
      <c r="CE425" s="578">
        <f t="shared" si="479"/>
        <v>0</v>
      </c>
      <c r="CF425" s="338">
        <f t="shared" si="480"/>
        <v>0</v>
      </c>
      <c r="CG425" s="338">
        <f t="shared" si="481"/>
        <v>0</v>
      </c>
      <c r="CH425" s="338">
        <f t="shared" si="482"/>
        <v>0</v>
      </c>
      <c r="CI425" s="579">
        <f t="shared" si="483"/>
        <v>0</v>
      </c>
      <c r="CJ425" s="577">
        <f t="shared" si="484"/>
        <v>0</v>
      </c>
      <c r="CK425" s="577">
        <f t="shared" si="485"/>
        <v>0</v>
      </c>
      <c r="CL425" s="577">
        <f t="shared" si="486"/>
        <v>0</v>
      </c>
      <c r="CM425" s="577">
        <f t="shared" si="487"/>
        <v>0</v>
      </c>
      <c r="CN425" s="577">
        <f t="shared" si="488"/>
        <v>0</v>
      </c>
      <c r="CO425" s="577">
        <f t="shared" si="489"/>
        <v>2</v>
      </c>
    </row>
    <row r="426" spans="1:93" ht="24">
      <c r="A426" s="358">
        <f t="shared" si="461"/>
        <v>56101</v>
      </c>
      <c r="B426" s="341" t="s">
        <v>362</v>
      </c>
      <c r="C426" s="157" t="b">
        <f t="shared" si="491"/>
        <v>1</v>
      </c>
      <c r="D426" s="638" t="s">
        <v>362</v>
      </c>
      <c r="E426" s="637"/>
      <c r="F426" s="637"/>
      <c r="G426" s="637"/>
      <c r="H426" s="637"/>
      <c r="I426" s="639"/>
      <c r="J426" s="637"/>
      <c r="K426" s="637"/>
      <c r="L426" s="637"/>
      <c r="M426" s="637"/>
      <c r="N426" s="637"/>
      <c r="O426" s="637"/>
      <c r="P426" s="637"/>
      <c r="Q426" s="637"/>
      <c r="R426" s="637"/>
      <c r="S426" s="637"/>
      <c r="T426" s="637"/>
      <c r="U426" s="637"/>
      <c r="V426" s="637"/>
      <c r="W426" s="637"/>
      <c r="X426" s="637"/>
      <c r="Y426" s="637"/>
      <c r="Z426" s="637"/>
      <c r="AA426" s="637"/>
      <c r="AB426" s="637"/>
      <c r="AC426" s="637"/>
      <c r="AD426" s="637"/>
      <c r="AE426" s="637"/>
      <c r="AF426" s="637"/>
      <c r="AG426" s="637"/>
      <c r="AH426" s="637"/>
      <c r="AI426" s="637"/>
      <c r="AJ426" s="637"/>
      <c r="AK426" s="637"/>
      <c r="AL426" s="637"/>
      <c r="AM426" s="637"/>
      <c r="AN426" s="644"/>
      <c r="AO426" s="637"/>
      <c r="AP426" s="637"/>
      <c r="AQ426" s="637"/>
      <c r="AR426" s="637"/>
      <c r="AS426" s="637"/>
      <c r="AT426" s="637"/>
      <c r="AU426" s="637"/>
      <c r="AV426" s="637"/>
      <c r="AW426" s="637"/>
      <c r="AX426" s="637"/>
      <c r="AY426" s="637"/>
      <c r="AZ426" s="637"/>
      <c r="BA426" s="637"/>
      <c r="BB426" s="637"/>
      <c r="BC426" s="637"/>
      <c r="BD426" s="644"/>
      <c r="BE426" s="644"/>
      <c r="BF426" s="644"/>
      <c r="BG426" s="644"/>
      <c r="BH426" s="637"/>
      <c r="BI426" s="637"/>
      <c r="BJ426" s="637"/>
      <c r="BK426" s="637"/>
      <c r="BL426" s="853">
        <f t="shared" si="490"/>
        <v>0</v>
      </c>
      <c r="BN426" s="578">
        <f t="shared" si="462"/>
        <v>0</v>
      </c>
      <c r="BO426" s="578">
        <f t="shared" si="463"/>
        <v>0</v>
      </c>
      <c r="BP426" s="578">
        <f t="shared" si="464"/>
        <v>0</v>
      </c>
      <c r="BQ426" s="578">
        <f t="shared" si="465"/>
        <v>0</v>
      </c>
      <c r="BR426" s="578">
        <f t="shared" si="466"/>
        <v>0</v>
      </c>
      <c r="BS426" s="578">
        <f t="shared" si="467"/>
        <v>0</v>
      </c>
      <c r="BT426" s="578">
        <f t="shared" si="468"/>
        <v>0</v>
      </c>
      <c r="BU426" s="578">
        <f t="shared" si="469"/>
        <v>0</v>
      </c>
      <c r="BV426" s="578">
        <f t="shared" si="470"/>
        <v>0</v>
      </c>
      <c r="BW426" s="578">
        <f t="shared" si="471"/>
        <v>0</v>
      </c>
      <c r="BX426" s="578">
        <f t="shared" si="472"/>
        <v>0</v>
      </c>
      <c r="BY426" s="578">
        <f t="shared" si="473"/>
        <v>0</v>
      </c>
      <c r="BZ426" s="578">
        <f t="shared" si="474"/>
        <v>0</v>
      </c>
      <c r="CA426" s="578">
        <f t="shared" si="475"/>
        <v>0</v>
      </c>
      <c r="CB426" s="578">
        <f t="shared" si="476"/>
        <v>0</v>
      </c>
      <c r="CC426" s="578">
        <f t="shared" si="477"/>
        <v>0</v>
      </c>
      <c r="CD426" s="578">
        <f t="shared" si="478"/>
        <v>0</v>
      </c>
      <c r="CE426" s="578">
        <f t="shared" si="479"/>
        <v>0</v>
      </c>
      <c r="CF426" s="338">
        <f t="shared" si="480"/>
        <v>0</v>
      </c>
      <c r="CG426" s="338">
        <f t="shared" si="481"/>
        <v>0</v>
      </c>
      <c r="CH426" s="338">
        <f t="shared" si="482"/>
        <v>0</v>
      </c>
      <c r="CI426" s="579">
        <f t="shared" si="483"/>
        <v>0</v>
      </c>
      <c r="CJ426" s="577">
        <f t="shared" si="484"/>
        <v>0</v>
      </c>
      <c r="CK426" s="577">
        <f t="shared" si="485"/>
        <v>0</v>
      </c>
      <c r="CL426" s="577">
        <f t="shared" si="486"/>
        <v>0</v>
      </c>
      <c r="CM426" s="577">
        <f t="shared" si="487"/>
        <v>0</v>
      </c>
      <c r="CN426" s="577">
        <f t="shared" si="488"/>
        <v>0</v>
      </c>
      <c r="CO426" s="577">
        <f t="shared" si="489"/>
        <v>0</v>
      </c>
    </row>
    <row r="427" spans="1:93" ht="24">
      <c r="A427" s="358">
        <f t="shared" si="461"/>
        <v>56112</v>
      </c>
      <c r="B427" s="341" t="s">
        <v>363</v>
      </c>
      <c r="C427" s="157" t="b">
        <f t="shared" si="491"/>
        <v>1</v>
      </c>
      <c r="D427" s="638" t="s">
        <v>363</v>
      </c>
      <c r="E427" s="637"/>
      <c r="F427" s="637"/>
      <c r="G427" s="637"/>
      <c r="H427" s="637"/>
      <c r="I427" s="639"/>
      <c r="J427" s="637"/>
      <c r="K427" s="637"/>
      <c r="L427" s="637"/>
      <c r="M427" s="637"/>
      <c r="N427" s="637"/>
      <c r="O427" s="637"/>
      <c r="P427" s="637"/>
      <c r="Q427" s="637"/>
      <c r="R427" s="637"/>
      <c r="S427" s="637"/>
      <c r="T427" s="637"/>
      <c r="U427" s="637"/>
      <c r="V427" s="637"/>
      <c r="W427" s="637"/>
      <c r="X427" s="637"/>
      <c r="Y427" s="637"/>
      <c r="Z427" s="637"/>
      <c r="AA427" s="637"/>
      <c r="AB427" s="637"/>
      <c r="AC427" s="637"/>
      <c r="AD427" s="637"/>
      <c r="AE427" s="637"/>
      <c r="AF427" s="637"/>
      <c r="AG427" s="637"/>
      <c r="AH427" s="637"/>
      <c r="AI427" s="637"/>
      <c r="AJ427" s="637"/>
      <c r="AK427" s="637"/>
      <c r="AL427" s="637"/>
      <c r="AM427" s="637"/>
      <c r="AN427" s="644"/>
      <c r="AO427" s="637"/>
      <c r="AP427" s="637"/>
      <c r="AQ427" s="637"/>
      <c r="AR427" s="637"/>
      <c r="AS427" s="637"/>
      <c r="AT427" s="637"/>
      <c r="AU427" s="637"/>
      <c r="AV427" s="637"/>
      <c r="AW427" s="637"/>
      <c r="AX427" s="637"/>
      <c r="AY427" s="637"/>
      <c r="AZ427" s="637"/>
      <c r="BA427" s="637"/>
      <c r="BB427" s="637"/>
      <c r="BC427" s="637"/>
      <c r="BD427" s="644"/>
      <c r="BE427" s="644"/>
      <c r="BF427" s="644"/>
      <c r="BG427" s="644"/>
      <c r="BH427" s="637"/>
      <c r="BI427" s="637"/>
      <c r="BJ427" s="637"/>
      <c r="BK427" s="637"/>
      <c r="BL427" s="853">
        <f t="shared" si="490"/>
        <v>0</v>
      </c>
      <c r="BN427" s="578">
        <f t="shared" si="462"/>
        <v>0</v>
      </c>
      <c r="BO427" s="578">
        <f t="shared" si="463"/>
        <v>0</v>
      </c>
      <c r="BP427" s="578">
        <f t="shared" si="464"/>
        <v>0</v>
      </c>
      <c r="BQ427" s="578">
        <f t="shared" si="465"/>
        <v>0</v>
      </c>
      <c r="BR427" s="578">
        <f t="shared" si="466"/>
        <v>0</v>
      </c>
      <c r="BS427" s="578">
        <f t="shared" si="467"/>
        <v>0</v>
      </c>
      <c r="BT427" s="578">
        <f t="shared" si="468"/>
        <v>0</v>
      </c>
      <c r="BU427" s="578">
        <f t="shared" si="469"/>
        <v>0</v>
      </c>
      <c r="BV427" s="578">
        <f t="shared" si="470"/>
        <v>0</v>
      </c>
      <c r="BW427" s="578">
        <f t="shared" si="471"/>
        <v>0</v>
      </c>
      <c r="BX427" s="578">
        <f t="shared" si="472"/>
        <v>0</v>
      </c>
      <c r="BY427" s="578">
        <f t="shared" si="473"/>
        <v>0</v>
      </c>
      <c r="BZ427" s="578">
        <f t="shared" si="474"/>
        <v>0</v>
      </c>
      <c r="CA427" s="578">
        <f t="shared" si="475"/>
        <v>0</v>
      </c>
      <c r="CB427" s="578">
        <f t="shared" si="476"/>
        <v>0</v>
      </c>
      <c r="CC427" s="578">
        <f t="shared" si="477"/>
        <v>0</v>
      </c>
      <c r="CD427" s="578">
        <f t="shared" si="478"/>
        <v>0</v>
      </c>
      <c r="CE427" s="578">
        <f t="shared" si="479"/>
        <v>0</v>
      </c>
      <c r="CF427" s="338">
        <f t="shared" si="480"/>
        <v>0</v>
      </c>
      <c r="CG427" s="338">
        <f t="shared" si="481"/>
        <v>0</v>
      </c>
      <c r="CH427" s="338">
        <f t="shared" si="482"/>
        <v>0</v>
      </c>
      <c r="CI427" s="579">
        <f t="shared" si="483"/>
        <v>0</v>
      </c>
      <c r="CJ427" s="577">
        <f t="shared" si="484"/>
        <v>0</v>
      </c>
      <c r="CK427" s="577">
        <f t="shared" si="485"/>
        <v>0</v>
      </c>
      <c r="CL427" s="577">
        <f t="shared" si="486"/>
        <v>0</v>
      </c>
      <c r="CM427" s="577">
        <f t="shared" si="487"/>
        <v>0</v>
      </c>
      <c r="CN427" s="577">
        <f t="shared" si="488"/>
        <v>0</v>
      </c>
      <c r="CO427" s="577">
        <f t="shared" si="489"/>
        <v>0</v>
      </c>
    </row>
    <row r="428" spans="1:93" ht="24">
      <c r="A428" s="358">
        <f t="shared" si="461"/>
        <v>56113</v>
      </c>
      <c r="B428" s="341" t="s">
        <v>364</v>
      </c>
      <c r="C428" s="157" t="b">
        <f t="shared" si="491"/>
        <v>1</v>
      </c>
      <c r="D428" s="638" t="s">
        <v>364</v>
      </c>
      <c r="E428" s="637"/>
      <c r="F428" s="637"/>
      <c r="G428" s="637"/>
      <c r="H428" s="637"/>
      <c r="I428" s="639"/>
      <c r="J428" s="637"/>
      <c r="K428" s="637"/>
      <c r="L428" s="637"/>
      <c r="M428" s="637"/>
      <c r="N428" s="637"/>
      <c r="O428" s="637"/>
      <c r="P428" s="637"/>
      <c r="Q428" s="637"/>
      <c r="R428" s="637"/>
      <c r="S428" s="637"/>
      <c r="T428" s="637"/>
      <c r="U428" s="637"/>
      <c r="V428" s="637"/>
      <c r="W428" s="637"/>
      <c r="X428" s="637"/>
      <c r="Y428" s="637"/>
      <c r="Z428" s="637"/>
      <c r="AA428" s="637"/>
      <c r="AB428" s="637"/>
      <c r="AC428" s="637"/>
      <c r="AD428" s="637"/>
      <c r="AE428" s="637"/>
      <c r="AF428" s="637"/>
      <c r="AG428" s="637"/>
      <c r="AH428" s="637"/>
      <c r="AI428" s="637"/>
      <c r="AJ428" s="637"/>
      <c r="AK428" s="637"/>
      <c r="AL428" s="637"/>
      <c r="AM428" s="637"/>
      <c r="AN428" s="644"/>
      <c r="AO428" s="637"/>
      <c r="AP428" s="637"/>
      <c r="AQ428" s="637"/>
      <c r="AR428" s="637"/>
      <c r="AS428" s="637"/>
      <c r="AT428" s="637"/>
      <c r="AU428" s="637"/>
      <c r="AV428" s="637"/>
      <c r="AW428" s="637"/>
      <c r="AX428" s="637"/>
      <c r="AY428" s="637"/>
      <c r="AZ428" s="637"/>
      <c r="BA428" s="637"/>
      <c r="BB428" s="637"/>
      <c r="BC428" s="637"/>
      <c r="BD428" s="644"/>
      <c r="BE428" s="644"/>
      <c r="BF428" s="644"/>
      <c r="BG428" s="644"/>
      <c r="BH428" s="637"/>
      <c r="BI428" s="637"/>
      <c r="BJ428" s="637"/>
      <c r="BK428" s="637"/>
      <c r="BL428" s="853">
        <f t="shared" si="490"/>
        <v>0</v>
      </c>
      <c r="BN428" s="578">
        <f t="shared" si="462"/>
        <v>0</v>
      </c>
      <c r="BO428" s="578">
        <f t="shared" si="463"/>
        <v>0</v>
      </c>
      <c r="BP428" s="578">
        <f t="shared" si="464"/>
        <v>0</v>
      </c>
      <c r="BQ428" s="578">
        <f t="shared" si="465"/>
        <v>0</v>
      </c>
      <c r="BR428" s="578">
        <f t="shared" si="466"/>
        <v>0</v>
      </c>
      <c r="BS428" s="578">
        <f t="shared" si="467"/>
        <v>0</v>
      </c>
      <c r="BT428" s="578">
        <f t="shared" si="468"/>
        <v>0</v>
      </c>
      <c r="BU428" s="578">
        <f t="shared" si="469"/>
        <v>0</v>
      </c>
      <c r="BV428" s="578">
        <f t="shared" si="470"/>
        <v>0</v>
      </c>
      <c r="BW428" s="578">
        <f t="shared" si="471"/>
        <v>0</v>
      </c>
      <c r="BX428" s="578">
        <f t="shared" si="472"/>
        <v>0</v>
      </c>
      <c r="BY428" s="578">
        <f t="shared" si="473"/>
        <v>0</v>
      </c>
      <c r="BZ428" s="578">
        <f t="shared" si="474"/>
        <v>0</v>
      </c>
      <c r="CA428" s="578">
        <f t="shared" si="475"/>
        <v>0</v>
      </c>
      <c r="CB428" s="578">
        <f t="shared" si="476"/>
        <v>0</v>
      </c>
      <c r="CC428" s="578">
        <f t="shared" si="477"/>
        <v>0</v>
      </c>
      <c r="CD428" s="578">
        <f t="shared" si="478"/>
        <v>0</v>
      </c>
      <c r="CE428" s="578">
        <f t="shared" si="479"/>
        <v>0</v>
      </c>
      <c r="CF428" s="338">
        <f t="shared" si="480"/>
        <v>0</v>
      </c>
      <c r="CG428" s="338">
        <f t="shared" si="481"/>
        <v>0</v>
      </c>
      <c r="CH428" s="338">
        <f t="shared" si="482"/>
        <v>0</v>
      </c>
      <c r="CI428" s="579">
        <f t="shared" si="483"/>
        <v>0</v>
      </c>
      <c r="CJ428" s="577">
        <f t="shared" si="484"/>
        <v>0</v>
      </c>
      <c r="CK428" s="577">
        <f t="shared" si="485"/>
        <v>0</v>
      </c>
      <c r="CL428" s="577">
        <f t="shared" si="486"/>
        <v>0</v>
      </c>
      <c r="CM428" s="577">
        <f t="shared" si="487"/>
        <v>0</v>
      </c>
      <c r="CN428" s="577">
        <f t="shared" si="488"/>
        <v>0</v>
      </c>
      <c r="CO428" s="577">
        <f t="shared" si="489"/>
        <v>0</v>
      </c>
    </row>
    <row r="429" spans="1:93">
      <c r="A429" s="358">
        <f t="shared" si="461"/>
        <v>56115</v>
      </c>
      <c r="B429" s="341" t="s">
        <v>365</v>
      </c>
      <c r="C429" s="157" t="b">
        <f t="shared" si="491"/>
        <v>1</v>
      </c>
      <c r="D429" s="638" t="s">
        <v>365</v>
      </c>
      <c r="E429" s="637"/>
      <c r="F429" s="637"/>
      <c r="G429" s="637"/>
      <c r="H429" s="637"/>
      <c r="I429" s="639"/>
      <c r="J429" s="637"/>
      <c r="K429" s="637"/>
      <c r="L429" s="637"/>
      <c r="M429" s="637"/>
      <c r="N429" s="637"/>
      <c r="O429" s="637"/>
      <c r="P429" s="637"/>
      <c r="Q429" s="637"/>
      <c r="R429" s="637"/>
      <c r="S429" s="637"/>
      <c r="T429" s="637"/>
      <c r="U429" s="637"/>
      <c r="V429" s="637"/>
      <c r="W429" s="637"/>
      <c r="X429" s="637"/>
      <c r="Y429" s="637"/>
      <c r="Z429" s="637"/>
      <c r="AA429" s="637"/>
      <c r="AB429" s="637"/>
      <c r="AC429" s="637"/>
      <c r="AD429" s="637"/>
      <c r="AE429" s="637"/>
      <c r="AF429" s="637"/>
      <c r="AG429" s="637"/>
      <c r="AH429" s="637"/>
      <c r="AI429" s="637"/>
      <c r="AJ429" s="637"/>
      <c r="AK429" s="637"/>
      <c r="AL429" s="637"/>
      <c r="AM429" s="637"/>
      <c r="AN429" s="644"/>
      <c r="AO429" s="637"/>
      <c r="AP429" s="637"/>
      <c r="AQ429" s="637"/>
      <c r="AR429" s="637"/>
      <c r="AS429" s="637"/>
      <c r="AT429" s="637"/>
      <c r="AU429" s="637"/>
      <c r="AV429" s="637"/>
      <c r="AW429" s="637"/>
      <c r="AX429" s="637"/>
      <c r="AY429" s="637"/>
      <c r="AZ429" s="637"/>
      <c r="BA429" s="637"/>
      <c r="BB429" s="637"/>
      <c r="BC429" s="637"/>
      <c r="BD429" s="644"/>
      <c r="BE429" s="644"/>
      <c r="BF429" s="644"/>
      <c r="BG429" s="644"/>
      <c r="BH429" s="637"/>
      <c r="BI429" s="637"/>
      <c r="BJ429" s="637"/>
      <c r="BK429" s="637"/>
      <c r="BL429" s="853">
        <f t="shared" si="490"/>
        <v>0</v>
      </c>
      <c r="BN429" s="578">
        <f t="shared" si="462"/>
        <v>0</v>
      </c>
      <c r="BO429" s="578">
        <f t="shared" si="463"/>
        <v>0</v>
      </c>
      <c r="BP429" s="578">
        <f t="shared" si="464"/>
        <v>0</v>
      </c>
      <c r="BQ429" s="578">
        <f t="shared" si="465"/>
        <v>0</v>
      </c>
      <c r="BR429" s="578">
        <f t="shared" si="466"/>
        <v>0</v>
      </c>
      <c r="BS429" s="578">
        <f t="shared" si="467"/>
        <v>0</v>
      </c>
      <c r="BT429" s="578">
        <f t="shared" si="468"/>
        <v>0</v>
      </c>
      <c r="BU429" s="578">
        <f t="shared" si="469"/>
        <v>0</v>
      </c>
      <c r="BV429" s="578">
        <f t="shared" si="470"/>
        <v>0</v>
      </c>
      <c r="BW429" s="578">
        <f t="shared" si="471"/>
        <v>0</v>
      </c>
      <c r="BX429" s="578">
        <f t="shared" si="472"/>
        <v>0</v>
      </c>
      <c r="BY429" s="578">
        <f t="shared" si="473"/>
        <v>0</v>
      </c>
      <c r="BZ429" s="578">
        <f t="shared" si="474"/>
        <v>0</v>
      </c>
      <c r="CA429" s="578">
        <f t="shared" si="475"/>
        <v>0</v>
      </c>
      <c r="CB429" s="578">
        <f t="shared" si="476"/>
        <v>0</v>
      </c>
      <c r="CC429" s="578">
        <f t="shared" si="477"/>
        <v>0</v>
      </c>
      <c r="CD429" s="578">
        <f t="shared" si="478"/>
        <v>0</v>
      </c>
      <c r="CE429" s="578">
        <f t="shared" si="479"/>
        <v>0</v>
      </c>
      <c r="CF429" s="338">
        <f t="shared" si="480"/>
        <v>0</v>
      </c>
      <c r="CG429" s="338">
        <f t="shared" si="481"/>
        <v>0</v>
      </c>
      <c r="CH429" s="338">
        <f t="shared" si="482"/>
        <v>0</v>
      </c>
      <c r="CI429" s="579">
        <f t="shared" si="483"/>
        <v>0</v>
      </c>
      <c r="CJ429" s="577">
        <f t="shared" si="484"/>
        <v>0</v>
      </c>
      <c r="CK429" s="577">
        <f t="shared" si="485"/>
        <v>0</v>
      </c>
      <c r="CL429" s="577">
        <f t="shared" si="486"/>
        <v>0</v>
      </c>
      <c r="CM429" s="577">
        <f t="shared" si="487"/>
        <v>0</v>
      </c>
      <c r="CN429" s="577">
        <f t="shared" si="488"/>
        <v>0</v>
      </c>
      <c r="CO429" s="577">
        <f t="shared" si="489"/>
        <v>0</v>
      </c>
    </row>
    <row r="430" spans="1:93">
      <c r="A430" s="358">
        <f t="shared" si="461"/>
        <v>56116</v>
      </c>
      <c r="B430" s="341" t="s">
        <v>366</v>
      </c>
      <c r="C430" s="157" t="b">
        <f t="shared" si="491"/>
        <v>1</v>
      </c>
      <c r="D430" s="638" t="s">
        <v>366</v>
      </c>
      <c r="E430" s="637"/>
      <c r="F430" s="637"/>
      <c r="G430" s="637"/>
      <c r="H430" s="637"/>
      <c r="I430" s="639"/>
      <c r="J430" s="637"/>
      <c r="K430" s="637"/>
      <c r="L430" s="637"/>
      <c r="M430" s="637"/>
      <c r="N430" s="637"/>
      <c r="O430" s="637"/>
      <c r="P430" s="637"/>
      <c r="Q430" s="637"/>
      <c r="R430" s="637"/>
      <c r="S430" s="637"/>
      <c r="T430" s="637"/>
      <c r="U430" s="637"/>
      <c r="V430" s="637"/>
      <c r="W430" s="637"/>
      <c r="X430" s="637"/>
      <c r="Y430" s="637"/>
      <c r="Z430" s="637"/>
      <c r="AA430" s="637"/>
      <c r="AB430" s="637"/>
      <c r="AC430" s="637"/>
      <c r="AD430" s="637"/>
      <c r="AE430" s="637"/>
      <c r="AF430" s="637"/>
      <c r="AG430" s="637"/>
      <c r="AH430" s="637"/>
      <c r="AI430" s="637"/>
      <c r="AJ430" s="637"/>
      <c r="AK430" s="637"/>
      <c r="AL430" s="637"/>
      <c r="AM430" s="637"/>
      <c r="AN430" s="644"/>
      <c r="AO430" s="637"/>
      <c r="AP430" s="637"/>
      <c r="AQ430" s="637"/>
      <c r="AR430" s="637"/>
      <c r="AS430" s="637"/>
      <c r="AT430" s="637"/>
      <c r="AU430" s="637"/>
      <c r="AV430" s="637"/>
      <c r="AW430" s="637"/>
      <c r="AX430" s="637"/>
      <c r="AY430" s="637"/>
      <c r="AZ430" s="637"/>
      <c r="BA430" s="637"/>
      <c r="BB430" s="637"/>
      <c r="BC430" s="637"/>
      <c r="BD430" s="644"/>
      <c r="BE430" s="644"/>
      <c r="BF430" s="644"/>
      <c r="BG430" s="644"/>
      <c r="BH430" s="637"/>
      <c r="BI430" s="637"/>
      <c r="BJ430" s="637"/>
      <c r="BK430" s="637"/>
      <c r="BL430" s="853">
        <f t="shared" si="490"/>
        <v>0</v>
      </c>
      <c r="BN430" s="578">
        <f t="shared" si="462"/>
        <v>0</v>
      </c>
      <c r="BO430" s="578">
        <f t="shared" si="463"/>
        <v>0</v>
      </c>
      <c r="BP430" s="578">
        <f t="shared" si="464"/>
        <v>0</v>
      </c>
      <c r="BQ430" s="578">
        <f t="shared" si="465"/>
        <v>0</v>
      </c>
      <c r="BR430" s="578">
        <f t="shared" si="466"/>
        <v>0</v>
      </c>
      <c r="BS430" s="578">
        <f t="shared" si="467"/>
        <v>0</v>
      </c>
      <c r="BT430" s="578">
        <f t="shared" si="468"/>
        <v>0</v>
      </c>
      <c r="BU430" s="578">
        <f t="shared" si="469"/>
        <v>0</v>
      </c>
      <c r="BV430" s="578">
        <f t="shared" si="470"/>
        <v>0</v>
      </c>
      <c r="BW430" s="578">
        <f t="shared" si="471"/>
        <v>0</v>
      </c>
      <c r="BX430" s="578">
        <f t="shared" si="472"/>
        <v>0</v>
      </c>
      <c r="BY430" s="578">
        <f t="shared" si="473"/>
        <v>0</v>
      </c>
      <c r="BZ430" s="578">
        <f t="shared" si="474"/>
        <v>0</v>
      </c>
      <c r="CA430" s="578">
        <f t="shared" si="475"/>
        <v>0</v>
      </c>
      <c r="CB430" s="578">
        <f t="shared" si="476"/>
        <v>0</v>
      </c>
      <c r="CC430" s="578">
        <f t="shared" si="477"/>
        <v>0</v>
      </c>
      <c r="CD430" s="578">
        <f t="shared" si="478"/>
        <v>0</v>
      </c>
      <c r="CE430" s="578">
        <f t="shared" si="479"/>
        <v>0</v>
      </c>
      <c r="CF430" s="338">
        <f t="shared" si="480"/>
        <v>0</v>
      </c>
      <c r="CG430" s="338">
        <f t="shared" si="481"/>
        <v>0</v>
      </c>
      <c r="CH430" s="338">
        <f t="shared" si="482"/>
        <v>0</v>
      </c>
      <c r="CI430" s="579">
        <f t="shared" si="483"/>
        <v>0</v>
      </c>
      <c r="CJ430" s="577">
        <f t="shared" si="484"/>
        <v>0</v>
      </c>
      <c r="CK430" s="577">
        <f t="shared" si="485"/>
        <v>0</v>
      </c>
      <c r="CL430" s="577">
        <f t="shared" si="486"/>
        <v>0</v>
      </c>
      <c r="CM430" s="577">
        <f t="shared" si="487"/>
        <v>0</v>
      </c>
      <c r="CN430" s="577">
        <f t="shared" si="488"/>
        <v>0</v>
      </c>
      <c r="CO430" s="577">
        <f t="shared" si="489"/>
        <v>0</v>
      </c>
    </row>
    <row r="431" spans="1:93" ht="24">
      <c r="A431" s="358">
        <f t="shared" si="461"/>
        <v>56117</v>
      </c>
      <c r="B431" s="341" t="s">
        <v>367</v>
      </c>
      <c r="C431" s="157" t="b">
        <f t="shared" si="491"/>
        <v>1</v>
      </c>
      <c r="D431" s="638" t="s">
        <v>367</v>
      </c>
      <c r="E431" s="637"/>
      <c r="F431" s="637"/>
      <c r="G431" s="637"/>
      <c r="H431" s="637"/>
      <c r="I431" s="639"/>
      <c r="J431" s="637"/>
      <c r="K431" s="637"/>
      <c r="L431" s="637"/>
      <c r="M431" s="637"/>
      <c r="N431" s="637"/>
      <c r="O431" s="637"/>
      <c r="P431" s="637"/>
      <c r="Q431" s="637"/>
      <c r="R431" s="637"/>
      <c r="S431" s="637"/>
      <c r="T431" s="637"/>
      <c r="U431" s="637"/>
      <c r="V431" s="637"/>
      <c r="W431" s="637"/>
      <c r="X431" s="637"/>
      <c r="Y431" s="637"/>
      <c r="Z431" s="637"/>
      <c r="AA431" s="637"/>
      <c r="AB431" s="637"/>
      <c r="AC431" s="637"/>
      <c r="AD431" s="637"/>
      <c r="AE431" s="637"/>
      <c r="AF431" s="637"/>
      <c r="AG431" s="637"/>
      <c r="AH431" s="637"/>
      <c r="AI431" s="637"/>
      <c r="AJ431" s="637"/>
      <c r="AK431" s="637"/>
      <c r="AL431" s="637"/>
      <c r="AM431" s="637"/>
      <c r="AN431" s="644"/>
      <c r="AO431" s="637"/>
      <c r="AP431" s="637"/>
      <c r="AQ431" s="637"/>
      <c r="AR431" s="637"/>
      <c r="AS431" s="637"/>
      <c r="AT431" s="637"/>
      <c r="AU431" s="637"/>
      <c r="AV431" s="637"/>
      <c r="AW431" s="637"/>
      <c r="AX431" s="637"/>
      <c r="AY431" s="637"/>
      <c r="AZ431" s="637"/>
      <c r="BA431" s="637"/>
      <c r="BB431" s="637"/>
      <c r="BC431" s="637"/>
      <c r="BD431" s="644"/>
      <c r="BE431" s="644"/>
      <c r="BF431" s="644"/>
      <c r="BG431" s="644"/>
      <c r="BH431" s="637"/>
      <c r="BI431" s="637"/>
      <c r="BJ431" s="637"/>
      <c r="BK431" s="637"/>
      <c r="BL431" s="853">
        <f t="shared" si="490"/>
        <v>0</v>
      </c>
      <c r="BN431" s="578">
        <f t="shared" si="462"/>
        <v>0</v>
      </c>
      <c r="BO431" s="578">
        <f t="shared" si="463"/>
        <v>0</v>
      </c>
      <c r="BP431" s="578">
        <f t="shared" si="464"/>
        <v>0</v>
      </c>
      <c r="BQ431" s="578">
        <f t="shared" si="465"/>
        <v>0</v>
      </c>
      <c r="BR431" s="578">
        <f t="shared" si="466"/>
        <v>0</v>
      </c>
      <c r="BS431" s="578">
        <f t="shared" si="467"/>
        <v>0</v>
      </c>
      <c r="BT431" s="578">
        <f t="shared" si="468"/>
        <v>0</v>
      </c>
      <c r="BU431" s="578">
        <f t="shared" si="469"/>
        <v>0</v>
      </c>
      <c r="BV431" s="578">
        <f t="shared" si="470"/>
        <v>0</v>
      </c>
      <c r="BW431" s="578">
        <f t="shared" si="471"/>
        <v>0</v>
      </c>
      <c r="BX431" s="578">
        <f t="shared" si="472"/>
        <v>0</v>
      </c>
      <c r="BY431" s="578">
        <f t="shared" si="473"/>
        <v>0</v>
      </c>
      <c r="BZ431" s="578">
        <f t="shared" si="474"/>
        <v>0</v>
      </c>
      <c r="CA431" s="578">
        <f t="shared" si="475"/>
        <v>0</v>
      </c>
      <c r="CB431" s="578">
        <f t="shared" si="476"/>
        <v>0</v>
      </c>
      <c r="CC431" s="578">
        <f t="shared" si="477"/>
        <v>0</v>
      </c>
      <c r="CD431" s="578">
        <f t="shared" si="478"/>
        <v>0</v>
      </c>
      <c r="CE431" s="578">
        <f t="shared" si="479"/>
        <v>0</v>
      </c>
      <c r="CF431" s="338">
        <f t="shared" si="480"/>
        <v>0</v>
      </c>
      <c r="CG431" s="338">
        <f t="shared" si="481"/>
        <v>0</v>
      </c>
      <c r="CH431" s="338">
        <f t="shared" si="482"/>
        <v>0</v>
      </c>
      <c r="CI431" s="579">
        <f t="shared" si="483"/>
        <v>0</v>
      </c>
      <c r="CJ431" s="577">
        <f t="shared" si="484"/>
        <v>0</v>
      </c>
      <c r="CK431" s="577">
        <f t="shared" si="485"/>
        <v>0</v>
      </c>
      <c r="CL431" s="577">
        <f t="shared" si="486"/>
        <v>0</v>
      </c>
      <c r="CM431" s="577">
        <f t="shared" si="487"/>
        <v>0</v>
      </c>
      <c r="CN431" s="577">
        <f t="shared" si="488"/>
        <v>0</v>
      </c>
      <c r="CO431" s="577">
        <f t="shared" si="489"/>
        <v>0</v>
      </c>
    </row>
    <row r="432" spans="1:93">
      <c r="A432" s="358">
        <f t="shared" si="461"/>
        <v>56201</v>
      </c>
      <c r="B432" s="341" t="s">
        <v>368</v>
      </c>
      <c r="C432" s="157" t="b">
        <f t="shared" si="491"/>
        <v>1</v>
      </c>
      <c r="D432" s="638" t="s">
        <v>368</v>
      </c>
      <c r="E432" s="637"/>
      <c r="F432" s="637"/>
      <c r="G432" s="637"/>
      <c r="H432" s="637"/>
      <c r="I432" s="639"/>
      <c r="J432" s="637"/>
      <c r="K432" s="637"/>
      <c r="L432" s="637"/>
      <c r="M432" s="637"/>
      <c r="N432" s="637"/>
      <c r="O432" s="637"/>
      <c r="P432" s="637"/>
      <c r="Q432" s="637"/>
      <c r="R432" s="637"/>
      <c r="S432" s="637"/>
      <c r="T432" s="637"/>
      <c r="U432" s="637"/>
      <c r="V432" s="637"/>
      <c r="W432" s="637"/>
      <c r="X432" s="637"/>
      <c r="Y432" s="637"/>
      <c r="Z432" s="637"/>
      <c r="AA432" s="637"/>
      <c r="AB432" s="637"/>
      <c r="AC432" s="637"/>
      <c r="AD432" s="637"/>
      <c r="AE432" s="637"/>
      <c r="AF432" s="637"/>
      <c r="AG432" s="637"/>
      <c r="AH432" s="637"/>
      <c r="AI432" s="637"/>
      <c r="AJ432" s="637"/>
      <c r="AK432" s="637"/>
      <c r="AL432" s="637"/>
      <c r="AM432" s="637"/>
      <c r="AN432" s="644"/>
      <c r="AO432" s="637"/>
      <c r="AP432" s="637"/>
      <c r="AQ432" s="637"/>
      <c r="AR432" s="637"/>
      <c r="AS432" s="637"/>
      <c r="AT432" s="637"/>
      <c r="AU432" s="637"/>
      <c r="AV432" s="637"/>
      <c r="AW432" s="637"/>
      <c r="AX432" s="637"/>
      <c r="AY432" s="637"/>
      <c r="AZ432" s="637"/>
      <c r="BA432" s="637"/>
      <c r="BB432" s="637"/>
      <c r="BC432" s="637"/>
      <c r="BD432" s="644"/>
      <c r="BE432" s="644"/>
      <c r="BF432" s="644"/>
      <c r="BG432" s="644"/>
      <c r="BH432" s="637"/>
      <c r="BI432" s="637"/>
      <c r="BJ432" s="637"/>
      <c r="BK432" s="637"/>
      <c r="BL432" s="853">
        <f t="shared" si="490"/>
        <v>0</v>
      </c>
      <c r="BN432" s="578">
        <f t="shared" si="462"/>
        <v>0</v>
      </c>
      <c r="BO432" s="578">
        <f t="shared" si="463"/>
        <v>0</v>
      </c>
      <c r="BP432" s="578">
        <f t="shared" si="464"/>
        <v>0</v>
      </c>
      <c r="BQ432" s="578">
        <f t="shared" si="465"/>
        <v>0</v>
      </c>
      <c r="BR432" s="578">
        <f t="shared" si="466"/>
        <v>0</v>
      </c>
      <c r="BS432" s="578">
        <f t="shared" si="467"/>
        <v>0</v>
      </c>
      <c r="BT432" s="578">
        <f t="shared" si="468"/>
        <v>0</v>
      </c>
      <c r="BU432" s="578">
        <f t="shared" si="469"/>
        <v>0</v>
      </c>
      <c r="BV432" s="578">
        <f t="shared" si="470"/>
        <v>0</v>
      </c>
      <c r="BW432" s="578">
        <f t="shared" si="471"/>
        <v>0</v>
      </c>
      <c r="BX432" s="578">
        <f t="shared" si="472"/>
        <v>0</v>
      </c>
      <c r="BY432" s="578">
        <f t="shared" si="473"/>
        <v>0</v>
      </c>
      <c r="BZ432" s="578">
        <f t="shared" si="474"/>
        <v>0</v>
      </c>
      <c r="CA432" s="578">
        <f t="shared" si="475"/>
        <v>0</v>
      </c>
      <c r="CB432" s="578">
        <f t="shared" si="476"/>
        <v>0</v>
      </c>
      <c r="CC432" s="578">
        <f t="shared" si="477"/>
        <v>0</v>
      </c>
      <c r="CD432" s="578">
        <f t="shared" si="478"/>
        <v>0</v>
      </c>
      <c r="CE432" s="578">
        <f t="shared" si="479"/>
        <v>0</v>
      </c>
      <c r="CF432" s="338">
        <f t="shared" si="480"/>
        <v>0</v>
      </c>
      <c r="CG432" s="338">
        <f t="shared" si="481"/>
        <v>0</v>
      </c>
      <c r="CH432" s="338">
        <f t="shared" si="482"/>
        <v>0</v>
      </c>
      <c r="CI432" s="579">
        <f t="shared" si="483"/>
        <v>0</v>
      </c>
      <c r="CJ432" s="577">
        <f t="shared" si="484"/>
        <v>0</v>
      </c>
      <c r="CK432" s="577">
        <f t="shared" si="485"/>
        <v>0</v>
      </c>
      <c r="CL432" s="577">
        <f t="shared" si="486"/>
        <v>0</v>
      </c>
      <c r="CM432" s="577">
        <f t="shared" si="487"/>
        <v>0</v>
      </c>
      <c r="CN432" s="577">
        <f t="shared" si="488"/>
        <v>0</v>
      </c>
      <c r="CO432" s="577">
        <f t="shared" si="489"/>
        <v>0</v>
      </c>
    </row>
    <row r="433" spans="1:93">
      <c r="A433" s="358">
        <f t="shared" ref="A433:A499" si="492">LEFT(B433,5)*1</f>
        <v>56202</v>
      </c>
      <c r="B433" s="341" t="s">
        <v>369</v>
      </c>
      <c r="C433" s="157" t="b">
        <f t="shared" si="491"/>
        <v>1</v>
      </c>
      <c r="D433" s="638" t="s">
        <v>369</v>
      </c>
      <c r="E433" s="637"/>
      <c r="F433" s="637"/>
      <c r="G433" s="637"/>
      <c r="H433" s="637"/>
      <c r="I433" s="639"/>
      <c r="J433" s="637"/>
      <c r="K433" s="637"/>
      <c r="L433" s="637"/>
      <c r="M433" s="637"/>
      <c r="N433" s="637"/>
      <c r="O433" s="637"/>
      <c r="P433" s="637"/>
      <c r="Q433" s="637"/>
      <c r="R433" s="637"/>
      <c r="S433" s="637"/>
      <c r="T433" s="637"/>
      <c r="U433" s="637"/>
      <c r="V433" s="637"/>
      <c r="W433" s="637"/>
      <c r="X433" s="637"/>
      <c r="Y433" s="637"/>
      <c r="Z433" s="637"/>
      <c r="AA433" s="637"/>
      <c r="AB433" s="637"/>
      <c r="AC433" s="637"/>
      <c r="AD433" s="637"/>
      <c r="AE433" s="637"/>
      <c r="AF433" s="637"/>
      <c r="AG433" s="637"/>
      <c r="AH433" s="637"/>
      <c r="AI433" s="637"/>
      <c r="AJ433" s="637"/>
      <c r="AK433" s="637"/>
      <c r="AL433" s="637"/>
      <c r="AM433" s="637"/>
      <c r="AN433" s="644"/>
      <c r="AO433" s="637"/>
      <c r="AP433" s="637"/>
      <c r="AQ433" s="637"/>
      <c r="AR433" s="637"/>
      <c r="AS433" s="637"/>
      <c r="AT433" s="637"/>
      <c r="AU433" s="637"/>
      <c r="AV433" s="637"/>
      <c r="AW433" s="637"/>
      <c r="AX433" s="637"/>
      <c r="AY433" s="637"/>
      <c r="AZ433" s="637"/>
      <c r="BA433" s="637"/>
      <c r="BB433" s="637"/>
      <c r="BC433" s="637"/>
      <c r="BD433" s="644"/>
      <c r="BE433" s="644"/>
      <c r="BF433" s="644"/>
      <c r="BG433" s="644"/>
      <c r="BH433" s="637"/>
      <c r="BI433" s="637"/>
      <c r="BJ433" s="637"/>
      <c r="BK433" s="637"/>
      <c r="BL433" s="853">
        <f t="shared" si="490"/>
        <v>0</v>
      </c>
      <c r="BN433" s="578">
        <f t="shared" si="462"/>
        <v>0</v>
      </c>
      <c r="BO433" s="578">
        <f t="shared" si="463"/>
        <v>0</v>
      </c>
      <c r="BP433" s="578">
        <f t="shared" si="464"/>
        <v>0</v>
      </c>
      <c r="BQ433" s="578">
        <f t="shared" si="465"/>
        <v>0</v>
      </c>
      <c r="BR433" s="578">
        <f t="shared" si="466"/>
        <v>0</v>
      </c>
      <c r="BS433" s="578">
        <f t="shared" si="467"/>
        <v>0</v>
      </c>
      <c r="BT433" s="578">
        <f t="shared" si="468"/>
        <v>0</v>
      </c>
      <c r="BU433" s="578">
        <f t="shared" si="469"/>
        <v>0</v>
      </c>
      <c r="BV433" s="578">
        <f t="shared" si="470"/>
        <v>0</v>
      </c>
      <c r="BW433" s="578">
        <f t="shared" si="471"/>
        <v>0</v>
      </c>
      <c r="BX433" s="578">
        <f t="shared" si="472"/>
        <v>0</v>
      </c>
      <c r="BY433" s="578">
        <f t="shared" si="473"/>
        <v>0</v>
      </c>
      <c r="BZ433" s="578">
        <f t="shared" si="474"/>
        <v>0</v>
      </c>
      <c r="CA433" s="578">
        <f t="shared" si="475"/>
        <v>0</v>
      </c>
      <c r="CB433" s="578">
        <f t="shared" si="476"/>
        <v>0</v>
      </c>
      <c r="CC433" s="578">
        <f t="shared" si="477"/>
        <v>0</v>
      </c>
      <c r="CD433" s="578">
        <f t="shared" si="478"/>
        <v>0</v>
      </c>
      <c r="CE433" s="578">
        <f t="shared" si="479"/>
        <v>0</v>
      </c>
      <c r="CF433" s="338">
        <f t="shared" si="480"/>
        <v>0</v>
      </c>
      <c r="CG433" s="338">
        <f t="shared" si="481"/>
        <v>0</v>
      </c>
      <c r="CH433" s="338">
        <f t="shared" si="482"/>
        <v>0</v>
      </c>
      <c r="CI433" s="579">
        <f t="shared" si="483"/>
        <v>0</v>
      </c>
      <c r="CJ433" s="577">
        <f t="shared" si="484"/>
        <v>0</v>
      </c>
      <c r="CK433" s="577">
        <f t="shared" si="485"/>
        <v>0</v>
      </c>
      <c r="CL433" s="577">
        <f t="shared" si="486"/>
        <v>0</v>
      </c>
      <c r="CM433" s="577">
        <f t="shared" si="487"/>
        <v>0</v>
      </c>
      <c r="CN433" s="577">
        <f t="shared" si="488"/>
        <v>0</v>
      </c>
      <c r="CO433" s="577">
        <f t="shared" si="489"/>
        <v>0</v>
      </c>
    </row>
    <row r="434" spans="1:93">
      <c r="A434" s="358">
        <f t="shared" si="492"/>
        <v>56203</v>
      </c>
      <c r="B434" s="341" t="s">
        <v>370</v>
      </c>
      <c r="C434" s="157" t="b">
        <f t="shared" si="491"/>
        <v>1</v>
      </c>
      <c r="D434" s="638" t="s">
        <v>370</v>
      </c>
      <c r="E434" s="637"/>
      <c r="F434" s="637"/>
      <c r="G434" s="637"/>
      <c r="H434" s="637"/>
      <c r="I434" s="639"/>
      <c r="J434" s="637"/>
      <c r="K434" s="637"/>
      <c r="L434" s="637"/>
      <c r="M434" s="637"/>
      <c r="N434" s="637"/>
      <c r="O434" s="637"/>
      <c r="P434" s="637"/>
      <c r="Q434" s="637"/>
      <c r="R434" s="637"/>
      <c r="S434" s="637"/>
      <c r="T434" s="637"/>
      <c r="U434" s="637"/>
      <c r="V434" s="637"/>
      <c r="W434" s="637"/>
      <c r="X434" s="637"/>
      <c r="Y434" s="637"/>
      <c r="Z434" s="637"/>
      <c r="AA434" s="637"/>
      <c r="AB434" s="637"/>
      <c r="AC434" s="637"/>
      <c r="AD434" s="637"/>
      <c r="AE434" s="637"/>
      <c r="AF434" s="637"/>
      <c r="AG434" s="637"/>
      <c r="AH434" s="637"/>
      <c r="AI434" s="637"/>
      <c r="AJ434" s="637"/>
      <c r="AK434" s="637"/>
      <c r="AL434" s="637"/>
      <c r="AM434" s="637"/>
      <c r="AN434" s="644"/>
      <c r="AO434" s="637"/>
      <c r="AP434" s="637"/>
      <c r="AQ434" s="637"/>
      <c r="AR434" s="637"/>
      <c r="AS434" s="637"/>
      <c r="AT434" s="637"/>
      <c r="AU434" s="637"/>
      <c r="AV434" s="637"/>
      <c r="AW434" s="637"/>
      <c r="AX434" s="637"/>
      <c r="AY434" s="637"/>
      <c r="AZ434" s="637"/>
      <c r="BA434" s="637"/>
      <c r="BB434" s="637"/>
      <c r="BC434" s="637"/>
      <c r="BD434" s="644"/>
      <c r="BE434" s="644"/>
      <c r="BF434" s="644"/>
      <c r="BG434" s="644"/>
      <c r="BH434" s="637"/>
      <c r="BI434" s="637"/>
      <c r="BJ434" s="637"/>
      <c r="BK434" s="637"/>
      <c r="BL434" s="853">
        <f t="shared" si="490"/>
        <v>0</v>
      </c>
      <c r="BN434" s="578">
        <f t="shared" si="462"/>
        <v>0</v>
      </c>
      <c r="BO434" s="578">
        <f t="shared" si="463"/>
        <v>0</v>
      </c>
      <c r="BP434" s="578">
        <f t="shared" si="464"/>
        <v>0</v>
      </c>
      <c r="BQ434" s="578">
        <f t="shared" si="465"/>
        <v>0</v>
      </c>
      <c r="BR434" s="578">
        <f t="shared" si="466"/>
        <v>0</v>
      </c>
      <c r="BS434" s="578">
        <f t="shared" si="467"/>
        <v>0</v>
      </c>
      <c r="BT434" s="578">
        <f t="shared" si="468"/>
        <v>0</v>
      </c>
      <c r="BU434" s="578">
        <f t="shared" si="469"/>
        <v>0</v>
      </c>
      <c r="BV434" s="578">
        <f t="shared" si="470"/>
        <v>0</v>
      </c>
      <c r="BW434" s="578">
        <f t="shared" si="471"/>
        <v>0</v>
      </c>
      <c r="BX434" s="578">
        <f t="shared" si="472"/>
        <v>0</v>
      </c>
      <c r="BY434" s="578">
        <f t="shared" si="473"/>
        <v>0</v>
      </c>
      <c r="BZ434" s="578">
        <f t="shared" si="474"/>
        <v>0</v>
      </c>
      <c r="CA434" s="578">
        <f t="shared" si="475"/>
        <v>0</v>
      </c>
      <c r="CB434" s="578">
        <f t="shared" si="476"/>
        <v>0</v>
      </c>
      <c r="CC434" s="578">
        <f t="shared" si="477"/>
        <v>0</v>
      </c>
      <c r="CD434" s="578">
        <f t="shared" si="478"/>
        <v>0</v>
      </c>
      <c r="CE434" s="578">
        <f t="shared" si="479"/>
        <v>0</v>
      </c>
      <c r="CF434" s="338">
        <f t="shared" si="480"/>
        <v>0</v>
      </c>
      <c r="CG434" s="338">
        <f t="shared" si="481"/>
        <v>0</v>
      </c>
      <c r="CH434" s="338">
        <f t="shared" si="482"/>
        <v>0</v>
      </c>
      <c r="CI434" s="579">
        <f t="shared" si="483"/>
        <v>0</v>
      </c>
      <c r="CJ434" s="577">
        <f t="shared" si="484"/>
        <v>0</v>
      </c>
      <c r="CK434" s="577">
        <f t="shared" si="485"/>
        <v>0</v>
      </c>
      <c r="CL434" s="577">
        <f t="shared" si="486"/>
        <v>0</v>
      </c>
      <c r="CM434" s="577">
        <f t="shared" si="487"/>
        <v>0</v>
      </c>
      <c r="CN434" s="577">
        <f t="shared" si="488"/>
        <v>0</v>
      </c>
      <c r="CO434" s="577">
        <f t="shared" si="489"/>
        <v>0</v>
      </c>
    </row>
    <row r="435" spans="1:93">
      <c r="A435" s="358">
        <f t="shared" si="492"/>
        <v>56204</v>
      </c>
      <c r="B435" s="341" t="s">
        <v>371</v>
      </c>
      <c r="C435" s="157" t="b">
        <f t="shared" si="491"/>
        <v>1</v>
      </c>
      <c r="D435" s="638" t="s">
        <v>371</v>
      </c>
      <c r="E435" s="637"/>
      <c r="F435" s="637"/>
      <c r="G435" s="637"/>
      <c r="H435" s="637"/>
      <c r="I435" s="639"/>
      <c r="J435" s="637"/>
      <c r="K435" s="637"/>
      <c r="L435" s="637"/>
      <c r="M435" s="637"/>
      <c r="N435" s="637"/>
      <c r="O435" s="637"/>
      <c r="P435" s="637"/>
      <c r="Q435" s="637"/>
      <c r="R435" s="637"/>
      <c r="S435" s="637"/>
      <c r="T435" s="637"/>
      <c r="U435" s="637"/>
      <c r="V435" s="637"/>
      <c r="W435" s="637"/>
      <c r="X435" s="637"/>
      <c r="Y435" s="637"/>
      <c r="Z435" s="637"/>
      <c r="AA435" s="637"/>
      <c r="AB435" s="637"/>
      <c r="AC435" s="637"/>
      <c r="AD435" s="637"/>
      <c r="AE435" s="637"/>
      <c r="AF435" s="637"/>
      <c r="AG435" s="637"/>
      <c r="AH435" s="637"/>
      <c r="AI435" s="637"/>
      <c r="AJ435" s="637"/>
      <c r="AK435" s="637"/>
      <c r="AL435" s="637"/>
      <c r="AM435" s="637"/>
      <c r="AN435" s="644"/>
      <c r="AO435" s="637"/>
      <c r="AP435" s="637"/>
      <c r="AQ435" s="637"/>
      <c r="AR435" s="637"/>
      <c r="AS435" s="637"/>
      <c r="AT435" s="637"/>
      <c r="AU435" s="637"/>
      <c r="AV435" s="637"/>
      <c r="AW435" s="637"/>
      <c r="AX435" s="637"/>
      <c r="AY435" s="637"/>
      <c r="AZ435" s="637"/>
      <c r="BA435" s="637"/>
      <c r="BB435" s="637"/>
      <c r="BC435" s="637"/>
      <c r="BD435" s="644"/>
      <c r="BE435" s="644"/>
      <c r="BF435" s="644"/>
      <c r="BG435" s="644"/>
      <c r="BH435" s="637"/>
      <c r="BI435" s="637"/>
      <c r="BJ435" s="637"/>
      <c r="BK435" s="637"/>
      <c r="BL435" s="853">
        <f t="shared" si="490"/>
        <v>0</v>
      </c>
      <c r="BN435" s="578">
        <f t="shared" si="462"/>
        <v>0</v>
      </c>
      <c r="BO435" s="578">
        <f t="shared" si="463"/>
        <v>0</v>
      </c>
      <c r="BP435" s="578">
        <f t="shared" si="464"/>
        <v>0</v>
      </c>
      <c r="BQ435" s="578">
        <f t="shared" si="465"/>
        <v>0</v>
      </c>
      <c r="BR435" s="578">
        <f t="shared" si="466"/>
        <v>0</v>
      </c>
      <c r="BS435" s="578">
        <f t="shared" si="467"/>
        <v>0</v>
      </c>
      <c r="BT435" s="578">
        <f t="shared" si="468"/>
        <v>0</v>
      </c>
      <c r="BU435" s="578">
        <f t="shared" si="469"/>
        <v>0</v>
      </c>
      <c r="BV435" s="578">
        <f t="shared" si="470"/>
        <v>0</v>
      </c>
      <c r="BW435" s="578">
        <f t="shared" si="471"/>
        <v>0</v>
      </c>
      <c r="BX435" s="578">
        <f t="shared" si="472"/>
        <v>0</v>
      </c>
      <c r="BY435" s="578">
        <f t="shared" si="473"/>
        <v>0</v>
      </c>
      <c r="BZ435" s="578">
        <f t="shared" si="474"/>
        <v>0</v>
      </c>
      <c r="CA435" s="578">
        <f t="shared" si="475"/>
        <v>0</v>
      </c>
      <c r="CB435" s="578">
        <f t="shared" si="476"/>
        <v>0</v>
      </c>
      <c r="CC435" s="578">
        <f t="shared" si="477"/>
        <v>0</v>
      </c>
      <c r="CD435" s="578">
        <f t="shared" si="478"/>
        <v>0</v>
      </c>
      <c r="CE435" s="578">
        <f t="shared" si="479"/>
        <v>0</v>
      </c>
      <c r="CF435" s="338">
        <f t="shared" si="480"/>
        <v>0</v>
      </c>
      <c r="CG435" s="338">
        <f t="shared" si="481"/>
        <v>0</v>
      </c>
      <c r="CH435" s="338">
        <f t="shared" si="482"/>
        <v>0</v>
      </c>
      <c r="CI435" s="579">
        <f t="shared" si="483"/>
        <v>0</v>
      </c>
      <c r="CJ435" s="577">
        <f t="shared" si="484"/>
        <v>0</v>
      </c>
      <c r="CK435" s="577">
        <f t="shared" si="485"/>
        <v>0</v>
      </c>
      <c r="CL435" s="577">
        <f t="shared" si="486"/>
        <v>0</v>
      </c>
      <c r="CM435" s="577">
        <f t="shared" si="487"/>
        <v>0</v>
      </c>
      <c r="CN435" s="577">
        <f t="shared" si="488"/>
        <v>0</v>
      </c>
      <c r="CO435" s="577">
        <f t="shared" si="489"/>
        <v>0</v>
      </c>
    </row>
    <row r="436" spans="1:93" ht="36">
      <c r="A436" s="358">
        <f t="shared" si="492"/>
        <v>56207</v>
      </c>
      <c r="B436" s="341" t="s">
        <v>372</v>
      </c>
      <c r="C436" s="157" t="b">
        <f t="shared" si="491"/>
        <v>1</v>
      </c>
      <c r="D436" s="638" t="s">
        <v>372</v>
      </c>
      <c r="E436" s="637"/>
      <c r="F436" s="637"/>
      <c r="G436" s="637"/>
      <c r="H436" s="637"/>
      <c r="I436" s="639"/>
      <c r="J436" s="637"/>
      <c r="K436" s="637"/>
      <c r="L436" s="637"/>
      <c r="M436" s="637"/>
      <c r="N436" s="637"/>
      <c r="O436" s="637"/>
      <c r="P436" s="637"/>
      <c r="Q436" s="637"/>
      <c r="R436" s="637"/>
      <c r="S436" s="637"/>
      <c r="T436" s="637"/>
      <c r="U436" s="637"/>
      <c r="V436" s="637"/>
      <c r="W436" s="637"/>
      <c r="X436" s="637"/>
      <c r="Y436" s="637"/>
      <c r="Z436" s="637"/>
      <c r="AA436" s="637"/>
      <c r="AB436" s="637"/>
      <c r="AC436" s="637"/>
      <c r="AD436" s="637"/>
      <c r="AE436" s="637"/>
      <c r="AF436" s="637"/>
      <c r="AG436" s="637"/>
      <c r="AH436" s="637"/>
      <c r="AI436" s="637"/>
      <c r="AJ436" s="637"/>
      <c r="AK436" s="637"/>
      <c r="AL436" s="637"/>
      <c r="AM436" s="637"/>
      <c r="AN436" s="644"/>
      <c r="AO436" s="637"/>
      <c r="AP436" s="637"/>
      <c r="AQ436" s="637"/>
      <c r="AR436" s="637"/>
      <c r="AS436" s="637"/>
      <c r="AT436" s="637"/>
      <c r="AU436" s="637"/>
      <c r="AV436" s="637"/>
      <c r="AW436" s="637"/>
      <c r="AX436" s="637"/>
      <c r="AY436" s="637"/>
      <c r="AZ436" s="637"/>
      <c r="BA436" s="637"/>
      <c r="BB436" s="637"/>
      <c r="BC436" s="637"/>
      <c r="BD436" s="644"/>
      <c r="BE436" s="644"/>
      <c r="BF436" s="644"/>
      <c r="BG436" s="644"/>
      <c r="BH436" s="637"/>
      <c r="BI436" s="637"/>
      <c r="BJ436" s="637"/>
      <c r="BK436" s="637"/>
      <c r="BL436" s="853">
        <f t="shared" si="490"/>
        <v>0</v>
      </c>
      <c r="BN436" s="578">
        <f t="shared" si="462"/>
        <v>0</v>
      </c>
      <c r="BO436" s="578">
        <f t="shared" si="463"/>
        <v>0</v>
      </c>
      <c r="BP436" s="578">
        <f t="shared" si="464"/>
        <v>0</v>
      </c>
      <c r="BQ436" s="578">
        <f t="shared" si="465"/>
        <v>0</v>
      </c>
      <c r="BR436" s="578">
        <f t="shared" si="466"/>
        <v>0</v>
      </c>
      <c r="BS436" s="578">
        <f t="shared" si="467"/>
        <v>0</v>
      </c>
      <c r="BT436" s="578">
        <f t="shared" si="468"/>
        <v>0</v>
      </c>
      <c r="BU436" s="578">
        <f t="shared" si="469"/>
        <v>0</v>
      </c>
      <c r="BV436" s="578">
        <f t="shared" si="470"/>
        <v>0</v>
      </c>
      <c r="BW436" s="578">
        <f t="shared" si="471"/>
        <v>0</v>
      </c>
      <c r="BX436" s="578">
        <f t="shared" si="472"/>
        <v>0</v>
      </c>
      <c r="BY436" s="578">
        <f t="shared" si="473"/>
        <v>0</v>
      </c>
      <c r="BZ436" s="578">
        <f t="shared" si="474"/>
        <v>0</v>
      </c>
      <c r="CA436" s="578">
        <f t="shared" si="475"/>
        <v>0</v>
      </c>
      <c r="CB436" s="578">
        <f t="shared" si="476"/>
        <v>0</v>
      </c>
      <c r="CC436" s="578">
        <f t="shared" si="477"/>
        <v>0</v>
      </c>
      <c r="CD436" s="578">
        <f t="shared" si="478"/>
        <v>0</v>
      </c>
      <c r="CE436" s="578">
        <f t="shared" si="479"/>
        <v>0</v>
      </c>
      <c r="CF436" s="338">
        <f t="shared" si="480"/>
        <v>0</v>
      </c>
      <c r="CG436" s="338">
        <f t="shared" si="481"/>
        <v>0</v>
      </c>
      <c r="CH436" s="338">
        <f t="shared" si="482"/>
        <v>0</v>
      </c>
      <c r="CI436" s="579">
        <f t="shared" si="483"/>
        <v>0</v>
      </c>
      <c r="CJ436" s="577">
        <f t="shared" si="484"/>
        <v>0</v>
      </c>
      <c r="CK436" s="577">
        <f t="shared" si="485"/>
        <v>0</v>
      </c>
      <c r="CL436" s="577">
        <f t="shared" si="486"/>
        <v>0</v>
      </c>
      <c r="CM436" s="577">
        <f t="shared" si="487"/>
        <v>0</v>
      </c>
      <c r="CN436" s="577">
        <f t="shared" si="488"/>
        <v>0</v>
      </c>
      <c r="CO436" s="577">
        <f t="shared" si="489"/>
        <v>0</v>
      </c>
    </row>
    <row r="437" spans="1:93">
      <c r="A437" s="358">
        <f t="shared" si="492"/>
        <v>56208</v>
      </c>
      <c r="B437" s="341" t="s">
        <v>373</v>
      </c>
      <c r="C437" s="157" t="e">
        <f t="shared" si="491"/>
        <v>#N/A</v>
      </c>
      <c r="D437" s="638" t="e">
        <v>#N/A</v>
      </c>
      <c r="E437" s="637"/>
      <c r="F437" s="637"/>
      <c r="G437" s="637"/>
      <c r="H437" s="637"/>
      <c r="I437" s="639"/>
      <c r="J437" s="637"/>
      <c r="K437" s="637"/>
      <c r="L437" s="637"/>
      <c r="M437" s="637"/>
      <c r="N437" s="637"/>
      <c r="O437" s="637"/>
      <c r="P437" s="637"/>
      <c r="Q437" s="637"/>
      <c r="R437" s="637"/>
      <c r="S437" s="637"/>
      <c r="T437" s="637"/>
      <c r="U437" s="637"/>
      <c r="V437" s="637"/>
      <c r="W437" s="637"/>
      <c r="X437" s="637"/>
      <c r="Y437" s="637"/>
      <c r="Z437" s="637"/>
      <c r="AA437" s="637"/>
      <c r="AB437" s="637"/>
      <c r="AC437" s="637"/>
      <c r="AD437" s="637"/>
      <c r="AE437" s="637"/>
      <c r="AF437" s="637"/>
      <c r="AG437" s="637"/>
      <c r="AH437" s="637"/>
      <c r="AI437" s="637"/>
      <c r="AJ437" s="637"/>
      <c r="AK437" s="637"/>
      <c r="AL437" s="637"/>
      <c r="AM437" s="637"/>
      <c r="AN437" s="644"/>
      <c r="AO437" s="637"/>
      <c r="AP437" s="637"/>
      <c r="AQ437" s="637"/>
      <c r="AR437" s="637"/>
      <c r="AS437" s="637"/>
      <c r="AT437" s="637"/>
      <c r="AU437" s="637"/>
      <c r="AV437" s="637"/>
      <c r="AW437" s="637"/>
      <c r="AX437" s="637"/>
      <c r="AY437" s="637"/>
      <c r="AZ437" s="637"/>
      <c r="BA437" s="637"/>
      <c r="BB437" s="637"/>
      <c r="BC437" s="637"/>
      <c r="BD437" s="644"/>
      <c r="BE437" s="644"/>
      <c r="BF437" s="644"/>
      <c r="BG437" s="644"/>
      <c r="BH437" s="637"/>
      <c r="BI437" s="637"/>
      <c r="BJ437" s="637"/>
      <c r="BK437" s="637"/>
      <c r="BL437" s="853">
        <f t="shared" si="490"/>
        <v>0</v>
      </c>
      <c r="BN437" s="578">
        <f t="shared" si="462"/>
        <v>0</v>
      </c>
      <c r="BO437" s="578">
        <f t="shared" si="463"/>
        <v>0</v>
      </c>
      <c r="BP437" s="578">
        <f t="shared" si="464"/>
        <v>0</v>
      </c>
      <c r="BQ437" s="578">
        <f t="shared" si="465"/>
        <v>0</v>
      </c>
      <c r="BR437" s="578">
        <f t="shared" si="466"/>
        <v>0</v>
      </c>
      <c r="BS437" s="578">
        <f t="shared" si="467"/>
        <v>0</v>
      </c>
      <c r="BT437" s="578">
        <f t="shared" si="468"/>
        <v>0</v>
      </c>
      <c r="BU437" s="578">
        <f t="shared" si="469"/>
        <v>0</v>
      </c>
      <c r="BV437" s="578">
        <f t="shared" si="470"/>
        <v>0</v>
      </c>
      <c r="BW437" s="578">
        <f t="shared" si="471"/>
        <v>0</v>
      </c>
      <c r="BX437" s="578">
        <f t="shared" si="472"/>
        <v>0</v>
      </c>
      <c r="BY437" s="578">
        <f t="shared" si="473"/>
        <v>0</v>
      </c>
      <c r="BZ437" s="578">
        <f t="shared" si="474"/>
        <v>0</v>
      </c>
      <c r="CA437" s="578">
        <f t="shared" si="475"/>
        <v>0</v>
      </c>
      <c r="CB437" s="578">
        <f t="shared" si="476"/>
        <v>0</v>
      </c>
      <c r="CC437" s="578">
        <f t="shared" si="477"/>
        <v>0</v>
      </c>
      <c r="CD437" s="578">
        <f t="shared" si="478"/>
        <v>0</v>
      </c>
      <c r="CE437" s="578">
        <f t="shared" si="479"/>
        <v>0</v>
      </c>
      <c r="CF437" s="338">
        <f t="shared" si="480"/>
        <v>0</v>
      </c>
      <c r="CG437" s="338">
        <f t="shared" si="481"/>
        <v>0</v>
      </c>
      <c r="CH437" s="338">
        <f t="shared" si="482"/>
        <v>0</v>
      </c>
      <c r="CI437" s="579">
        <f t="shared" si="483"/>
        <v>0</v>
      </c>
      <c r="CJ437" s="577">
        <f t="shared" si="484"/>
        <v>0</v>
      </c>
      <c r="CK437" s="577">
        <f t="shared" si="485"/>
        <v>0</v>
      </c>
      <c r="CL437" s="577">
        <f t="shared" si="486"/>
        <v>0</v>
      </c>
      <c r="CM437" s="577">
        <f t="shared" si="487"/>
        <v>0</v>
      </c>
      <c r="CN437" s="577">
        <f t="shared" si="488"/>
        <v>0</v>
      </c>
      <c r="CO437" s="577">
        <f t="shared" si="489"/>
        <v>0</v>
      </c>
    </row>
    <row r="438" spans="1:93">
      <c r="A438" s="358">
        <f t="shared" si="492"/>
        <v>56209</v>
      </c>
      <c r="B438" s="341" t="s">
        <v>374</v>
      </c>
      <c r="C438" s="157" t="b">
        <f t="shared" si="491"/>
        <v>1</v>
      </c>
      <c r="D438" s="638" t="s">
        <v>374</v>
      </c>
      <c r="E438" s="637"/>
      <c r="F438" s="637"/>
      <c r="G438" s="637"/>
      <c r="H438" s="637"/>
      <c r="I438" s="639"/>
      <c r="J438" s="637"/>
      <c r="K438" s="637"/>
      <c r="L438" s="637"/>
      <c r="M438" s="637"/>
      <c r="N438" s="637"/>
      <c r="O438" s="637"/>
      <c r="P438" s="637"/>
      <c r="Q438" s="637"/>
      <c r="R438" s="637"/>
      <c r="S438" s="637"/>
      <c r="T438" s="637"/>
      <c r="U438" s="637"/>
      <c r="V438" s="637"/>
      <c r="W438" s="637"/>
      <c r="X438" s="637"/>
      <c r="Y438" s="637"/>
      <c r="Z438" s="637"/>
      <c r="AA438" s="637"/>
      <c r="AB438" s="637"/>
      <c r="AC438" s="637"/>
      <c r="AD438" s="637"/>
      <c r="AE438" s="637"/>
      <c r="AF438" s="637"/>
      <c r="AG438" s="637"/>
      <c r="AH438" s="637"/>
      <c r="AI438" s="637"/>
      <c r="AJ438" s="637"/>
      <c r="AK438" s="637"/>
      <c r="AL438" s="637"/>
      <c r="AM438" s="637"/>
      <c r="AN438" s="644"/>
      <c r="AO438" s="637"/>
      <c r="AP438" s="637"/>
      <c r="AQ438" s="637"/>
      <c r="AR438" s="637"/>
      <c r="AS438" s="637"/>
      <c r="AT438" s="637"/>
      <c r="AU438" s="637"/>
      <c r="AV438" s="637"/>
      <c r="AW438" s="637"/>
      <c r="AX438" s="637"/>
      <c r="AY438" s="637"/>
      <c r="AZ438" s="637"/>
      <c r="BA438" s="637"/>
      <c r="BB438" s="637"/>
      <c r="BC438" s="637"/>
      <c r="BD438" s="644"/>
      <c r="BE438" s="644"/>
      <c r="BF438" s="644"/>
      <c r="BG438" s="644"/>
      <c r="BH438" s="637"/>
      <c r="BI438" s="637"/>
      <c r="BJ438" s="637"/>
      <c r="BK438" s="637"/>
      <c r="BL438" s="853">
        <f t="shared" si="490"/>
        <v>0</v>
      </c>
      <c r="BN438" s="578">
        <f t="shared" si="462"/>
        <v>0</v>
      </c>
      <c r="BO438" s="578">
        <f t="shared" si="463"/>
        <v>0</v>
      </c>
      <c r="BP438" s="578">
        <f t="shared" si="464"/>
        <v>0</v>
      </c>
      <c r="BQ438" s="578">
        <f t="shared" si="465"/>
        <v>0</v>
      </c>
      <c r="BR438" s="578">
        <f t="shared" si="466"/>
        <v>0</v>
      </c>
      <c r="BS438" s="578">
        <f t="shared" si="467"/>
        <v>0</v>
      </c>
      <c r="BT438" s="578">
        <f t="shared" si="468"/>
        <v>0</v>
      </c>
      <c r="BU438" s="578">
        <f t="shared" si="469"/>
        <v>0</v>
      </c>
      <c r="BV438" s="578">
        <f t="shared" si="470"/>
        <v>0</v>
      </c>
      <c r="BW438" s="578">
        <f t="shared" si="471"/>
        <v>0</v>
      </c>
      <c r="BX438" s="578">
        <f t="shared" si="472"/>
        <v>0</v>
      </c>
      <c r="BY438" s="578">
        <f t="shared" si="473"/>
        <v>0</v>
      </c>
      <c r="BZ438" s="578">
        <f t="shared" si="474"/>
        <v>0</v>
      </c>
      <c r="CA438" s="578">
        <f t="shared" si="475"/>
        <v>0</v>
      </c>
      <c r="CB438" s="578">
        <f t="shared" si="476"/>
        <v>0</v>
      </c>
      <c r="CC438" s="578">
        <f t="shared" si="477"/>
        <v>0</v>
      </c>
      <c r="CD438" s="578">
        <f t="shared" si="478"/>
        <v>0</v>
      </c>
      <c r="CE438" s="578">
        <f t="shared" si="479"/>
        <v>0</v>
      </c>
      <c r="CF438" s="338">
        <f t="shared" si="480"/>
        <v>0</v>
      </c>
      <c r="CG438" s="338">
        <f t="shared" si="481"/>
        <v>0</v>
      </c>
      <c r="CH438" s="338">
        <f t="shared" si="482"/>
        <v>0</v>
      </c>
      <c r="CI438" s="579">
        <f t="shared" si="483"/>
        <v>0</v>
      </c>
      <c r="CJ438" s="577">
        <f t="shared" si="484"/>
        <v>0</v>
      </c>
      <c r="CK438" s="577">
        <f t="shared" si="485"/>
        <v>0</v>
      </c>
      <c r="CL438" s="577">
        <f t="shared" si="486"/>
        <v>0</v>
      </c>
      <c r="CM438" s="577">
        <f t="shared" si="487"/>
        <v>0</v>
      </c>
      <c r="CN438" s="577">
        <f t="shared" si="488"/>
        <v>0</v>
      </c>
      <c r="CO438" s="577">
        <f t="shared" si="489"/>
        <v>0</v>
      </c>
    </row>
    <row r="439" spans="1:93">
      <c r="A439" s="358">
        <f t="shared" si="492"/>
        <v>56210</v>
      </c>
      <c r="B439" s="341" t="s">
        <v>1010</v>
      </c>
      <c r="C439" s="157" t="e">
        <f t="shared" si="491"/>
        <v>#N/A</v>
      </c>
      <c r="D439" s="638" t="e">
        <v>#N/A</v>
      </c>
      <c r="E439" s="637"/>
      <c r="F439" s="637"/>
      <c r="G439" s="637"/>
      <c r="H439" s="637"/>
      <c r="I439" s="639"/>
      <c r="J439" s="637"/>
      <c r="K439" s="637"/>
      <c r="L439" s="637"/>
      <c r="M439" s="637"/>
      <c r="N439" s="637"/>
      <c r="O439" s="637"/>
      <c r="P439" s="637"/>
      <c r="Q439" s="637"/>
      <c r="R439" s="637"/>
      <c r="S439" s="637"/>
      <c r="T439" s="637"/>
      <c r="U439" s="637"/>
      <c r="V439" s="637"/>
      <c r="W439" s="637"/>
      <c r="X439" s="637"/>
      <c r="Y439" s="637"/>
      <c r="Z439" s="637"/>
      <c r="AA439" s="637"/>
      <c r="AB439" s="637"/>
      <c r="AC439" s="637"/>
      <c r="AD439" s="637"/>
      <c r="AE439" s="637"/>
      <c r="AF439" s="637"/>
      <c r="AG439" s="637"/>
      <c r="AH439" s="637"/>
      <c r="AI439" s="637"/>
      <c r="AJ439" s="637"/>
      <c r="AK439" s="637"/>
      <c r="AL439" s="637"/>
      <c r="AM439" s="637"/>
      <c r="AN439" s="644"/>
      <c r="AO439" s="637"/>
      <c r="AP439" s="637"/>
      <c r="AQ439" s="637"/>
      <c r="AR439" s="637"/>
      <c r="AS439" s="637"/>
      <c r="AT439" s="637"/>
      <c r="AU439" s="637"/>
      <c r="AV439" s="637"/>
      <c r="AW439" s="637"/>
      <c r="AX439" s="637"/>
      <c r="AY439" s="637"/>
      <c r="AZ439" s="637"/>
      <c r="BA439" s="637"/>
      <c r="BB439" s="637"/>
      <c r="BC439" s="637"/>
      <c r="BD439" s="644"/>
      <c r="BE439" s="644"/>
      <c r="BF439" s="644"/>
      <c r="BG439" s="644"/>
      <c r="BH439" s="637"/>
      <c r="BI439" s="637"/>
      <c r="BJ439" s="637"/>
      <c r="BK439" s="637"/>
      <c r="BL439" s="853">
        <f t="shared" si="490"/>
        <v>0</v>
      </c>
      <c r="BN439" s="578">
        <f t="shared" si="462"/>
        <v>0</v>
      </c>
      <c r="BO439" s="578">
        <f t="shared" si="463"/>
        <v>0</v>
      </c>
      <c r="BP439" s="578">
        <f t="shared" si="464"/>
        <v>0</v>
      </c>
      <c r="BQ439" s="578">
        <f t="shared" si="465"/>
        <v>0</v>
      </c>
      <c r="BR439" s="578">
        <f t="shared" si="466"/>
        <v>0</v>
      </c>
      <c r="BS439" s="578">
        <f t="shared" si="467"/>
        <v>0</v>
      </c>
      <c r="BT439" s="578">
        <f t="shared" si="468"/>
        <v>0</v>
      </c>
      <c r="BU439" s="578">
        <f t="shared" si="469"/>
        <v>0</v>
      </c>
      <c r="BV439" s="578">
        <f t="shared" si="470"/>
        <v>0</v>
      </c>
      <c r="BW439" s="578">
        <f t="shared" si="471"/>
        <v>0</v>
      </c>
      <c r="BX439" s="578">
        <f t="shared" si="472"/>
        <v>0</v>
      </c>
      <c r="BY439" s="578">
        <f t="shared" si="473"/>
        <v>0</v>
      </c>
      <c r="BZ439" s="578">
        <f t="shared" si="474"/>
        <v>0</v>
      </c>
      <c r="CA439" s="578">
        <f t="shared" si="475"/>
        <v>0</v>
      </c>
      <c r="CB439" s="578">
        <f t="shared" si="476"/>
        <v>0</v>
      </c>
      <c r="CC439" s="578">
        <f t="shared" si="477"/>
        <v>0</v>
      </c>
      <c r="CD439" s="578">
        <f t="shared" si="478"/>
        <v>0</v>
      </c>
      <c r="CE439" s="578">
        <f t="shared" si="479"/>
        <v>0</v>
      </c>
      <c r="CF439" s="338">
        <f t="shared" si="480"/>
        <v>0</v>
      </c>
      <c r="CG439" s="338">
        <f t="shared" si="481"/>
        <v>0</v>
      </c>
      <c r="CH439" s="338">
        <f t="shared" si="482"/>
        <v>0</v>
      </c>
      <c r="CI439" s="579">
        <f t="shared" si="483"/>
        <v>0</v>
      </c>
      <c r="CJ439" s="577">
        <f t="shared" si="484"/>
        <v>0</v>
      </c>
      <c r="CK439" s="577">
        <f t="shared" si="485"/>
        <v>0</v>
      </c>
      <c r="CL439" s="577">
        <f t="shared" si="486"/>
        <v>0</v>
      </c>
      <c r="CM439" s="577">
        <f t="shared" si="487"/>
        <v>0</v>
      </c>
      <c r="CN439" s="577">
        <f t="shared" si="488"/>
        <v>0</v>
      </c>
      <c r="CO439" s="577">
        <f t="shared" si="489"/>
        <v>0</v>
      </c>
    </row>
    <row r="440" spans="1:93">
      <c r="A440" s="358">
        <f t="shared" si="492"/>
        <v>56211</v>
      </c>
      <c r="B440" s="341" t="s">
        <v>375</v>
      </c>
      <c r="C440" s="157" t="b">
        <f t="shared" si="491"/>
        <v>1</v>
      </c>
      <c r="D440" s="638" t="s">
        <v>375</v>
      </c>
      <c r="E440" s="637"/>
      <c r="F440" s="637"/>
      <c r="G440" s="637"/>
      <c r="H440" s="637"/>
      <c r="I440" s="639"/>
      <c r="J440" s="637"/>
      <c r="K440" s="637"/>
      <c r="L440" s="637"/>
      <c r="M440" s="637"/>
      <c r="N440" s="637"/>
      <c r="O440" s="637"/>
      <c r="P440" s="637"/>
      <c r="Q440" s="637"/>
      <c r="R440" s="637"/>
      <c r="S440" s="637">
        <v>1201.0900000000001</v>
      </c>
      <c r="T440" s="637">
        <v>710</v>
      </c>
      <c r="U440" s="637"/>
      <c r="V440" s="637"/>
      <c r="W440" s="637"/>
      <c r="X440" s="637"/>
      <c r="Y440" s="637"/>
      <c r="Z440" s="637"/>
      <c r="AA440" s="637"/>
      <c r="AB440" s="637"/>
      <c r="AC440" s="637"/>
      <c r="AD440" s="637"/>
      <c r="AE440" s="637"/>
      <c r="AF440" s="637"/>
      <c r="AG440" s="637"/>
      <c r="AH440" s="637"/>
      <c r="AI440" s="637"/>
      <c r="AJ440" s="637"/>
      <c r="AK440" s="637"/>
      <c r="AL440" s="637"/>
      <c r="AM440" s="637"/>
      <c r="AN440" s="644"/>
      <c r="AO440" s="637"/>
      <c r="AP440" s="637"/>
      <c r="AQ440" s="637"/>
      <c r="AR440" s="637"/>
      <c r="AS440" s="637"/>
      <c r="AT440" s="637"/>
      <c r="AU440" s="637"/>
      <c r="AV440" s="637"/>
      <c r="AW440" s="637"/>
      <c r="AX440" s="637"/>
      <c r="AY440" s="637"/>
      <c r="AZ440" s="637"/>
      <c r="BA440" s="637"/>
      <c r="BB440" s="637"/>
      <c r="BC440" s="637"/>
      <c r="BD440" s="644"/>
      <c r="BE440" s="644"/>
      <c r="BF440" s="644"/>
      <c r="BG440" s="644"/>
      <c r="BH440" s="637"/>
      <c r="BI440" s="637"/>
      <c r="BJ440" s="637"/>
      <c r="BK440" s="637"/>
      <c r="BL440" s="853">
        <f t="shared" si="490"/>
        <v>1911.0900000000001</v>
      </c>
      <c r="BN440" s="578">
        <f t="shared" si="462"/>
        <v>0</v>
      </c>
      <c r="BO440" s="578">
        <f t="shared" si="463"/>
        <v>0</v>
      </c>
      <c r="BP440" s="578">
        <f t="shared" si="464"/>
        <v>0</v>
      </c>
      <c r="BQ440" s="578">
        <f t="shared" si="465"/>
        <v>0</v>
      </c>
      <c r="BR440" s="578">
        <f t="shared" si="466"/>
        <v>0</v>
      </c>
      <c r="BS440" s="578">
        <f t="shared" si="467"/>
        <v>0</v>
      </c>
      <c r="BT440" s="578">
        <f t="shared" si="468"/>
        <v>0</v>
      </c>
      <c r="BU440" s="578">
        <f t="shared" si="469"/>
        <v>0</v>
      </c>
      <c r="BV440" s="578">
        <f t="shared" si="470"/>
        <v>0</v>
      </c>
      <c r="BW440" s="578">
        <f t="shared" si="471"/>
        <v>1000</v>
      </c>
      <c r="BX440" s="578">
        <f t="shared" si="472"/>
        <v>2000</v>
      </c>
      <c r="BY440" s="578">
        <f t="shared" si="473"/>
        <v>1000</v>
      </c>
      <c r="BZ440" s="578">
        <f t="shared" si="474"/>
        <v>0</v>
      </c>
      <c r="CA440" s="578">
        <f t="shared" si="475"/>
        <v>0</v>
      </c>
      <c r="CB440" s="578">
        <f t="shared" si="476"/>
        <v>0</v>
      </c>
      <c r="CC440" s="578">
        <f t="shared" si="477"/>
        <v>0</v>
      </c>
      <c r="CD440" s="578">
        <f t="shared" si="478"/>
        <v>0</v>
      </c>
      <c r="CE440" s="578">
        <f t="shared" si="479"/>
        <v>0</v>
      </c>
      <c r="CF440" s="338">
        <f t="shared" si="480"/>
        <v>1000</v>
      </c>
      <c r="CG440" s="338">
        <f t="shared" si="481"/>
        <v>2000</v>
      </c>
      <c r="CH440" s="338">
        <f t="shared" si="482"/>
        <v>1000</v>
      </c>
      <c r="CI440" s="579">
        <f t="shared" si="483"/>
        <v>2</v>
      </c>
      <c r="CJ440" s="577">
        <f t="shared" si="484"/>
        <v>0</v>
      </c>
      <c r="CK440" s="577">
        <f t="shared" si="485"/>
        <v>0</v>
      </c>
      <c r="CL440" s="577">
        <f t="shared" si="486"/>
        <v>0</v>
      </c>
      <c r="CM440" s="577">
        <f t="shared" si="487"/>
        <v>2</v>
      </c>
      <c r="CN440" s="577">
        <f t="shared" si="488"/>
        <v>0</v>
      </c>
      <c r="CO440" s="577">
        <f t="shared" si="489"/>
        <v>0</v>
      </c>
    </row>
    <row r="441" spans="1:93">
      <c r="A441" s="358">
        <f t="shared" si="492"/>
        <v>56213</v>
      </c>
      <c r="B441" s="341" t="s">
        <v>376</v>
      </c>
      <c r="C441" s="157" t="b">
        <f t="shared" si="491"/>
        <v>1</v>
      </c>
      <c r="D441" s="638" t="s">
        <v>376</v>
      </c>
      <c r="E441" s="637"/>
      <c r="F441" s="637"/>
      <c r="G441" s="637"/>
      <c r="H441" s="637"/>
      <c r="I441" s="639"/>
      <c r="J441" s="637"/>
      <c r="K441" s="637"/>
      <c r="L441" s="637"/>
      <c r="M441" s="637"/>
      <c r="N441" s="637"/>
      <c r="O441" s="637"/>
      <c r="P441" s="637"/>
      <c r="Q441" s="637"/>
      <c r="R441" s="637"/>
      <c r="S441" s="637"/>
      <c r="T441" s="637"/>
      <c r="U441" s="637"/>
      <c r="V441" s="637"/>
      <c r="W441" s="637"/>
      <c r="X441" s="637"/>
      <c r="Y441" s="637"/>
      <c r="Z441" s="637"/>
      <c r="AA441" s="637"/>
      <c r="AB441" s="637"/>
      <c r="AC441" s="637"/>
      <c r="AD441" s="637"/>
      <c r="AE441" s="637"/>
      <c r="AF441" s="637"/>
      <c r="AG441" s="637"/>
      <c r="AH441" s="637"/>
      <c r="AI441" s="637"/>
      <c r="AJ441" s="637"/>
      <c r="AK441" s="637"/>
      <c r="AL441" s="637"/>
      <c r="AM441" s="637"/>
      <c r="AN441" s="644"/>
      <c r="AO441" s="637"/>
      <c r="AP441" s="637"/>
      <c r="AQ441" s="637"/>
      <c r="AR441" s="637"/>
      <c r="AS441" s="637"/>
      <c r="AT441" s="637"/>
      <c r="AU441" s="637"/>
      <c r="AV441" s="637"/>
      <c r="AW441" s="637"/>
      <c r="AX441" s="637"/>
      <c r="AY441" s="637"/>
      <c r="AZ441" s="637"/>
      <c r="BA441" s="637"/>
      <c r="BB441" s="637"/>
      <c r="BC441" s="637"/>
      <c r="BD441" s="644"/>
      <c r="BE441" s="644"/>
      <c r="BF441" s="644"/>
      <c r="BG441" s="644"/>
      <c r="BH441" s="637"/>
      <c r="BI441" s="637"/>
      <c r="BJ441" s="637"/>
      <c r="BK441" s="637"/>
      <c r="BL441" s="853">
        <f t="shared" si="490"/>
        <v>0</v>
      </c>
      <c r="BN441" s="578">
        <f t="shared" si="462"/>
        <v>0</v>
      </c>
      <c r="BO441" s="578">
        <f t="shared" si="463"/>
        <v>0</v>
      </c>
      <c r="BP441" s="578">
        <f t="shared" si="464"/>
        <v>0</v>
      </c>
      <c r="BQ441" s="578">
        <f t="shared" si="465"/>
        <v>0</v>
      </c>
      <c r="BR441" s="578">
        <f t="shared" si="466"/>
        <v>0</v>
      </c>
      <c r="BS441" s="578">
        <f t="shared" si="467"/>
        <v>0</v>
      </c>
      <c r="BT441" s="578">
        <f t="shared" si="468"/>
        <v>0</v>
      </c>
      <c r="BU441" s="578">
        <f t="shared" si="469"/>
        <v>0</v>
      </c>
      <c r="BV441" s="578">
        <f t="shared" si="470"/>
        <v>0</v>
      </c>
      <c r="BW441" s="578">
        <f t="shared" si="471"/>
        <v>0</v>
      </c>
      <c r="BX441" s="578">
        <f t="shared" si="472"/>
        <v>0</v>
      </c>
      <c r="BY441" s="578">
        <f t="shared" si="473"/>
        <v>0</v>
      </c>
      <c r="BZ441" s="578">
        <f t="shared" si="474"/>
        <v>0</v>
      </c>
      <c r="CA441" s="578">
        <f t="shared" si="475"/>
        <v>0</v>
      </c>
      <c r="CB441" s="578">
        <f t="shared" si="476"/>
        <v>0</v>
      </c>
      <c r="CC441" s="578">
        <f t="shared" si="477"/>
        <v>0</v>
      </c>
      <c r="CD441" s="578">
        <f t="shared" si="478"/>
        <v>0</v>
      </c>
      <c r="CE441" s="578">
        <f t="shared" si="479"/>
        <v>0</v>
      </c>
      <c r="CF441" s="338">
        <f t="shared" si="480"/>
        <v>0</v>
      </c>
      <c r="CG441" s="338">
        <f t="shared" si="481"/>
        <v>0</v>
      </c>
      <c r="CH441" s="338">
        <f t="shared" si="482"/>
        <v>0</v>
      </c>
      <c r="CI441" s="579">
        <f t="shared" si="483"/>
        <v>0</v>
      </c>
      <c r="CJ441" s="577">
        <f t="shared" si="484"/>
        <v>0</v>
      </c>
      <c r="CK441" s="577">
        <f t="shared" si="485"/>
        <v>0</v>
      </c>
      <c r="CL441" s="577">
        <f t="shared" si="486"/>
        <v>0</v>
      </c>
      <c r="CM441" s="577">
        <f t="shared" si="487"/>
        <v>0</v>
      </c>
      <c r="CN441" s="577">
        <f t="shared" si="488"/>
        <v>0</v>
      </c>
      <c r="CO441" s="577">
        <f t="shared" si="489"/>
        <v>0</v>
      </c>
    </row>
    <row r="442" spans="1:93">
      <c r="A442" s="358">
        <f t="shared" si="492"/>
        <v>56214</v>
      </c>
      <c r="B442" s="341" t="s">
        <v>377</v>
      </c>
      <c r="C442" s="157" t="b">
        <f t="shared" si="491"/>
        <v>1</v>
      </c>
      <c r="D442" s="638" t="s">
        <v>377</v>
      </c>
      <c r="E442" s="637"/>
      <c r="F442" s="637"/>
      <c r="G442" s="637"/>
      <c r="H442" s="637"/>
      <c r="I442" s="639"/>
      <c r="J442" s="637"/>
      <c r="K442" s="637"/>
      <c r="L442" s="637"/>
      <c r="M442" s="637"/>
      <c r="N442" s="637"/>
      <c r="O442" s="637"/>
      <c r="P442" s="637"/>
      <c r="Q442" s="637"/>
      <c r="R442" s="637"/>
      <c r="S442" s="637"/>
      <c r="T442" s="637"/>
      <c r="U442" s="637"/>
      <c r="V442" s="637"/>
      <c r="W442" s="637"/>
      <c r="X442" s="637"/>
      <c r="Y442" s="637"/>
      <c r="Z442" s="637"/>
      <c r="AA442" s="637"/>
      <c r="AB442" s="637"/>
      <c r="AC442" s="637"/>
      <c r="AD442" s="637"/>
      <c r="AE442" s="637"/>
      <c r="AF442" s="637"/>
      <c r="AG442" s="637"/>
      <c r="AH442" s="637"/>
      <c r="AI442" s="637"/>
      <c r="AJ442" s="637"/>
      <c r="AK442" s="637"/>
      <c r="AL442" s="637"/>
      <c r="AM442" s="637"/>
      <c r="AN442" s="644"/>
      <c r="AO442" s="637"/>
      <c r="AP442" s="637"/>
      <c r="AQ442" s="637"/>
      <c r="AR442" s="637"/>
      <c r="AS442" s="637"/>
      <c r="AT442" s="637"/>
      <c r="AU442" s="637"/>
      <c r="AV442" s="637"/>
      <c r="AW442" s="637"/>
      <c r="AX442" s="637"/>
      <c r="AY442" s="637"/>
      <c r="AZ442" s="637"/>
      <c r="BA442" s="637"/>
      <c r="BB442" s="637"/>
      <c r="BC442" s="637"/>
      <c r="BD442" s="644"/>
      <c r="BE442" s="644"/>
      <c r="BF442" s="644"/>
      <c r="BG442" s="644"/>
      <c r="BH442" s="637"/>
      <c r="BI442" s="637"/>
      <c r="BJ442" s="637"/>
      <c r="BK442" s="637"/>
      <c r="BL442" s="853">
        <f t="shared" si="490"/>
        <v>0</v>
      </c>
      <c r="BN442" s="578">
        <f t="shared" si="462"/>
        <v>0</v>
      </c>
      <c r="BO442" s="578">
        <f t="shared" si="463"/>
        <v>0</v>
      </c>
      <c r="BP442" s="578">
        <f t="shared" si="464"/>
        <v>0</v>
      </c>
      <c r="BQ442" s="578">
        <f t="shared" si="465"/>
        <v>0</v>
      </c>
      <c r="BR442" s="578">
        <f t="shared" si="466"/>
        <v>0</v>
      </c>
      <c r="BS442" s="578">
        <f t="shared" si="467"/>
        <v>0</v>
      </c>
      <c r="BT442" s="578">
        <f t="shared" si="468"/>
        <v>0</v>
      </c>
      <c r="BU442" s="578">
        <f t="shared" si="469"/>
        <v>0</v>
      </c>
      <c r="BV442" s="578">
        <f t="shared" si="470"/>
        <v>0</v>
      </c>
      <c r="BW442" s="578">
        <f t="shared" si="471"/>
        <v>0</v>
      </c>
      <c r="BX442" s="578">
        <f t="shared" si="472"/>
        <v>0</v>
      </c>
      <c r="BY442" s="578">
        <f t="shared" si="473"/>
        <v>0</v>
      </c>
      <c r="BZ442" s="578">
        <f t="shared" si="474"/>
        <v>0</v>
      </c>
      <c r="CA442" s="578">
        <f t="shared" si="475"/>
        <v>0</v>
      </c>
      <c r="CB442" s="578">
        <f t="shared" si="476"/>
        <v>0</v>
      </c>
      <c r="CC442" s="578">
        <f t="shared" si="477"/>
        <v>0</v>
      </c>
      <c r="CD442" s="578">
        <f t="shared" si="478"/>
        <v>0</v>
      </c>
      <c r="CE442" s="578">
        <f t="shared" si="479"/>
        <v>0</v>
      </c>
      <c r="CF442" s="338">
        <f t="shared" si="480"/>
        <v>0</v>
      </c>
      <c r="CG442" s="338">
        <f t="shared" si="481"/>
        <v>0</v>
      </c>
      <c r="CH442" s="338">
        <f t="shared" si="482"/>
        <v>0</v>
      </c>
      <c r="CI442" s="579">
        <f t="shared" si="483"/>
        <v>0</v>
      </c>
      <c r="CJ442" s="577">
        <f t="shared" si="484"/>
        <v>0</v>
      </c>
      <c r="CK442" s="577">
        <f t="shared" si="485"/>
        <v>0</v>
      </c>
      <c r="CL442" s="577">
        <f t="shared" si="486"/>
        <v>0</v>
      </c>
      <c r="CM442" s="577">
        <f t="shared" si="487"/>
        <v>0</v>
      </c>
      <c r="CN442" s="577">
        <f t="shared" si="488"/>
        <v>0</v>
      </c>
      <c r="CO442" s="577">
        <f t="shared" si="489"/>
        <v>0</v>
      </c>
    </row>
    <row r="443" spans="1:93">
      <c r="A443" s="358">
        <f t="shared" si="492"/>
        <v>56215</v>
      </c>
      <c r="B443" s="341" t="s">
        <v>378</v>
      </c>
      <c r="C443" s="157" t="b">
        <f t="shared" si="491"/>
        <v>1</v>
      </c>
      <c r="D443" s="638" t="s">
        <v>378</v>
      </c>
      <c r="E443" s="637"/>
      <c r="F443" s="637"/>
      <c r="G443" s="637"/>
      <c r="H443" s="637"/>
      <c r="I443" s="639"/>
      <c r="J443" s="637"/>
      <c r="K443" s="637"/>
      <c r="L443" s="637"/>
      <c r="M443" s="637"/>
      <c r="N443" s="637"/>
      <c r="O443" s="637"/>
      <c r="P443" s="637"/>
      <c r="Q443" s="637"/>
      <c r="R443" s="637"/>
      <c r="S443" s="637"/>
      <c r="T443" s="637"/>
      <c r="U443" s="637"/>
      <c r="V443" s="637"/>
      <c r="W443" s="637"/>
      <c r="X443" s="637"/>
      <c r="Y443" s="637"/>
      <c r="Z443" s="637"/>
      <c r="AA443" s="637"/>
      <c r="AB443" s="637"/>
      <c r="AC443" s="637"/>
      <c r="AD443" s="637"/>
      <c r="AE443" s="637"/>
      <c r="AF443" s="637"/>
      <c r="AG443" s="637"/>
      <c r="AH443" s="637"/>
      <c r="AI443" s="637"/>
      <c r="AJ443" s="637"/>
      <c r="AK443" s="637"/>
      <c r="AL443" s="637"/>
      <c r="AM443" s="637"/>
      <c r="AN443" s="644"/>
      <c r="AO443" s="637"/>
      <c r="AP443" s="637"/>
      <c r="AQ443" s="637"/>
      <c r="AR443" s="637"/>
      <c r="AS443" s="637"/>
      <c r="AT443" s="637"/>
      <c r="AU443" s="637"/>
      <c r="AV443" s="637"/>
      <c r="AW443" s="637"/>
      <c r="AX443" s="637"/>
      <c r="AY443" s="637"/>
      <c r="AZ443" s="637"/>
      <c r="BA443" s="637"/>
      <c r="BB443" s="637"/>
      <c r="BC443" s="637"/>
      <c r="BD443" s="644"/>
      <c r="BE443" s="644"/>
      <c r="BF443" s="644"/>
      <c r="BG443" s="644"/>
      <c r="BH443" s="637"/>
      <c r="BI443" s="637"/>
      <c r="BJ443" s="637"/>
      <c r="BK443" s="637"/>
      <c r="BL443" s="853">
        <f t="shared" si="490"/>
        <v>0</v>
      </c>
      <c r="BN443" s="578">
        <f t="shared" si="462"/>
        <v>0</v>
      </c>
      <c r="BO443" s="578">
        <f t="shared" si="463"/>
        <v>0</v>
      </c>
      <c r="BP443" s="578">
        <f t="shared" si="464"/>
        <v>0</v>
      </c>
      <c r="BQ443" s="578">
        <f t="shared" si="465"/>
        <v>0</v>
      </c>
      <c r="BR443" s="578">
        <f t="shared" si="466"/>
        <v>0</v>
      </c>
      <c r="BS443" s="578">
        <f t="shared" si="467"/>
        <v>0</v>
      </c>
      <c r="BT443" s="578">
        <f t="shared" si="468"/>
        <v>0</v>
      </c>
      <c r="BU443" s="578">
        <f t="shared" si="469"/>
        <v>0</v>
      </c>
      <c r="BV443" s="578">
        <f t="shared" si="470"/>
        <v>0</v>
      </c>
      <c r="BW443" s="578">
        <f t="shared" si="471"/>
        <v>0</v>
      </c>
      <c r="BX443" s="578">
        <f t="shared" si="472"/>
        <v>0</v>
      </c>
      <c r="BY443" s="578">
        <f t="shared" si="473"/>
        <v>0</v>
      </c>
      <c r="BZ443" s="578">
        <f t="shared" si="474"/>
        <v>0</v>
      </c>
      <c r="CA443" s="578">
        <f t="shared" si="475"/>
        <v>0</v>
      </c>
      <c r="CB443" s="578">
        <f t="shared" si="476"/>
        <v>0</v>
      </c>
      <c r="CC443" s="578">
        <f t="shared" si="477"/>
        <v>0</v>
      </c>
      <c r="CD443" s="578">
        <f t="shared" si="478"/>
        <v>0</v>
      </c>
      <c r="CE443" s="578">
        <f t="shared" si="479"/>
        <v>0</v>
      </c>
      <c r="CF443" s="338">
        <f t="shared" si="480"/>
        <v>0</v>
      </c>
      <c r="CG443" s="338">
        <f t="shared" si="481"/>
        <v>0</v>
      </c>
      <c r="CH443" s="338">
        <f t="shared" si="482"/>
        <v>0</v>
      </c>
      <c r="CI443" s="579">
        <f t="shared" si="483"/>
        <v>0</v>
      </c>
      <c r="CJ443" s="577">
        <f t="shared" si="484"/>
        <v>0</v>
      </c>
      <c r="CK443" s="577">
        <f t="shared" si="485"/>
        <v>0</v>
      </c>
      <c r="CL443" s="577">
        <f t="shared" si="486"/>
        <v>0</v>
      </c>
      <c r="CM443" s="577">
        <f t="shared" si="487"/>
        <v>0</v>
      </c>
      <c r="CN443" s="577">
        <f t="shared" si="488"/>
        <v>0</v>
      </c>
      <c r="CO443" s="577">
        <f t="shared" si="489"/>
        <v>0</v>
      </c>
    </row>
    <row r="444" spans="1:93" ht="24">
      <c r="A444" s="358">
        <f t="shared" si="492"/>
        <v>56216</v>
      </c>
      <c r="B444" s="341" t="s">
        <v>379</v>
      </c>
      <c r="C444" s="157" t="b">
        <f t="shared" si="491"/>
        <v>1</v>
      </c>
      <c r="D444" s="638" t="s">
        <v>379</v>
      </c>
      <c r="E444" s="637"/>
      <c r="F444" s="637"/>
      <c r="G444" s="637"/>
      <c r="H444" s="637"/>
      <c r="I444" s="639"/>
      <c r="J444" s="637"/>
      <c r="K444" s="637"/>
      <c r="L444" s="637"/>
      <c r="M444" s="637"/>
      <c r="N444" s="637"/>
      <c r="O444" s="637"/>
      <c r="P444" s="637"/>
      <c r="Q444" s="637"/>
      <c r="R444" s="637"/>
      <c r="S444" s="637">
        <v>102</v>
      </c>
      <c r="T444" s="637"/>
      <c r="U444" s="637"/>
      <c r="V444" s="637"/>
      <c r="W444" s="637"/>
      <c r="X444" s="637"/>
      <c r="Y444" s="637"/>
      <c r="Z444" s="637"/>
      <c r="AA444" s="637"/>
      <c r="AB444" s="637"/>
      <c r="AC444" s="637"/>
      <c r="AD444" s="637"/>
      <c r="AE444" s="637"/>
      <c r="AF444" s="637"/>
      <c r="AG444" s="637"/>
      <c r="AH444" s="637"/>
      <c r="AI444" s="637"/>
      <c r="AJ444" s="637"/>
      <c r="AK444" s="637"/>
      <c r="AL444" s="637"/>
      <c r="AM444" s="637"/>
      <c r="AN444" s="644"/>
      <c r="AO444" s="637"/>
      <c r="AP444" s="637"/>
      <c r="AQ444" s="637"/>
      <c r="AR444" s="637"/>
      <c r="AS444" s="637"/>
      <c r="AT444" s="637"/>
      <c r="AU444" s="637"/>
      <c r="AV444" s="637"/>
      <c r="AW444" s="637"/>
      <c r="AX444" s="637"/>
      <c r="AY444" s="637"/>
      <c r="AZ444" s="637"/>
      <c r="BA444" s="637"/>
      <c r="BB444" s="637"/>
      <c r="BC444" s="637"/>
      <c r="BD444" s="644"/>
      <c r="BE444" s="644"/>
      <c r="BF444" s="644"/>
      <c r="BG444" s="644"/>
      <c r="BH444" s="637"/>
      <c r="BI444" s="637"/>
      <c r="BJ444" s="637"/>
      <c r="BK444" s="637"/>
      <c r="BL444" s="853">
        <f t="shared" si="490"/>
        <v>102</v>
      </c>
      <c r="BN444" s="578">
        <f t="shared" si="462"/>
        <v>0</v>
      </c>
      <c r="BO444" s="578">
        <f t="shared" si="463"/>
        <v>0</v>
      </c>
      <c r="BP444" s="578">
        <f t="shared" si="464"/>
        <v>0</v>
      </c>
      <c r="BQ444" s="578">
        <f t="shared" si="465"/>
        <v>0</v>
      </c>
      <c r="BR444" s="578">
        <f t="shared" si="466"/>
        <v>0</v>
      </c>
      <c r="BS444" s="578">
        <f t="shared" si="467"/>
        <v>0</v>
      </c>
      <c r="BT444" s="578">
        <f t="shared" si="468"/>
        <v>0</v>
      </c>
      <c r="BU444" s="578">
        <f t="shared" si="469"/>
        <v>0</v>
      </c>
      <c r="BV444" s="578">
        <f t="shared" si="470"/>
        <v>0</v>
      </c>
      <c r="BW444" s="578">
        <f t="shared" si="471"/>
        <v>1000</v>
      </c>
      <c r="BX444" s="578">
        <f t="shared" si="472"/>
        <v>1000</v>
      </c>
      <c r="BY444" s="578">
        <f t="shared" si="473"/>
        <v>1000</v>
      </c>
      <c r="BZ444" s="578">
        <f t="shared" si="474"/>
        <v>0</v>
      </c>
      <c r="CA444" s="578">
        <f t="shared" si="475"/>
        <v>0</v>
      </c>
      <c r="CB444" s="578">
        <f t="shared" si="476"/>
        <v>0</v>
      </c>
      <c r="CC444" s="578">
        <f t="shared" si="477"/>
        <v>0</v>
      </c>
      <c r="CD444" s="578">
        <f t="shared" si="478"/>
        <v>0</v>
      </c>
      <c r="CE444" s="578">
        <f t="shared" si="479"/>
        <v>0</v>
      </c>
      <c r="CF444" s="338">
        <f t="shared" si="480"/>
        <v>1000</v>
      </c>
      <c r="CG444" s="338">
        <f t="shared" si="481"/>
        <v>1000</v>
      </c>
      <c r="CH444" s="338">
        <f t="shared" si="482"/>
        <v>1000</v>
      </c>
      <c r="CI444" s="579">
        <f t="shared" si="483"/>
        <v>1</v>
      </c>
      <c r="CJ444" s="577">
        <f t="shared" si="484"/>
        <v>0</v>
      </c>
      <c r="CK444" s="577">
        <f t="shared" si="485"/>
        <v>0</v>
      </c>
      <c r="CL444" s="577">
        <f t="shared" si="486"/>
        <v>0</v>
      </c>
      <c r="CM444" s="577">
        <f t="shared" si="487"/>
        <v>1</v>
      </c>
      <c r="CN444" s="577">
        <f t="shared" si="488"/>
        <v>0</v>
      </c>
      <c r="CO444" s="577">
        <f t="shared" si="489"/>
        <v>0</v>
      </c>
    </row>
    <row r="445" spans="1:93" ht="24">
      <c r="A445" s="358">
        <f t="shared" si="492"/>
        <v>56217</v>
      </c>
      <c r="B445" s="341" t="s">
        <v>380</v>
      </c>
      <c r="C445" s="157" t="b">
        <f t="shared" si="491"/>
        <v>1</v>
      </c>
      <c r="D445" s="638" t="s">
        <v>380</v>
      </c>
      <c r="E445" s="637"/>
      <c r="F445" s="637"/>
      <c r="G445" s="637"/>
      <c r="H445" s="637"/>
      <c r="I445" s="639"/>
      <c r="J445" s="637"/>
      <c r="K445" s="637"/>
      <c r="L445" s="637"/>
      <c r="M445" s="637"/>
      <c r="N445" s="637"/>
      <c r="O445" s="637"/>
      <c r="P445" s="637"/>
      <c r="Q445" s="637"/>
      <c r="R445" s="637"/>
      <c r="S445" s="637"/>
      <c r="T445" s="637"/>
      <c r="U445" s="637"/>
      <c r="V445" s="637"/>
      <c r="W445" s="637"/>
      <c r="X445" s="637"/>
      <c r="Y445" s="637"/>
      <c r="Z445" s="637"/>
      <c r="AA445" s="637"/>
      <c r="AB445" s="637"/>
      <c r="AC445" s="637"/>
      <c r="AD445" s="637"/>
      <c r="AE445" s="637"/>
      <c r="AF445" s="637"/>
      <c r="AG445" s="637"/>
      <c r="AH445" s="637"/>
      <c r="AI445" s="637"/>
      <c r="AJ445" s="637"/>
      <c r="AK445" s="637"/>
      <c r="AL445" s="637"/>
      <c r="AM445" s="637"/>
      <c r="AN445" s="644"/>
      <c r="AO445" s="637"/>
      <c r="AP445" s="637"/>
      <c r="AQ445" s="637"/>
      <c r="AR445" s="637"/>
      <c r="AS445" s="637"/>
      <c r="AT445" s="637"/>
      <c r="AU445" s="637"/>
      <c r="AV445" s="637"/>
      <c r="AW445" s="637"/>
      <c r="AX445" s="637"/>
      <c r="AY445" s="637"/>
      <c r="AZ445" s="637"/>
      <c r="BA445" s="637"/>
      <c r="BB445" s="637"/>
      <c r="BC445" s="637"/>
      <c r="BD445" s="644"/>
      <c r="BE445" s="644"/>
      <c r="BF445" s="644"/>
      <c r="BG445" s="644"/>
      <c r="BH445" s="637"/>
      <c r="BI445" s="637"/>
      <c r="BJ445" s="637"/>
      <c r="BK445" s="637"/>
      <c r="BL445" s="853">
        <f t="shared" si="490"/>
        <v>0</v>
      </c>
      <c r="BN445" s="578">
        <f t="shared" si="462"/>
        <v>0</v>
      </c>
      <c r="BO445" s="578">
        <f t="shared" si="463"/>
        <v>0</v>
      </c>
      <c r="BP445" s="578">
        <f t="shared" si="464"/>
        <v>0</v>
      </c>
      <c r="BQ445" s="578">
        <f t="shared" si="465"/>
        <v>0</v>
      </c>
      <c r="BR445" s="578">
        <f t="shared" si="466"/>
        <v>0</v>
      </c>
      <c r="BS445" s="578">
        <f t="shared" si="467"/>
        <v>0</v>
      </c>
      <c r="BT445" s="578">
        <f t="shared" si="468"/>
        <v>0</v>
      </c>
      <c r="BU445" s="578">
        <f t="shared" si="469"/>
        <v>0</v>
      </c>
      <c r="BV445" s="578">
        <f t="shared" si="470"/>
        <v>0</v>
      </c>
      <c r="BW445" s="578">
        <f t="shared" si="471"/>
        <v>0</v>
      </c>
      <c r="BX445" s="578">
        <f t="shared" si="472"/>
        <v>0</v>
      </c>
      <c r="BY445" s="578">
        <f t="shared" si="473"/>
        <v>0</v>
      </c>
      <c r="BZ445" s="578">
        <f t="shared" si="474"/>
        <v>0</v>
      </c>
      <c r="CA445" s="578">
        <f t="shared" si="475"/>
        <v>0</v>
      </c>
      <c r="CB445" s="578">
        <f t="shared" si="476"/>
        <v>0</v>
      </c>
      <c r="CC445" s="578">
        <f t="shared" si="477"/>
        <v>0</v>
      </c>
      <c r="CD445" s="578">
        <f t="shared" si="478"/>
        <v>0</v>
      </c>
      <c r="CE445" s="578">
        <f t="shared" si="479"/>
        <v>0</v>
      </c>
      <c r="CF445" s="338">
        <f t="shared" si="480"/>
        <v>0</v>
      </c>
      <c r="CG445" s="338">
        <f t="shared" si="481"/>
        <v>0</v>
      </c>
      <c r="CH445" s="338">
        <f t="shared" si="482"/>
        <v>0</v>
      </c>
      <c r="CI445" s="579">
        <f t="shared" si="483"/>
        <v>0</v>
      </c>
      <c r="CJ445" s="577">
        <f t="shared" si="484"/>
        <v>0</v>
      </c>
      <c r="CK445" s="577">
        <f t="shared" si="485"/>
        <v>0</v>
      </c>
      <c r="CL445" s="577">
        <f t="shared" si="486"/>
        <v>0</v>
      </c>
      <c r="CM445" s="577">
        <f t="shared" si="487"/>
        <v>0</v>
      </c>
      <c r="CN445" s="577">
        <f t="shared" si="488"/>
        <v>0</v>
      </c>
      <c r="CO445" s="577">
        <f t="shared" si="489"/>
        <v>0</v>
      </c>
    </row>
    <row r="446" spans="1:93" ht="24">
      <c r="A446" s="358">
        <f t="shared" si="492"/>
        <v>56218</v>
      </c>
      <c r="B446" s="341" t="s">
        <v>381</v>
      </c>
      <c r="C446" s="157" t="b">
        <f t="shared" si="491"/>
        <v>1</v>
      </c>
      <c r="D446" s="638" t="s">
        <v>381</v>
      </c>
      <c r="E446" s="637"/>
      <c r="F446" s="637"/>
      <c r="G446" s="637"/>
      <c r="H446" s="637"/>
      <c r="I446" s="639"/>
      <c r="J446" s="637"/>
      <c r="K446" s="637"/>
      <c r="L446" s="637"/>
      <c r="M446" s="637"/>
      <c r="N446" s="637"/>
      <c r="O446" s="637"/>
      <c r="P446" s="637"/>
      <c r="Q446" s="637"/>
      <c r="R446" s="637"/>
      <c r="S446" s="637"/>
      <c r="T446" s="637"/>
      <c r="U446" s="637"/>
      <c r="V446" s="637"/>
      <c r="W446" s="637"/>
      <c r="X446" s="637"/>
      <c r="Y446" s="637"/>
      <c r="Z446" s="637"/>
      <c r="AA446" s="637"/>
      <c r="AB446" s="637"/>
      <c r="AC446" s="637"/>
      <c r="AD446" s="637"/>
      <c r="AE446" s="637"/>
      <c r="AF446" s="637"/>
      <c r="AG446" s="637"/>
      <c r="AH446" s="637"/>
      <c r="AI446" s="637">
        <v>1737.34</v>
      </c>
      <c r="AJ446" s="637"/>
      <c r="AK446" s="637"/>
      <c r="AL446" s="637"/>
      <c r="AM446" s="637"/>
      <c r="AN446" s="644"/>
      <c r="AO446" s="637"/>
      <c r="AP446" s="637"/>
      <c r="AQ446" s="637"/>
      <c r="AR446" s="637"/>
      <c r="AS446" s="637"/>
      <c r="AT446" s="637"/>
      <c r="AU446" s="637"/>
      <c r="AV446" s="637"/>
      <c r="AW446" s="637"/>
      <c r="AX446" s="637"/>
      <c r="AY446" s="637"/>
      <c r="AZ446" s="637"/>
      <c r="BA446" s="637"/>
      <c r="BB446" s="637"/>
      <c r="BC446" s="637"/>
      <c r="BD446" s="644"/>
      <c r="BE446" s="644"/>
      <c r="BF446" s="644"/>
      <c r="BG446" s="644"/>
      <c r="BH446" s="637"/>
      <c r="BI446" s="637"/>
      <c r="BJ446" s="637"/>
      <c r="BK446" s="637"/>
      <c r="BL446" s="853">
        <f t="shared" si="490"/>
        <v>1737.34</v>
      </c>
      <c r="BN446" s="578">
        <f t="shared" si="462"/>
        <v>0</v>
      </c>
      <c r="BO446" s="578">
        <f t="shared" si="463"/>
        <v>0</v>
      </c>
      <c r="BP446" s="578">
        <f t="shared" si="464"/>
        <v>0</v>
      </c>
      <c r="BQ446" s="578">
        <f t="shared" si="465"/>
        <v>0</v>
      </c>
      <c r="BR446" s="578">
        <f t="shared" si="466"/>
        <v>0</v>
      </c>
      <c r="BS446" s="578">
        <f t="shared" si="467"/>
        <v>0</v>
      </c>
      <c r="BT446" s="578">
        <f t="shared" si="468"/>
        <v>0</v>
      </c>
      <c r="BU446" s="578">
        <f t="shared" si="469"/>
        <v>0</v>
      </c>
      <c r="BV446" s="578">
        <f t="shared" si="470"/>
        <v>0</v>
      </c>
      <c r="BW446" s="578">
        <f t="shared" si="471"/>
        <v>0</v>
      </c>
      <c r="BX446" s="578">
        <f t="shared" si="472"/>
        <v>0</v>
      </c>
      <c r="BY446" s="578">
        <f t="shared" si="473"/>
        <v>0</v>
      </c>
      <c r="BZ446" s="578">
        <f t="shared" si="474"/>
        <v>0</v>
      </c>
      <c r="CA446" s="578">
        <f t="shared" si="475"/>
        <v>0</v>
      </c>
      <c r="CB446" s="578">
        <f t="shared" si="476"/>
        <v>0</v>
      </c>
      <c r="CC446" s="578">
        <f t="shared" si="477"/>
        <v>2000</v>
      </c>
      <c r="CD446" s="578">
        <f t="shared" si="478"/>
        <v>2000</v>
      </c>
      <c r="CE446" s="578">
        <f t="shared" si="479"/>
        <v>2000</v>
      </c>
      <c r="CF446" s="338">
        <f t="shared" si="480"/>
        <v>2000</v>
      </c>
      <c r="CG446" s="338">
        <f t="shared" si="481"/>
        <v>2000</v>
      </c>
      <c r="CH446" s="338">
        <f t="shared" si="482"/>
        <v>2000</v>
      </c>
      <c r="CI446" s="579">
        <f t="shared" si="483"/>
        <v>1</v>
      </c>
      <c r="CJ446" s="577">
        <f t="shared" si="484"/>
        <v>0</v>
      </c>
      <c r="CK446" s="577">
        <f t="shared" si="485"/>
        <v>0</v>
      </c>
      <c r="CL446" s="577">
        <f t="shared" si="486"/>
        <v>0</v>
      </c>
      <c r="CM446" s="577">
        <f t="shared" si="487"/>
        <v>0</v>
      </c>
      <c r="CN446" s="577">
        <f t="shared" si="488"/>
        <v>0</v>
      </c>
      <c r="CO446" s="577">
        <f t="shared" si="489"/>
        <v>1</v>
      </c>
    </row>
    <row r="447" spans="1:93" ht="24">
      <c r="A447" s="358">
        <f t="shared" si="492"/>
        <v>56219</v>
      </c>
      <c r="B447" s="341" t="s">
        <v>382</v>
      </c>
      <c r="C447" s="157" t="b">
        <f t="shared" si="491"/>
        <v>1</v>
      </c>
      <c r="D447" s="638" t="s">
        <v>382</v>
      </c>
      <c r="E447" s="637"/>
      <c r="F447" s="637"/>
      <c r="G447" s="637"/>
      <c r="H447" s="637"/>
      <c r="I447" s="639"/>
      <c r="J447" s="637"/>
      <c r="K447" s="637"/>
      <c r="L447" s="637"/>
      <c r="M447" s="637"/>
      <c r="N447" s="637"/>
      <c r="O447" s="637"/>
      <c r="P447" s="637"/>
      <c r="Q447" s="637"/>
      <c r="R447" s="637"/>
      <c r="S447" s="637"/>
      <c r="T447" s="637"/>
      <c r="U447" s="637"/>
      <c r="V447" s="637"/>
      <c r="W447" s="637"/>
      <c r="X447" s="637"/>
      <c r="Y447" s="637"/>
      <c r="Z447" s="637"/>
      <c r="AA447" s="637"/>
      <c r="AB447" s="637"/>
      <c r="AC447" s="637"/>
      <c r="AD447" s="637"/>
      <c r="AE447" s="637"/>
      <c r="AF447" s="637"/>
      <c r="AG447" s="637"/>
      <c r="AH447" s="637"/>
      <c r="AI447" s="637"/>
      <c r="AJ447" s="637"/>
      <c r="AK447" s="637"/>
      <c r="AL447" s="637"/>
      <c r="AM447" s="637"/>
      <c r="AN447" s="644"/>
      <c r="AO447" s="637"/>
      <c r="AP447" s="637"/>
      <c r="AQ447" s="637"/>
      <c r="AR447" s="637"/>
      <c r="AS447" s="637"/>
      <c r="AT447" s="637"/>
      <c r="AU447" s="637"/>
      <c r="AV447" s="637"/>
      <c r="AW447" s="637"/>
      <c r="AX447" s="637"/>
      <c r="AY447" s="637"/>
      <c r="AZ447" s="637"/>
      <c r="BA447" s="637"/>
      <c r="BB447" s="637"/>
      <c r="BC447" s="637"/>
      <c r="BD447" s="644"/>
      <c r="BE447" s="644"/>
      <c r="BF447" s="644"/>
      <c r="BG447" s="644"/>
      <c r="BH447" s="637"/>
      <c r="BI447" s="637"/>
      <c r="BJ447" s="637"/>
      <c r="BK447" s="637"/>
      <c r="BL447" s="853">
        <f t="shared" si="490"/>
        <v>0</v>
      </c>
      <c r="BN447" s="578">
        <f t="shared" si="462"/>
        <v>0</v>
      </c>
      <c r="BO447" s="578">
        <f t="shared" si="463"/>
        <v>0</v>
      </c>
      <c r="BP447" s="578">
        <f t="shared" si="464"/>
        <v>0</v>
      </c>
      <c r="BQ447" s="578">
        <f t="shared" si="465"/>
        <v>0</v>
      </c>
      <c r="BR447" s="578">
        <f t="shared" si="466"/>
        <v>0</v>
      </c>
      <c r="BS447" s="578">
        <f t="shared" si="467"/>
        <v>0</v>
      </c>
      <c r="BT447" s="578">
        <f t="shared" si="468"/>
        <v>0</v>
      </c>
      <c r="BU447" s="578">
        <f t="shared" si="469"/>
        <v>0</v>
      </c>
      <c r="BV447" s="578">
        <f t="shared" si="470"/>
        <v>0</v>
      </c>
      <c r="BW447" s="578">
        <f t="shared" si="471"/>
        <v>0</v>
      </c>
      <c r="BX447" s="578">
        <f t="shared" si="472"/>
        <v>0</v>
      </c>
      <c r="BY447" s="578">
        <f t="shared" si="473"/>
        <v>0</v>
      </c>
      <c r="BZ447" s="578">
        <f t="shared" si="474"/>
        <v>0</v>
      </c>
      <c r="CA447" s="578">
        <f t="shared" si="475"/>
        <v>0</v>
      </c>
      <c r="CB447" s="578">
        <f t="shared" si="476"/>
        <v>0</v>
      </c>
      <c r="CC447" s="578">
        <f t="shared" si="477"/>
        <v>0</v>
      </c>
      <c r="CD447" s="578">
        <f t="shared" si="478"/>
        <v>0</v>
      </c>
      <c r="CE447" s="578">
        <f t="shared" si="479"/>
        <v>0</v>
      </c>
      <c r="CF447" s="338">
        <f t="shared" si="480"/>
        <v>0</v>
      </c>
      <c r="CG447" s="338">
        <f t="shared" si="481"/>
        <v>0</v>
      </c>
      <c r="CH447" s="338">
        <f t="shared" si="482"/>
        <v>0</v>
      </c>
      <c r="CI447" s="579">
        <f t="shared" si="483"/>
        <v>0</v>
      </c>
      <c r="CJ447" s="577">
        <f t="shared" si="484"/>
        <v>0</v>
      </c>
      <c r="CK447" s="577">
        <f t="shared" si="485"/>
        <v>0</v>
      </c>
      <c r="CL447" s="577">
        <f t="shared" si="486"/>
        <v>0</v>
      </c>
      <c r="CM447" s="577">
        <f t="shared" si="487"/>
        <v>0</v>
      </c>
      <c r="CN447" s="577">
        <f t="shared" si="488"/>
        <v>0</v>
      </c>
      <c r="CO447" s="577">
        <f t="shared" si="489"/>
        <v>0</v>
      </c>
    </row>
    <row r="448" spans="1:93" ht="24">
      <c r="A448" s="358">
        <f t="shared" si="492"/>
        <v>56220</v>
      </c>
      <c r="B448" s="341" t="s">
        <v>383</v>
      </c>
      <c r="C448" s="157" t="b">
        <f t="shared" si="491"/>
        <v>1</v>
      </c>
      <c r="D448" s="638" t="s">
        <v>383</v>
      </c>
      <c r="E448" s="637"/>
      <c r="F448" s="637"/>
      <c r="G448" s="637"/>
      <c r="H448" s="637"/>
      <c r="I448" s="639"/>
      <c r="J448" s="637"/>
      <c r="K448" s="637"/>
      <c r="L448" s="637"/>
      <c r="M448" s="637"/>
      <c r="N448" s="637"/>
      <c r="O448" s="637"/>
      <c r="P448" s="637"/>
      <c r="Q448" s="637"/>
      <c r="R448" s="637"/>
      <c r="S448" s="637"/>
      <c r="T448" s="637"/>
      <c r="U448" s="637"/>
      <c r="V448" s="637"/>
      <c r="W448" s="637"/>
      <c r="X448" s="637"/>
      <c r="Y448" s="637"/>
      <c r="Z448" s="637"/>
      <c r="AA448" s="637"/>
      <c r="AB448" s="637"/>
      <c r="AC448" s="637"/>
      <c r="AD448" s="637"/>
      <c r="AE448" s="637"/>
      <c r="AF448" s="637"/>
      <c r="AG448" s="637"/>
      <c r="AH448" s="637"/>
      <c r="AI448" s="637"/>
      <c r="AJ448" s="637"/>
      <c r="AK448" s="637"/>
      <c r="AL448" s="637"/>
      <c r="AM448" s="637"/>
      <c r="AN448" s="644"/>
      <c r="AO448" s="637"/>
      <c r="AP448" s="637"/>
      <c r="AQ448" s="637"/>
      <c r="AR448" s="637"/>
      <c r="AS448" s="637"/>
      <c r="AT448" s="637"/>
      <c r="AU448" s="637"/>
      <c r="AV448" s="637"/>
      <c r="AW448" s="637"/>
      <c r="AX448" s="637"/>
      <c r="AY448" s="637"/>
      <c r="AZ448" s="637"/>
      <c r="BA448" s="637"/>
      <c r="BB448" s="637"/>
      <c r="BC448" s="637"/>
      <c r="BD448" s="644"/>
      <c r="BE448" s="644"/>
      <c r="BF448" s="644"/>
      <c r="BG448" s="644"/>
      <c r="BH448" s="637"/>
      <c r="BI448" s="637"/>
      <c r="BJ448" s="637"/>
      <c r="BK448" s="637"/>
      <c r="BL448" s="853">
        <f t="shared" si="490"/>
        <v>0</v>
      </c>
      <c r="BN448" s="578">
        <f t="shared" si="462"/>
        <v>0</v>
      </c>
      <c r="BO448" s="578">
        <f t="shared" si="463"/>
        <v>0</v>
      </c>
      <c r="BP448" s="578">
        <f t="shared" si="464"/>
        <v>0</v>
      </c>
      <c r="BQ448" s="578">
        <f t="shared" si="465"/>
        <v>0</v>
      </c>
      <c r="BR448" s="578">
        <f t="shared" si="466"/>
        <v>0</v>
      </c>
      <c r="BS448" s="578">
        <f t="shared" si="467"/>
        <v>0</v>
      </c>
      <c r="BT448" s="578">
        <f t="shared" si="468"/>
        <v>0</v>
      </c>
      <c r="BU448" s="578">
        <f t="shared" si="469"/>
        <v>0</v>
      </c>
      <c r="BV448" s="578">
        <f t="shared" si="470"/>
        <v>0</v>
      </c>
      <c r="BW448" s="578">
        <f t="shared" si="471"/>
        <v>0</v>
      </c>
      <c r="BX448" s="578">
        <f t="shared" si="472"/>
        <v>0</v>
      </c>
      <c r="BY448" s="578">
        <f t="shared" si="473"/>
        <v>0</v>
      </c>
      <c r="BZ448" s="578">
        <f t="shared" si="474"/>
        <v>0</v>
      </c>
      <c r="CA448" s="578">
        <f t="shared" si="475"/>
        <v>0</v>
      </c>
      <c r="CB448" s="578">
        <f t="shared" si="476"/>
        <v>0</v>
      </c>
      <c r="CC448" s="578">
        <f t="shared" si="477"/>
        <v>0</v>
      </c>
      <c r="CD448" s="578">
        <f t="shared" si="478"/>
        <v>0</v>
      </c>
      <c r="CE448" s="578">
        <f t="shared" si="479"/>
        <v>0</v>
      </c>
      <c r="CF448" s="338">
        <f t="shared" si="480"/>
        <v>0</v>
      </c>
      <c r="CG448" s="338">
        <f t="shared" si="481"/>
        <v>0</v>
      </c>
      <c r="CH448" s="338">
        <f t="shared" si="482"/>
        <v>0</v>
      </c>
      <c r="CI448" s="579">
        <f t="shared" si="483"/>
        <v>0</v>
      </c>
      <c r="CJ448" s="577">
        <f t="shared" si="484"/>
        <v>0</v>
      </c>
      <c r="CK448" s="577">
        <f t="shared" si="485"/>
        <v>0</v>
      </c>
      <c r="CL448" s="577">
        <f t="shared" si="486"/>
        <v>0</v>
      </c>
      <c r="CM448" s="577">
        <f t="shared" si="487"/>
        <v>0</v>
      </c>
      <c r="CN448" s="577">
        <f t="shared" si="488"/>
        <v>0</v>
      </c>
      <c r="CO448" s="577">
        <f t="shared" si="489"/>
        <v>0</v>
      </c>
    </row>
    <row r="449" spans="1:93">
      <c r="A449" s="358">
        <f t="shared" si="492"/>
        <v>56221</v>
      </c>
      <c r="B449" s="341" t="s">
        <v>384</v>
      </c>
      <c r="C449" s="157" t="b">
        <f t="shared" si="491"/>
        <v>1</v>
      </c>
      <c r="D449" s="638" t="s">
        <v>384</v>
      </c>
      <c r="E449" s="637"/>
      <c r="F449" s="637"/>
      <c r="G449" s="637"/>
      <c r="H449" s="637"/>
      <c r="I449" s="639"/>
      <c r="J449" s="637"/>
      <c r="K449" s="637"/>
      <c r="L449" s="637"/>
      <c r="M449" s="637"/>
      <c r="N449" s="637"/>
      <c r="O449" s="637"/>
      <c r="P449" s="637"/>
      <c r="Q449" s="637"/>
      <c r="R449" s="637"/>
      <c r="S449" s="637"/>
      <c r="T449" s="637"/>
      <c r="U449" s="637"/>
      <c r="V449" s="637"/>
      <c r="W449" s="637"/>
      <c r="X449" s="637"/>
      <c r="Y449" s="637"/>
      <c r="Z449" s="637"/>
      <c r="AA449" s="637"/>
      <c r="AB449" s="637"/>
      <c r="AC449" s="637"/>
      <c r="AD449" s="637"/>
      <c r="AE449" s="637"/>
      <c r="AF449" s="637"/>
      <c r="AG449" s="637"/>
      <c r="AH449" s="637"/>
      <c r="AI449" s="637"/>
      <c r="AJ449" s="637"/>
      <c r="AK449" s="637"/>
      <c r="AL449" s="637"/>
      <c r="AM449" s="637"/>
      <c r="AN449" s="644"/>
      <c r="AO449" s="637"/>
      <c r="AP449" s="637"/>
      <c r="AQ449" s="637"/>
      <c r="AR449" s="637"/>
      <c r="AS449" s="637"/>
      <c r="AT449" s="637"/>
      <c r="AU449" s="637"/>
      <c r="AV449" s="637"/>
      <c r="AW449" s="637"/>
      <c r="AX449" s="637"/>
      <c r="AY449" s="637"/>
      <c r="AZ449" s="637"/>
      <c r="BA449" s="637"/>
      <c r="BB449" s="637"/>
      <c r="BC449" s="637"/>
      <c r="BD449" s="644"/>
      <c r="BE449" s="644"/>
      <c r="BF449" s="644"/>
      <c r="BG449" s="644"/>
      <c r="BH449" s="637"/>
      <c r="BI449" s="637"/>
      <c r="BJ449" s="637"/>
      <c r="BK449" s="637"/>
      <c r="BL449" s="853">
        <f t="shared" si="490"/>
        <v>0</v>
      </c>
      <c r="BN449" s="578">
        <f t="shared" si="462"/>
        <v>0</v>
      </c>
      <c r="BO449" s="578">
        <f t="shared" si="463"/>
        <v>0</v>
      </c>
      <c r="BP449" s="578">
        <f t="shared" si="464"/>
        <v>0</v>
      </c>
      <c r="BQ449" s="578">
        <f t="shared" si="465"/>
        <v>0</v>
      </c>
      <c r="BR449" s="578">
        <f t="shared" si="466"/>
        <v>0</v>
      </c>
      <c r="BS449" s="578">
        <f t="shared" si="467"/>
        <v>0</v>
      </c>
      <c r="BT449" s="578">
        <f t="shared" si="468"/>
        <v>0</v>
      </c>
      <c r="BU449" s="578">
        <f t="shared" si="469"/>
        <v>0</v>
      </c>
      <c r="BV449" s="578">
        <f t="shared" si="470"/>
        <v>0</v>
      </c>
      <c r="BW449" s="578">
        <f t="shared" si="471"/>
        <v>0</v>
      </c>
      <c r="BX449" s="578">
        <f t="shared" si="472"/>
        <v>0</v>
      </c>
      <c r="BY449" s="578">
        <f t="shared" si="473"/>
        <v>0</v>
      </c>
      <c r="BZ449" s="578">
        <f t="shared" si="474"/>
        <v>0</v>
      </c>
      <c r="CA449" s="578">
        <f t="shared" si="475"/>
        <v>0</v>
      </c>
      <c r="CB449" s="578">
        <f t="shared" si="476"/>
        <v>0</v>
      </c>
      <c r="CC449" s="578">
        <f t="shared" si="477"/>
        <v>0</v>
      </c>
      <c r="CD449" s="578">
        <f t="shared" si="478"/>
        <v>0</v>
      </c>
      <c r="CE449" s="578">
        <f t="shared" si="479"/>
        <v>0</v>
      </c>
      <c r="CF449" s="338">
        <f t="shared" si="480"/>
        <v>0</v>
      </c>
      <c r="CG449" s="338">
        <f t="shared" si="481"/>
        <v>0</v>
      </c>
      <c r="CH449" s="338">
        <f t="shared" si="482"/>
        <v>0</v>
      </c>
      <c r="CI449" s="579">
        <f t="shared" si="483"/>
        <v>0</v>
      </c>
      <c r="CJ449" s="577">
        <f t="shared" si="484"/>
        <v>0</v>
      </c>
      <c r="CK449" s="577">
        <f t="shared" si="485"/>
        <v>0</v>
      </c>
      <c r="CL449" s="577">
        <f t="shared" si="486"/>
        <v>0</v>
      </c>
      <c r="CM449" s="577">
        <f t="shared" si="487"/>
        <v>0</v>
      </c>
      <c r="CN449" s="577">
        <f t="shared" si="488"/>
        <v>0</v>
      </c>
      <c r="CO449" s="577">
        <f t="shared" si="489"/>
        <v>0</v>
      </c>
    </row>
    <row r="450" spans="1:93" ht="24">
      <c r="A450" s="358">
        <f t="shared" si="492"/>
        <v>56301</v>
      </c>
      <c r="B450" s="341" t="s">
        <v>385</v>
      </c>
      <c r="C450" s="157" t="b">
        <f t="shared" si="491"/>
        <v>1</v>
      </c>
      <c r="D450" s="638" t="s">
        <v>385</v>
      </c>
      <c r="E450" s="637"/>
      <c r="F450" s="637"/>
      <c r="G450" s="637"/>
      <c r="H450" s="637"/>
      <c r="I450" s="639"/>
      <c r="J450" s="637"/>
      <c r="K450" s="637"/>
      <c r="L450" s="637"/>
      <c r="M450" s="637"/>
      <c r="N450" s="637"/>
      <c r="O450" s="637"/>
      <c r="P450" s="637"/>
      <c r="Q450" s="637"/>
      <c r="R450" s="637"/>
      <c r="S450" s="637"/>
      <c r="T450" s="637"/>
      <c r="U450" s="637"/>
      <c r="V450" s="637"/>
      <c r="W450" s="637"/>
      <c r="X450" s="637"/>
      <c r="Y450" s="637"/>
      <c r="Z450" s="637"/>
      <c r="AA450" s="637"/>
      <c r="AB450" s="637"/>
      <c r="AC450" s="637"/>
      <c r="AD450" s="637"/>
      <c r="AE450" s="637"/>
      <c r="AF450" s="637"/>
      <c r="AG450" s="637"/>
      <c r="AH450" s="637"/>
      <c r="AI450" s="637"/>
      <c r="AJ450" s="637"/>
      <c r="AK450" s="637"/>
      <c r="AL450" s="637"/>
      <c r="AM450" s="637"/>
      <c r="AN450" s="644"/>
      <c r="AO450" s="637"/>
      <c r="AP450" s="637"/>
      <c r="AQ450" s="637"/>
      <c r="AR450" s="637"/>
      <c r="AS450" s="637"/>
      <c r="AT450" s="637"/>
      <c r="AU450" s="637"/>
      <c r="AV450" s="637"/>
      <c r="AW450" s="637"/>
      <c r="AX450" s="637"/>
      <c r="AY450" s="637"/>
      <c r="AZ450" s="637"/>
      <c r="BA450" s="637"/>
      <c r="BB450" s="637"/>
      <c r="BC450" s="637"/>
      <c r="BD450" s="644"/>
      <c r="BE450" s="644"/>
      <c r="BF450" s="644"/>
      <c r="BG450" s="644"/>
      <c r="BH450" s="637"/>
      <c r="BI450" s="637"/>
      <c r="BJ450" s="637"/>
      <c r="BK450" s="637"/>
      <c r="BL450" s="853">
        <f t="shared" si="490"/>
        <v>0</v>
      </c>
      <c r="BN450" s="578">
        <f t="shared" si="462"/>
        <v>0</v>
      </c>
      <c r="BO450" s="578">
        <f t="shared" si="463"/>
        <v>0</v>
      </c>
      <c r="BP450" s="578">
        <f t="shared" si="464"/>
        <v>0</v>
      </c>
      <c r="BQ450" s="578">
        <f t="shared" si="465"/>
        <v>0</v>
      </c>
      <c r="BR450" s="578">
        <f t="shared" si="466"/>
        <v>0</v>
      </c>
      <c r="BS450" s="578">
        <f t="shared" si="467"/>
        <v>0</v>
      </c>
      <c r="BT450" s="578">
        <f t="shared" si="468"/>
        <v>0</v>
      </c>
      <c r="BU450" s="578">
        <f t="shared" si="469"/>
        <v>0</v>
      </c>
      <c r="BV450" s="578">
        <f t="shared" si="470"/>
        <v>0</v>
      </c>
      <c r="BW450" s="578">
        <f t="shared" si="471"/>
        <v>0</v>
      </c>
      <c r="BX450" s="578">
        <f t="shared" si="472"/>
        <v>0</v>
      </c>
      <c r="BY450" s="578">
        <f t="shared" si="473"/>
        <v>0</v>
      </c>
      <c r="BZ450" s="578">
        <f t="shared" si="474"/>
        <v>0</v>
      </c>
      <c r="CA450" s="578">
        <f t="shared" si="475"/>
        <v>0</v>
      </c>
      <c r="CB450" s="578">
        <f t="shared" si="476"/>
        <v>0</v>
      </c>
      <c r="CC450" s="578">
        <f t="shared" si="477"/>
        <v>0</v>
      </c>
      <c r="CD450" s="578">
        <f t="shared" si="478"/>
        <v>0</v>
      </c>
      <c r="CE450" s="578">
        <f t="shared" si="479"/>
        <v>0</v>
      </c>
      <c r="CF450" s="338">
        <f t="shared" si="480"/>
        <v>0</v>
      </c>
      <c r="CG450" s="338">
        <f t="shared" si="481"/>
        <v>0</v>
      </c>
      <c r="CH450" s="338">
        <f t="shared" si="482"/>
        <v>0</v>
      </c>
      <c r="CI450" s="579">
        <f t="shared" si="483"/>
        <v>0</v>
      </c>
      <c r="CJ450" s="577">
        <f t="shared" si="484"/>
        <v>0</v>
      </c>
      <c r="CK450" s="577">
        <f t="shared" si="485"/>
        <v>0</v>
      </c>
      <c r="CL450" s="577">
        <f t="shared" si="486"/>
        <v>0</v>
      </c>
      <c r="CM450" s="577">
        <f t="shared" si="487"/>
        <v>0</v>
      </c>
      <c r="CN450" s="577">
        <f t="shared" si="488"/>
        <v>0</v>
      </c>
      <c r="CO450" s="577">
        <f t="shared" si="489"/>
        <v>0</v>
      </c>
    </row>
    <row r="451" spans="1:93" ht="24">
      <c r="A451" s="358">
        <f t="shared" si="492"/>
        <v>56302</v>
      </c>
      <c r="B451" s="341" t="s">
        <v>386</v>
      </c>
      <c r="C451" s="157" t="b">
        <f t="shared" si="491"/>
        <v>1</v>
      </c>
      <c r="D451" s="638" t="s">
        <v>386</v>
      </c>
      <c r="E451" s="637"/>
      <c r="F451" s="637"/>
      <c r="G451" s="637"/>
      <c r="H451" s="637"/>
      <c r="I451" s="639"/>
      <c r="J451" s="637"/>
      <c r="K451" s="637"/>
      <c r="L451" s="637"/>
      <c r="M451" s="637"/>
      <c r="N451" s="637"/>
      <c r="O451" s="637"/>
      <c r="P451" s="637"/>
      <c r="Q451" s="637"/>
      <c r="R451" s="637"/>
      <c r="S451" s="637"/>
      <c r="T451" s="637"/>
      <c r="U451" s="637"/>
      <c r="V451" s="637"/>
      <c r="W451" s="637"/>
      <c r="X451" s="637"/>
      <c r="Y451" s="637"/>
      <c r="Z451" s="637"/>
      <c r="AA451" s="637"/>
      <c r="AB451" s="637"/>
      <c r="AC451" s="637"/>
      <c r="AD451" s="637"/>
      <c r="AE451" s="637"/>
      <c r="AF451" s="637"/>
      <c r="AG451" s="637"/>
      <c r="AH451" s="637"/>
      <c r="AI451" s="637"/>
      <c r="AJ451" s="637"/>
      <c r="AK451" s="637"/>
      <c r="AL451" s="637"/>
      <c r="AM451" s="637"/>
      <c r="AN451" s="644"/>
      <c r="AO451" s="637"/>
      <c r="AP451" s="637"/>
      <c r="AQ451" s="637"/>
      <c r="AR451" s="637"/>
      <c r="AS451" s="637"/>
      <c r="AT451" s="637"/>
      <c r="AU451" s="637"/>
      <c r="AV451" s="637"/>
      <c r="AW451" s="637"/>
      <c r="AX451" s="637"/>
      <c r="AY451" s="637"/>
      <c r="AZ451" s="637"/>
      <c r="BA451" s="637"/>
      <c r="BB451" s="637"/>
      <c r="BC451" s="637"/>
      <c r="BD451" s="644"/>
      <c r="BE451" s="644"/>
      <c r="BF451" s="644"/>
      <c r="BG451" s="644"/>
      <c r="BH451" s="637"/>
      <c r="BI451" s="637"/>
      <c r="BJ451" s="637"/>
      <c r="BK451" s="637"/>
      <c r="BL451" s="853">
        <f t="shared" si="490"/>
        <v>0</v>
      </c>
      <c r="BN451" s="578">
        <f t="shared" si="462"/>
        <v>0</v>
      </c>
      <c r="BO451" s="578">
        <f t="shared" si="463"/>
        <v>0</v>
      </c>
      <c r="BP451" s="578">
        <f t="shared" si="464"/>
        <v>0</v>
      </c>
      <c r="BQ451" s="578">
        <f t="shared" si="465"/>
        <v>0</v>
      </c>
      <c r="BR451" s="578">
        <f t="shared" si="466"/>
        <v>0</v>
      </c>
      <c r="BS451" s="578">
        <f t="shared" si="467"/>
        <v>0</v>
      </c>
      <c r="BT451" s="578">
        <f t="shared" si="468"/>
        <v>0</v>
      </c>
      <c r="BU451" s="578">
        <f t="shared" si="469"/>
        <v>0</v>
      </c>
      <c r="BV451" s="578">
        <f t="shared" si="470"/>
        <v>0</v>
      </c>
      <c r="BW451" s="578">
        <f t="shared" si="471"/>
        <v>0</v>
      </c>
      <c r="BX451" s="578">
        <f t="shared" si="472"/>
        <v>0</v>
      </c>
      <c r="BY451" s="578">
        <f t="shared" si="473"/>
        <v>0</v>
      </c>
      <c r="BZ451" s="578">
        <f t="shared" si="474"/>
        <v>0</v>
      </c>
      <c r="CA451" s="578">
        <f t="shared" si="475"/>
        <v>0</v>
      </c>
      <c r="CB451" s="578">
        <f t="shared" si="476"/>
        <v>0</v>
      </c>
      <c r="CC451" s="578">
        <f t="shared" si="477"/>
        <v>0</v>
      </c>
      <c r="CD451" s="578">
        <f t="shared" si="478"/>
        <v>0</v>
      </c>
      <c r="CE451" s="578">
        <f t="shared" si="479"/>
        <v>0</v>
      </c>
      <c r="CF451" s="338">
        <f t="shared" si="480"/>
        <v>0</v>
      </c>
      <c r="CG451" s="338">
        <f t="shared" si="481"/>
        <v>0</v>
      </c>
      <c r="CH451" s="338">
        <f t="shared" si="482"/>
        <v>0</v>
      </c>
      <c r="CI451" s="579">
        <f t="shared" si="483"/>
        <v>0</v>
      </c>
      <c r="CJ451" s="577">
        <f t="shared" si="484"/>
        <v>0</v>
      </c>
      <c r="CK451" s="577">
        <f t="shared" si="485"/>
        <v>0</v>
      </c>
      <c r="CL451" s="577">
        <f t="shared" si="486"/>
        <v>0</v>
      </c>
      <c r="CM451" s="577">
        <f t="shared" si="487"/>
        <v>0</v>
      </c>
      <c r="CN451" s="577">
        <f t="shared" si="488"/>
        <v>0</v>
      </c>
      <c r="CO451" s="577">
        <f t="shared" si="489"/>
        <v>0</v>
      </c>
    </row>
    <row r="452" spans="1:93" ht="24">
      <c r="A452" s="358">
        <f t="shared" si="492"/>
        <v>56304</v>
      </c>
      <c r="B452" s="341" t="s">
        <v>387</v>
      </c>
      <c r="C452" s="157" t="e">
        <f t="shared" si="491"/>
        <v>#N/A</v>
      </c>
      <c r="D452" s="638" t="e">
        <v>#N/A</v>
      </c>
      <c r="E452" s="637"/>
      <c r="F452" s="637"/>
      <c r="G452" s="637"/>
      <c r="H452" s="637"/>
      <c r="I452" s="639"/>
      <c r="J452" s="637"/>
      <c r="K452" s="637"/>
      <c r="L452" s="637"/>
      <c r="M452" s="637"/>
      <c r="N452" s="637"/>
      <c r="O452" s="637"/>
      <c r="P452" s="637"/>
      <c r="Q452" s="637"/>
      <c r="R452" s="637"/>
      <c r="S452" s="637"/>
      <c r="T452" s="637"/>
      <c r="U452" s="637"/>
      <c r="V452" s="637"/>
      <c r="W452" s="637"/>
      <c r="X452" s="637"/>
      <c r="Y452" s="637"/>
      <c r="Z452" s="637"/>
      <c r="AA452" s="637"/>
      <c r="AB452" s="637"/>
      <c r="AC452" s="637"/>
      <c r="AD452" s="637"/>
      <c r="AE452" s="637"/>
      <c r="AF452" s="637"/>
      <c r="AG452" s="637"/>
      <c r="AH452" s="637"/>
      <c r="AI452" s="637"/>
      <c r="AJ452" s="637"/>
      <c r="AK452" s="637"/>
      <c r="AL452" s="637"/>
      <c r="AM452" s="637"/>
      <c r="AN452" s="644"/>
      <c r="AO452" s="637"/>
      <c r="AP452" s="637"/>
      <c r="AQ452" s="637"/>
      <c r="AR452" s="637"/>
      <c r="AS452" s="637"/>
      <c r="AT452" s="637"/>
      <c r="AU452" s="637"/>
      <c r="AV452" s="637"/>
      <c r="AW452" s="637"/>
      <c r="AX452" s="637"/>
      <c r="AY452" s="637"/>
      <c r="AZ452" s="637"/>
      <c r="BA452" s="637"/>
      <c r="BB452" s="637"/>
      <c r="BC452" s="637"/>
      <c r="BD452" s="644"/>
      <c r="BE452" s="644"/>
      <c r="BF452" s="644"/>
      <c r="BG452" s="644"/>
      <c r="BH452" s="637"/>
      <c r="BI452" s="637"/>
      <c r="BJ452" s="637"/>
      <c r="BK452" s="637"/>
      <c r="BL452" s="853">
        <f t="shared" si="490"/>
        <v>0</v>
      </c>
      <c r="BN452" s="578">
        <f t="shared" si="462"/>
        <v>0</v>
      </c>
      <c r="BO452" s="578">
        <f t="shared" si="463"/>
        <v>0</v>
      </c>
      <c r="BP452" s="578">
        <f t="shared" si="464"/>
        <v>0</v>
      </c>
      <c r="BQ452" s="578">
        <f t="shared" si="465"/>
        <v>0</v>
      </c>
      <c r="BR452" s="578">
        <f t="shared" si="466"/>
        <v>0</v>
      </c>
      <c r="BS452" s="578">
        <f t="shared" si="467"/>
        <v>0</v>
      </c>
      <c r="BT452" s="578">
        <f t="shared" si="468"/>
        <v>0</v>
      </c>
      <c r="BU452" s="578">
        <f t="shared" si="469"/>
        <v>0</v>
      </c>
      <c r="BV452" s="578">
        <f t="shared" si="470"/>
        <v>0</v>
      </c>
      <c r="BW452" s="578">
        <f t="shared" si="471"/>
        <v>0</v>
      </c>
      <c r="BX452" s="578">
        <f t="shared" si="472"/>
        <v>0</v>
      </c>
      <c r="BY452" s="578">
        <f t="shared" si="473"/>
        <v>0</v>
      </c>
      <c r="BZ452" s="578">
        <f t="shared" si="474"/>
        <v>0</v>
      </c>
      <c r="CA452" s="578">
        <f t="shared" si="475"/>
        <v>0</v>
      </c>
      <c r="CB452" s="578">
        <f t="shared" si="476"/>
        <v>0</v>
      </c>
      <c r="CC452" s="578">
        <f t="shared" si="477"/>
        <v>0</v>
      </c>
      <c r="CD452" s="578">
        <f t="shared" si="478"/>
        <v>0</v>
      </c>
      <c r="CE452" s="578">
        <f t="shared" si="479"/>
        <v>0</v>
      </c>
      <c r="CF452" s="338">
        <f t="shared" si="480"/>
        <v>0</v>
      </c>
      <c r="CG452" s="338">
        <f t="shared" si="481"/>
        <v>0</v>
      </c>
      <c r="CH452" s="338">
        <f t="shared" si="482"/>
        <v>0</v>
      </c>
      <c r="CI452" s="579">
        <f t="shared" si="483"/>
        <v>0</v>
      </c>
      <c r="CJ452" s="577">
        <f t="shared" si="484"/>
        <v>0</v>
      </c>
      <c r="CK452" s="577">
        <f t="shared" si="485"/>
        <v>0</v>
      </c>
      <c r="CL452" s="577">
        <f t="shared" si="486"/>
        <v>0</v>
      </c>
      <c r="CM452" s="577">
        <f t="shared" si="487"/>
        <v>0</v>
      </c>
      <c r="CN452" s="577">
        <f t="shared" si="488"/>
        <v>0</v>
      </c>
      <c r="CO452" s="577">
        <f t="shared" si="489"/>
        <v>0</v>
      </c>
    </row>
    <row r="453" spans="1:93" ht="24">
      <c r="A453" s="358">
        <f t="shared" si="492"/>
        <v>56305</v>
      </c>
      <c r="B453" s="341" t="s">
        <v>388</v>
      </c>
      <c r="C453" s="157" t="b">
        <f t="shared" si="491"/>
        <v>1</v>
      </c>
      <c r="D453" s="638" t="s">
        <v>388</v>
      </c>
      <c r="E453" s="637"/>
      <c r="F453" s="637"/>
      <c r="G453" s="637"/>
      <c r="H453" s="637"/>
      <c r="I453" s="639"/>
      <c r="J453" s="637"/>
      <c r="K453" s="637"/>
      <c r="L453" s="637"/>
      <c r="M453" s="637"/>
      <c r="N453" s="637"/>
      <c r="O453" s="637"/>
      <c r="P453" s="637"/>
      <c r="Q453" s="637"/>
      <c r="R453" s="637"/>
      <c r="S453" s="637"/>
      <c r="T453" s="637"/>
      <c r="U453" s="637"/>
      <c r="V453" s="637"/>
      <c r="W453" s="637"/>
      <c r="X453" s="637"/>
      <c r="Y453" s="637"/>
      <c r="Z453" s="637"/>
      <c r="AA453" s="637"/>
      <c r="AB453" s="637"/>
      <c r="AC453" s="637"/>
      <c r="AD453" s="637"/>
      <c r="AE453" s="637"/>
      <c r="AF453" s="637"/>
      <c r="AG453" s="637"/>
      <c r="AH453" s="637"/>
      <c r="AI453" s="637"/>
      <c r="AJ453" s="637"/>
      <c r="AK453" s="637"/>
      <c r="AL453" s="637"/>
      <c r="AM453" s="637"/>
      <c r="AN453" s="644"/>
      <c r="AO453" s="637"/>
      <c r="AP453" s="637"/>
      <c r="AQ453" s="637"/>
      <c r="AR453" s="637"/>
      <c r="AS453" s="637"/>
      <c r="AT453" s="637"/>
      <c r="AU453" s="637"/>
      <c r="AV453" s="637"/>
      <c r="AW453" s="637"/>
      <c r="AX453" s="637"/>
      <c r="AY453" s="637"/>
      <c r="AZ453" s="637"/>
      <c r="BA453" s="637"/>
      <c r="BB453" s="637"/>
      <c r="BC453" s="637"/>
      <c r="BD453" s="644"/>
      <c r="BE453" s="644"/>
      <c r="BF453" s="644"/>
      <c r="BG453" s="644"/>
      <c r="BH453" s="637"/>
      <c r="BI453" s="637"/>
      <c r="BJ453" s="637"/>
      <c r="BK453" s="637"/>
      <c r="BL453" s="853">
        <f t="shared" si="490"/>
        <v>0</v>
      </c>
      <c r="BN453" s="578">
        <f t="shared" si="462"/>
        <v>0</v>
      </c>
      <c r="BO453" s="578">
        <f t="shared" si="463"/>
        <v>0</v>
      </c>
      <c r="BP453" s="578">
        <f t="shared" si="464"/>
        <v>0</v>
      </c>
      <c r="BQ453" s="578">
        <f t="shared" si="465"/>
        <v>0</v>
      </c>
      <c r="BR453" s="578">
        <f t="shared" si="466"/>
        <v>0</v>
      </c>
      <c r="BS453" s="578">
        <f t="shared" si="467"/>
        <v>0</v>
      </c>
      <c r="BT453" s="578">
        <f t="shared" si="468"/>
        <v>0</v>
      </c>
      <c r="BU453" s="578">
        <f t="shared" si="469"/>
        <v>0</v>
      </c>
      <c r="BV453" s="578">
        <f t="shared" si="470"/>
        <v>0</v>
      </c>
      <c r="BW453" s="578">
        <f t="shared" si="471"/>
        <v>0</v>
      </c>
      <c r="BX453" s="578">
        <f t="shared" si="472"/>
        <v>0</v>
      </c>
      <c r="BY453" s="578">
        <f t="shared" si="473"/>
        <v>0</v>
      </c>
      <c r="BZ453" s="578">
        <f t="shared" si="474"/>
        <v>0</v>
      </c>
      <c r="CA453" s="578">
        <f t="shared" si="475"/>
        <v>0</v>
      </c>
      <c r="CB453" s="578">
        <f t="shared" si="476"/>
        <v>0</v>
      </c>
      <c r="CC453" s="578">
        <f t="shared" si="477"/>
        <v>0</v>
      </c>
      <c r="CD453" s="578">
        <f t="shared" si="478"/>
        <v>0</v>
      </c>
      <c r="CE453" s="578">
        <f t="shared" si="479"/>
        <v>0</v>
      </c>
      <c r="CF453" s="338">
        <f t="shared" si="480"/>
        <v>0</v>
      </c>
      <c r="CG453" s="338">
        <f t="shared" si="481"/>
        <v>0</v>
      </c>
      <c r="CH453" s="338">
        <f t="shared" si="482"/>
        <v>0</v>
      </c>
      <c r="CI453" s="579">
        <f t="shared" si="483"/>
        <v>0</v>
      </c>
      <c r="CJ453" s="577">
        <f t="shared" si="484"/>
        <v>0</v>
      </c>
      <c r="CK453" s="577">
        <f t="shared" si="485"/>
        <v>0</v>
      </c>
      <c r="CL453" s="577">
        <f t="shared" si="486"/>
        <v>0</v>
      </c>
      <c r="CM453" s="577">
        <f t="shared" si="487"/>
        <v>0</v>
      </c>
      <c r="CN453" s="577">
        <f t="shared" si="488"/>
        <v>0</v>
      </c>
      <c r="CO453" s="577">
        <f t="shared" si="489"/>
        <v>0</v>
      </c>
    </row>
    <row r="454" spans="1:93">
      <c r="A454" s="358">
        <f t="shared" si="492"/>
        <v>56401</v>
      </c>
      <c r="B454" s="341" t="s">
        <v>389</v>
      </c>
      <c r="C454" s="157" t="b">
        <f t="shared" si="491"/>
        <v>1</v>
      </c>
      <c r="D454" s="638" t="s">
        <v>389</v>
      </c>
      <c r="E454" s="637"/>
      <c r="F454" s="637"/>
      <c r="G454" s="637"/>
      <c r="H454" s="637"/>
      <c r="I454" s="639"/>
      <c r="J454" s="637"/>
      <c r="K454" s="637"/>
      <c r="L454" s="637"/>
      <c r="M454" s="637"/>
      <c r="N454" s="637"/>
      <c r="O454" s="637"/>
      <c r="P454" s="637"/>
      <c r="Q454" s="637"/>
      <c r="R454" s="637"/>
      <c r="S454" s="637"/>
      <c r="T454" s="637"/>
      <c r="U454" s="637"/>
      <c r="V454" s="637"/>
      <c r="W454" s="637"/>
      <c r="X454" s="637"/>
      <c r="Y454" s="637"/>
      <c r="Z454" s="637"/>
      <c r="AA454" s="637"/>
      <c r="AB454" s="637"/>
      <c r="AC454" s="637"/>
      <c r="AD454" s="637"/>
      <c r="AE454" s="637"/>
      <c r="AF454" s="637"/>
      <c r="AG454" s="637"/>
      <c r="AH454" s="637"/>
      <c r="AI454" s="637"/>
      <c r="AJ454" s="637"/>
      <c r="AK454" s="637"/>
      <c r="AL454" s="637"/>
      <c r="AM454" s="637"/>
      <c r="AN454" s="644"/>
      <c r="AO454" s="637"/>
      <c r="AP454" s="637"/>
      <c r="AQ454" s="637"/>
      <c r="AR454" s="637"/>
      <c r="AS454" s="637"/>
      <c r="AT454" s="637"/>
      <c r="AU454" s="637"/>
      <c r="AV454" s="637"/>
      <c r="AW454" s="637"/>
      <c r="AX454" s="637"/>
      <c r="AY454" s="637"/>
      <c r="AZ454" s="637"/>
      <c r="BA454" s="637"/>
      <c r="BB454" s="637"/>
      <c r="BC454" s="637"/>
      <c r="BD454" s="644"/>
      <c r="BE454" s="644"/>
      <c r="BF454" s="644"/>
      <c r="BG454" s="644"/>
      <c r="BH454" s="637"/>
      <c r="BI454" s="637"/>
      <c r="BJ454" s="637"/>
      <c r="BK454" s="637"/>
      <c r="BL454" s="853">
        <f t="shared" si="490"/>
        <v>0</v>
      </c>
      <c r="BN454" s="578">
        <f t="shared" si="462"/>
        <v>0</v>
      </c>
      <c r="BO454" s="578">
        <f t="shared" si="463"/>
        <v>0</v>
      </c>
      <c r="BP454" s="578">
        <f t="shared" si="464"/>
        <v>0</v>
      </c>
      <c r="BQ454" s="578">
        <f t="shared" si="465"/>
        <v>0</v>
      </c>
      <c r="BR454" s="578">
        <f t="shared" si="466"/>
        <v>0</v>
      </c>
      <c r="BS454" s="578">
        <f t="shared" si="467"/>
        <v>0</v>
      </c>
      <c r="BT454" s="578">
        <f t="shared" si="468"/>
        <v>0</v>
      </c>
      <c r="BU454" s="578">
        <f t="shared" si="469"/>
        <v>0</v>
      </c>
      <c r="BV454" s="578">
        <f t="shared" si="470"/>
        <v>0</v>
      </c>
      <c r="BW454" s="578">
        <f t="shared" si="471"/>
        <v>0</v>
      </c>
      <c r="BX454" s="578">
        <f t="shared" si="472"/>
        <v>0</v>
      </c>
      <c r="BY454" s="578">
        <f t="shared" si="473"/>
        <v>0</v>
      </c>
      <c r="BZ454" s="578">
        <f t="shared" si="474"/>
        <v>0</v>
      </c>
      <c r="CA454" s="578">
        <f t="shared" si="475"/>
        <v>0</v>
      </c>
      <c r="CB454" s="578">
        <f t="shared" si="476"/>
        <v>0</v>
      </c>
      <c r="CC454" s="578">
        <f t="shared" si="477"/>
        <v>0</v>
      </c>
      <c r="CD454" s="578">
        <f t="shared" si="478"/>
        <v>0</v>
      </c>
      <c r="CE454" s="578">
        <f t="shared" si="479"/>
        <v>0</v>
      </c>
      <c r="CF454" s="338">
        <f t="shared" si="480"/>
        <v>0</v>
      </c>
      <c r="CG454" s="338">
        <f t="shared" si="481"/>
        <v>0</v>
      </c>
      <c r="CH454" s="338">
        <f t="shared" si="482"/>
        <v>0</v>
      </c>
      <c r="CI454" s="579">
        <f t="shared" si="483"/>
        <v>0</v>
      </c>
      <c r="CJ454" s="577">
        <f t="shared" si="484"/>
        <v>0</v>
      </c>
      <c r="CK454" s="577">
        <f t="shared" si="485"/>
        <v>0</v>
      </c>
      <c r="CL454" s="577">
        <f t="shared" si="486"/>
        <v>0</v>
      </c>
      <c r="CM454" s="577">
        <f t="shared" si="487"/>
        <v>0</v>
      </c>
      <c r="CN454" s="577">
        <f t="shared" si="488"/>
        <v>0</v>
      </c>
      <c r="CO454" s="577">
        <f t="shared" si="489"/>
        <v>0</v>
      </c>
    </row>
    <row r="455" spans="1:93">
      <c r="A455" s="358">
        <f t="shared" si="492"/>
        <v>56402</v>
      </c>
      <c r="B455" s="341" t="s">
        <v>390</v>
      </c>
      <c r="C455" s="157" t="b">
        <f t="shared" si="491"/>
        <v>1</v>
      </c>
      <c r="D455" s="638" t="s">
        <v>390</v>
      </c>
      <c r="E455" s="637"/>
      <c r="F455" s="637"/>
      <c r="G455" s="637"/>
      <c r="H455" s="637"/>
      <c r="I455" s="639"/>
      <c r="J455" s="637"/>
      <c r="K455" s="637"/>
      <c r="L455" s="637"/>
      <c r="M455" s="637"/>
      <c r="N455" s="637"/>
      <c r="O455" s="637"/>
      <c r="P455" s="637"/>
      <c r="Q455" s="637"/>
      <c r="R455" s="637"/>
      <c r="S455" s="637"/>
      <c r="T455" s="637"/>
      <c r="U455" s="637"/>
      <c r="V455" s="637"/>
      <c r="W455" s="637"/>
      <c r="X455" s="637"/>
      <c r="Y455" s="637"/>
      <c r="Z455" s="637"/>
      <c r="AA455" s="637"/>
      <c r="AB455" s="637"/>
      <c r="AC455" s="637"/>
      <c r="AD455" s="637"/>
      <c r="AE455" s="637"/>
      <c r="AF455" s="637"/>
      <c r="AG455" s="637"/>
      <c r="AH455" s="637"/>
      <c r="AI455" s="637"/>
      <c r="AJ455" s="637"/>
      <c r="AK455" s="637"/>
      <c r="AL455" s="637"/>
      <c r="AM455" s="637"/>
      <c r="AN455" s="644"/>
      <c r="AO455" s="637"/>
      <c r="AP455" s="637"/>
      <c r="AQ455" s="637"/>
      <c r="AR455" s="637"/>
      <c r="AS455" s="637"/>
      <c r="AT455" s="637"/>
      <c r="AU455" s="637"/>
      <c r="AV455" s="637"/>
      <c r="AW455" s="637"/>
      <c r="AX455" s="637"/>
      <c r="AY455" s="637"/>
      <c r="AZ455" s="637"/>
      <c r="BA455" s="637"/>
      <c r="BB455" s="637"/>
      <c r="BC455" s="637"/>
      <c r="BD455" s="644"/>
      <c r="BE455" s="644"/>
      <c r="BF455" s="644"/>
      <c r="BG455" s="644"/>
      <c r="BH455" s="637"/>
      <c r="BI455" s="637"/>
      <c r="BJ455" s="637"/>
      <c r="BK455" s="637"/>
      <c r="BL455" s="853">
        <f t="shared" si="490"/>
        <v>0</v>
      </c>
      <c r="BN455" s="578">
        <f t="shared" si="462"/>
        <v>0</v>
      </c>
      <c r="BO455" s="578">
        <f t="shared" si="463"/>
        <v>0</v>
      </c>
      <c r="BP455" s="578">
        <f t="shared" si="464"/>
        <v>0</v>
      </c>
      <c r="BQ455" s="578">
        <f t="shared" si="465"/>
        <v>0</v>
      </c>
      <c r="BR455" s="578">
        <f t="shared" si="466"/>
        <v>0</v>
      </c>
      <c r="BS455" s="578">
        <f t="shared" si="467"/>
        <v>0</v>
      </c>
      <c r="BT455" s="578">
        <f t="shared" si="468"/>
        <v>0</v>
      </c>
      <c r="BU455" s="578">
        <f t="shared" si="469"/>
        <v>0</v>
      </c>
      <c r="BV455" s="578">
        <f t="shared" si="470"/>
        <v>0</v>
      </c>
      <c r="BW455" s="578">
        <f t="shared" si="471"/>
        <v>0</v>
      </c>
      <c r="BX455" s="578">
        <f t="shared" si="472"/>
        <v>0</v>
      </c>
      <c r="BY455" s="578">
        <f t="shared" si="473"/>
        <v>0</v>
      </c>
      <c r="BZ455" s="578">
        <f t="shared" si="474"/>
        <v>0</v>
      </c>
      <c r="CA455" s="578">
        <f t="shared" si="475"/>
        <v>0</v>
      </c>
      <c r="CB455" s="578">
        <f t="shared" si="476"/>
        <v>0</v>
      </c>
      <c r="CC455" s="578">
        <f t="shared" si="477"/>
        <v>0</v>
      </c>
      <c r="CD455" s="578">
        <f t="shared" si="478"/>
        <v>0</v>
      </c>
      <c r="CE455" s="578">
        <f t="shared" si="479"/>
        <v>0</v>
      </c>
      <c r="CF455" s="338">
        <f t="shared" si="480"/>
        <v>0</v>
      </c>
      <c r="CG455" s="338">
        <f t="shared" si="481"/>
        <v>0</v>
      </c>
      <c r="CH455" s="338">
        <f t="shared" si="482"/>
        <v>0</v>
      </c>
      <c r="CI455" s="579">
        <f t="shared" si="483"/>
        <v>0</v>
      </c>
      <c r="CJ455" s="577">
        <f t="shared" si="484"/>
        <v>0</v>
      </c>
      <c r="CK455" s="577">
        <f t="shared" si="485"/>
        <v>0</v>
      </c>
      <c r="CL455" s="577">
        <f t="shared" si="486"/>
        <v>0</v>
      </c>
      <c r="CM455" s="577">
        <f t="shared" si="487"/>
        <v>0</v>
      </c>
      <c r="CN455" s="577">
        <f t="shared" si="488"/>
        <v>0</v>
      </c>
      <c r="CO455" s="577">
        <f t="shared" si="489"/>
        <v>0</v>
      </c>
    </row>
    <row r="456" spans="1:93">
      <c r="A456" s="358">
        <f t="shared" si="492"/>
        <v>56403</v>
      </c>
      <c r="B456" s="341" t="s">
        <v>391</v>
      </c>
      <c r="C456" s="157" t="b">
        <f t="shared" si="491"/>
        <v>1</v>
      </c>
      <c r="D456" s="638" t="s">
        <v>391</v>
      </c>
      <c r="E456" s="637"/>
      <c r="F456" s="637"/>
      <c r="G456" s="637"/>
      <c r="H456" s="637"/>
      <c r="I456" s="639"/>
      <c r="J456" s="637"/>
      <c r="K456" s="637"/>
      <c r="L456" s="637"/>
      <c r="M456" s="637"/>
      <c r="N456" s="637"/>
      <c r="O456" s="637"/>
      <c r="P456" s="637"/>
      <c r="Q456" s="637"/>
      <c r="R456" s="637"/>
      <c r="S456" s="637"/>
      <c r="T456" s="637"/>
      <c r="U456" s="637"/>
      <c r="V456" s="637"/>
      <c r="W456" s="637"/>
      <c r="X456" s="637"/>
      <c r="Y456" s="637"/>
      <c r="Z456" s="637"/>
      <c r="AA456" s="637"/>
      <c r="AB456" s="637"/>
      <c r="AC456" s="637"/>
      <c r="AD456" s="637"/>
      <c r="AE456" s="637"/>
      <c r="AF456" s="637"/>
      <c r="AG456" s="637"/>
      <c r="AH456" s="637"/>
      <c r="AI456" s="637"/>
      <c r="AJ456" s="637"/>
      <c r="AK456" s="637"/>
      <c r="AL456" s="637"/>
      <c r="AM456" s="637"/>
      <c r="AN456" s="644"/>
      <c r="AO456" s="637"/>
      <c r="AP456" s="637"/>
      <c r="AQ456" s="637"/>
      <c r="AR456" s="637"/>
      <c r="AS456" s="637"/>
      <c r="AT456" s="637"/>
      <c r="AU456" s="637"/>
      <c r="AV456" s="637"/>
      <c r="AW456" s="637"/>
      <c r="AX456" s="637"/>
      <c r="AY456" s="637"/>
      <c r="AZ456" s="637"/>
      <c r="BA456" s="637"/>
      <c r="BB456" s="637"/>
      <c r="BC456" s="637"/>
      <c r="BD456" s="644"/>
      <c r="BE456" s="644"/>
      <c r="BF456" s="644"/>
      <c r="BG456" s="644"/>
      <c r="BH456" s="637"/>
      <c r="BI456" s="637"/>
      <c r="BJ456" s="637"/>
      <c r="BK456" s="637"/>
      <c r="BL456" s="853">
        <f t="shared" si="490"/>
        <v>0</v>
      </c>
      <c r="BN456" s="578">
        <f t="shared" si="462"/>
        <v>0</v>
      </c>
      <c r="BO456" s="578">
        <f t="shared" si="463"/>
        <v>0</v>
      </c>
      <c r="BP456" s="578">
        <f t="shared" si="464"/>
        <v>0</v>
      </c>
      <c r="BQ456" s="578">
        <f t="shared" si="465"/>
        <v>0</v>
      </c>
      <c r="BR456" s="578">
        <f t="shared" si="466"/>
        <v>0</v>
      </c>
      <c r="BS456" s="578">
        <f t="shared" si="467"/>
        <v>0</v>
      </c>
      <c r="BT456" s="578">
        <f t="shared" si="468"/>
        <v>0</v>
      </c>
      <c r="BU456" s="578">
        <f t="shared" si="469"/>
        <v>0</v>
      </c>
      <c r="BV456" s="578">
        <f t="shared" si="470"/>
        <v>0</v>
      </c>
      <c r="BW456" s="578">
        <f t="shared" si="471"/>
        <v>0</v>
      </c>
      <c r="BX456" s="578">
        <f t="shared" si="472"/>
        <v>0</v>
      </c>
      <c r="BY456" s="578">
        <f t="shared" si="473"/>
        <v>0</v>
      </c>
      <c r="BZ456" s="578">
        <f t="shared" si="474"/>
        <v>0</v>
      </c>
      <c r="CA456" s="578">
        <f t="shared" si="475"/>
        <v>0</v>
      </c>
      <c r="CB456" s="578">
        <f t="shared" si="476"/>
        <v>0</v>
      </c>
      <c r="CC456" s="578">
        <f t="shared" si="477"/>
        <v>0</v>
      </c>
      <c r="CD456" s="578">
        <f t="shared" si="478"/>
        <v>0</v>
      </c>
      <c r="CE456" s="578">
        <f t="shared" si="479"/>
        <v>0</v>
      </c>
      <c r="CF456" s="338">
        <f t="shared" si="480"/>
        <v>0</v>
      </c>
      <c r="CG456" s="338">
        <f t="shared" si="481"/>
        <v>0</v>
      </c>
      <c r="CH456" s="338">
        <f t="shared" si="482"/>
        <v>0</v>
      </c>
      <c r="CI456" s="579">
        <f t="shared" si="483"/>
        <v>0</v>
      </c>
      <c r="CJ456" s="577">
        <f t="shared" si="484"/>
        <v>0</v>
      </c>
      <c r="CK456" s="577">
        <f t="shared" si="485"/>
        <v>0</v>
      </c>
      <c r="CL456" s="577">
        <f t="shared" si="486"/>
        <v>0</v>
      </c>
      <c r="CM456" s="577">
        <f t="shared" si="487"/>
        <v>0</v>
      </c>
      <c r="CN456" s="577">
        <f t="shared" si="488"/>
        <v>0</v>
      </c>
      <c r="CO456" s="577">
        <f t="shared" si="489"/>
        <v>0</v>
      </c>
    </row>
    <row r="457" spans="1:93" ht="24">
      <c r="A457" s="358">
        <f t="shared" si="492"/>
        <v>56404</v>
      </c>
      <c r="B457" s="341" t="s">
        <v>392</v>
      </c>
      <c r="C457" s="157" t="b">
        <f t="shared" si="491"/>
        <v>1</v>
      </c>
      <c r="D457" s="638" t="s">
        <v>392</v>
      </c>
      <c r="E457" s="637"/>
      <c r="F457" s="637"/>
      <c r="G457" s="637"/>
      <c r="H457" s="637"/>
      <c r="I457" s="639"/>
      <c r="J457" s="637"/>
      <c r="K457" s="637"/>
      <c r="L457" s="637"/>
      <c r="M457" s="637"/>
      <c r="N457" s="637"/>
      <c r="O457" s="637"/>
      <c r="P457" s="637"/>
      <c r="Q457" s="637"/>
      <c r="R457" s="637"/>
      <c r="S457" s="637"/>
      <c r="T457" s="637"/>
      <c r="U457" s="637"/>
      <c r="V457" s="637"/>
      <c r="W457" s="637"/>
      <c r="X457" s="637"/>
      <c r="Y457" s="637"/>
      <c r="Z457" s="637"/>
      <c r="AA457" s="637"/>
      <c r="AB457" s="637"/>
      <c r="AC457" s="637"/>
      <c r="AD457" s="637"/>
      <c r="AE457" s="637"/>
      <c r="AF457" s="637"/>
      <c r="AG457" s="637"/>
      <c r="AH457" s="637"/>
      <c r="AI457" s="637"/>
      <c r="AJ457" s="637"/>
      <c r="AK457" s="637"/>
      <c r="AL457" s="637"/>
      <c r="AM457" s="637"/>
      <c r="AN457" s="644"/>
      <c r="AO457" s="637"/>
      <c r="AP457" s="637"/>
      <c r="AQ457" s="637"/>
      <c r="AR457" s="637"/>
      <c r="AS457" s="637"/>
      <c r="AT457" s="637"/>
      <c r="AU457" s="637"/>
      <c r="AV457" s="637"/>
      <c r="AW457" s="637"/>
      <c r="AX457" s="637"/>
      <c r="AY457" s="637"/>
      <c r="AZ457" s="637"/>
      <c r="BA457" s="637"/>
      <c r="BB457" s="637"/>
      <c r="BC457" s="637"/>
      <c r="BD457" s="644"/>
      <c r="BE457" s="644"/>
      <c r="BF457" s="644"/>
      <c r="BG457" s="644"/>
      <c r="BH457" s="637"/>
      <c r="BI457" s="637"/>
      <c r="BJ457" s="637"/>
      <c r="BK457" s="637"/>
      <c r="BL457" s="853">
        <f t="shared" si="490"/>
        <v>0</v>
      </c>
      <c r="BN457" s="578">
        <f t="shared" si="462"/>
        <v>0</v>
      </c>
      <c r="BO457" s="578">
        <f t="shared" si="463"/>
        <v>0</v>
      </c>
      <c r="BP457" s="578">
        <f t="shared" si="464"/>
        <v>0</v>
      </c>
      <c r="BQ457" s="578">
        <f t="shared" si="465"/>
        <v>0</v>
      </c>
      <c r="BR457" s="578">
        <f t="shared" si="466"/>
        <v>0</v>
      </c>
      <c r="BS457" s="578">
        <f t="shared" si="467"/>
        <v>0</v>
      </c>
      <c r="BT457" s="578">
        <f t="shared" si="468"/>
        <v>0</v>
      </c>
      <c r="BU457" s="578">
        <f t="shared" si="469"/>
        <v>0</v>
      </c>
      <c r="BV457" s="578">
        <f t="shared" si="470"/>
        <v>0</v>
      </c>
      <c r="BW457" s="578">
        <f t="shared" si="471"/>
        <v>0</v>
      </c>
      <c r="BX457" s="578">
        <f t="shared" si="472"/>
        <v>0</v>
      </c>
      <c r="BY457" s="578">
        <f t="shared" si="473"/>
        <v>0</v>
      </c>
      <c r="BZ457" s="578">
        <f t="shared" si="474"/>
        <v>0</v>
      </c>
      <c r="CA457" s="578">
        <f t="shared" si="475"/>
        <v>0</v>
      </c>
      <c r="CB457" s="578">
        <f t="shared" si="476"/>
        <v>0</v>
      </c>
      <c r="CC457" s="578">
        <f t="shared" si="477"/>
        <v>0</v>
      </c>
      <c r="CD457" s="578">
        <f t="shared" si="478"/>
        <v>0</v>
      </c>
      <c r="CE457" s="578">
        <f t="shared" si="479"/>
        <v>0</v>
      </c>
      <c r="CF457" s="338">
        <f t="shared" si="480"/>
        <v>0</v>
      </c>
      <c r="CG457" s="338">
        <f t="shared" si="481"/>
        <v>0</v>
      </c>
      <c r="CH457" s="338">
        <f t="shared" si="482"/>
        <v>0</v>
      </c>
      <c r="CI457" s="579">
        <f t="shared" si="483"/>
        <v>0</v>
      </c>
      <c r="CJ457" s="577">
        <f t="shared" si="484"/>
        <v>0</v>
      </c>
      <c r="CK457" s="577">
        <f t="shared" si="485"/>
        <v>0</v>
      </c>
      <c r="CL457" s="577">
        <f t="shared" si="486"/>
        <v>0</v>
      </c>
      <c r="CM457" s="577">
        <f t="shared" si="487"/>
        <v>0</v>
      </c>
      <c r="CN457" s="577">
        <f t="shared" si="488"/>
        <v>0</v>
      </c>
      <c r="CO457" s="577">
        <f t="shared" si="489"/>
        <v>0</v>
      </c>
    </row>
    <row r="458" spans="1:93">
      <c r="A458" s="358">
        <f t="shared" si="492"/>
        <v>56405</v>
      </c>
      <c r="B458" s="341" t="s">
        <v>393</v>
      </c>
      <c r="C458" s="157" t="b">
        <f t="shared" si="491"/>
        <v>1</v>
      </c>
      <c r="D458" s="638" t="s">
        <v>393</v>
      </c>
      <c r="E458" s="637"/>
      <c r="F458" s="637"/>
      <c r="G458" s="637"/>
      <c r="H458" s="637"/>
      <c r="I458" s="639"/>
      <c r="J458" s="637"/>
      <c r="K458" s="637"/>
      <c r="L458" s="637"/>
      <c r="M458" s="637"/>
      <c r="N458" s="637"/>
      <c r="O458" s="637"/>
      <c r="P458" s="637"/>
      <c r="Q458" s="637"/>
      <c r="R458" s="637"/>
      <c r="S458" s="637"/>
      <c r="T458" s="637"/>
      <c r="U458" s="637"/>
      <c r="V458" s="637"/>
      <c r="W458" s="637"/>
      <c r="X458" s="637"/>
      <c r="Y458" s="637"/>
      <c r="Z458" s="637"/>
      <c r="AA458" s="637"/>
      <c r="AB458" s="637"/>
      <c r="AC458" s="637"/>
      <c r="AD458" s="637"/>
      <c r="AE458" s="637"/>
      <c r="AF458" s="637"/>
      <c r="AG458" s="637"/>
      <c r="AH458" s="637"/>
      <c r="AI458" s="637"/>
      <c r="AJ458" s="637"/>
      <c r="AK458" s="637"/>
      <c r="AL458" s="637"/>
      <c r="AM458" s="637"/>
      <c r="AN458" s="644"/>
      <c r="AO458" s="637"/>
      <c r="AP458" s="637"/>
      <c r="AQ458" s="637"/>
      <c r="AR458" s="637"/>
      <c r="AS458" s="637"/>
      <c r="AT458" s="637"/>
      <c r="AU458" s="637"/>
      <c r="AV458" s="637"/>
      <c r="AW458" s="637"/>
      <c r="AX458" s="637"/>
      <c r="AY458" s="637"/>
      <c r="AZ458" s="637"/>
      <c r="BA458" s="637"/>
      <c r="BB458" s="637"/>
      <c r="BC458" s="637"/>
      <c r="BD458" s="644"/>
      <c r="BE458" s="644"/>
      <c r="BF458" s="644"/>
      <c r="BG458" s="644"/>
      <c r="BH458" s="637"/>
      <c r="BI458" s="637"/>
      <c r="BJ458" s="637"/>
      <c r="BK458" s="637"/>
      <c r="BL458" s="853">
        <f t="shared" si="490"/>
        <v>0</v>
      </c>
      <c r="BN458" s="578">
        <f t="shared" si="462"/>
        <v>0</v>
      </c>
      <c r="BO458" s="578">
        <f t="shared" si="463"/>
        <v>0</v>
      </c>
      <c r="BP458" s="578">
        <f t="shared" si="464"/>
        <v>0</v>
      </c>
      <c r="BQ458" s="578">
        <f t="shared" si="465"/>
        <v>0</v>
      </c>
      <c r="BR458" s="578">
        <f t="shared" si="466"/>
        <v>0</v>
      </c>
      <c r="BS458" s="578">
        <f t="shared" si="467"/>
        <v>0</v>
      </c>
      <c r="BT458" s="578">
        <f t="shared" si="468"/>
        <v>0</v>
      </c>
      <c r="BU458" s="578">
        <f t="shared" si="469"/>
        <v>0</v>
      </c>
      <c r="BV458" s="578">
        <f t="shared" si="470"/>
        <v>0</v>
      </c>
      <c r="BW458" s="578">
        <f t="shared" si="471"/>
        <v>0</v>
      </c>
      <c r="BX458" s="578">
        <f t="shared" si="472"/>
        <v>0</v>
      </c>
      <c r="BY458" s="578">
        <f t="shared" si="473"/>
        <v>0</v>
      </c>
      <c r="BZ458" s="578">
        <f t="shared" si="474"/>
        <v>0</v>
      </c>
      <c r="CA458" s="578">
        <f t="shared" si="475"/>
        <v>0</v>
      </c>
      <c r="CB458" s="578">
        <f t="shared" si="476"/>
        <v>0</v>
      </c>
      <c r="CC458" s="578">
        <f t="shared" si="477"/>
        <v>0</v>
      </c>
      <c r="CD458" s="578">
        <f t="shared" si="478"/>
        <v>0</v>
      </c>
      <c r="CE458" s="578">
        <f t="shared" si="479"/>
        <v>0</v>
      </c>
      <c r="CF458" s="338">
        <f t="shared" si="480"/>
        <v>0</v>
      </c>
      <c r="CG458" s="338">
        <f t="shared" si="481"/>
        <v>0</v>
      </c>
      <c r="CH458" s="338">
        <f t="shared" si="482"/>
        <v>0</v>
      </c>
      <c r="CI458" s="579">
        <f t="shared" si="483"/>
        <v>0</v>
      </c>
      <c r="CJ458" s="577">
        <f t="shared" si="484"/>
        <v>0</v>
      </c>
      <c r="CK458" s="577">
        <f t="shared" si="485"/>
        <v>0</v>
      </c>
      <c r="CL458" s="577">
        <f t="shared" si="486"/>
        <v>0</v>
      </c>
      <c r="CM458" s="577">
        <f t="shared" si="487"/>
        <v>0</v>
      </c>
      <c r="CN458" s="577">
        <f t="shared" si="488"/>
        <v>0</v>
      </c>
      <c r="CO458" s="577">
        <f t="shared" si="489"/>
        <v>0</v>
      </c>
    </row>
    <row r="459" spans="1:93" ht="24">
      <c r="A459" s="358">
        <f t="shared" si="492"/>
        <v>56406</v>
      </c>
      <c r="B459" s="341" t="s">
        <v>394</v>
      </c>
      <c r="C459" s="157" t="b">
        <f t="shared" si="491"/>
        <v>1</v>
      </c>
      <c r="D459" s="638" t="s">
        <v>394</v>
      </c>
      <c r="E459" s="637"/>
      <c r="F459" s="637"/>
      <c r="G459" s="637"/>
      <c r="H459" s="637"/>
      <c r="I459" s="639"/>
      <c r="J459" s="637"/>
      <c r="K459" s="637"/>
      <c r="L459" s="637"/>
      <c r="M459" s="637"/>
      <c r="N459" s="637"/>
      <c r="O459" s="637"/>
      <c r="P459" s="637"/>
      <c r="Q459" s="637"/>
      <c r="R459" s="637"/>
      <c r="S459" s="637"/>
      <c r="T459" s="637"/>
      <c r="U459" s="637"/>
      <c r="V459" s="637"/>
      <c r="W459" s="637"/>
      <c r="X459" s="637"/>
      <c r="Y459" s="637"/>
      <c r="Z459" s="637"/>
      <c r="AA459" s="637"/>
      <c r="AB459" s="637"/>
      <c r="AC459" s="637"/>
      <c r="AD459" s="637"/>
      <c r="AE459" s="637"/>
      <c r="AF459" s="637"/>
      <c r="AG459" s="637"/>
      <c r="AH459" s="637"/>
      <c r="AI459" s="637"/>
      <c r="AJ459" s="637"/>
      <c r="AK459" s="637"/>
      <c r="AL459" s="637"/>
      <c r="AM459" s="637"/>
      <c r="AN459" s="644"/>
      <c r="AO459" s="637"/>
      <c r="AP459" s="637"/>
      <c r="AQ459" s="637"/>
      <c r="AR459" s="637"/>
      <c r="AS459" s="637"/>
      <c r="AT459" s="637"/>
      <c r="AU459" s="637"/>
      <c r="AV459" s="637"/>
      <c r="AW459" s="637"/>
      <c r="AX459" s="637"/>
      <c r="AY459" s="637"/>
      <c r="AZ459" s="637"/>
      <c r="BA459" s="637"/>
      <c r="BB459" s="637"/>
      <c r="BC459" s="637"/>
      <c r="BD459" s="644"/>
      <c r="BE459" s="644"/>
      <c r="BF459" s="644"/>
      <c r="BG459" s="644"/>
      <c r="BH459" s="637"/>
      <c r="BI459" s="637"/>
      <c r="BJ459" s="637"/>
      <c r="BK459" s="637"/>
      <c r="BL459" s="853">
        <f t="shared" si="490"/>
        <v>0</v>
      </c>
      <c r="BN459" s="578">
        <f t="shared" si="462"/>
        <v>0</v>
      </c>
      <c r="BO459" s="578">
        <f t="shared" si="463"/>
        <v>0</v>
      </c>
      <c r="BP459" s="578">
        <f t="shared" si="464"/>
        <v>0</v>
      </c>
      <c r="BQ459" s="578">
        <f t="shared" si="465"/>
        <v>0</v>
      </c>
      <c r="BR459" s="578">
        <f t="shared" si="466"/>
        <v>0</v>
      </c>
      <c r="BS459" s="578">
        <f t="shared" si="467"/>
        <v>0</v>
      </c>
      <c r="BT459" s="578">
        <f t="shared" si="468"/>
        <v>0</v>
      </c>
      <c r="BU459" s="578">
        <f t="shared" si="469"/>
        <v>0</v>
      </c>
      <c r="BV459" s="578">
        <f t="shared" si="470"/>
        <v>0</v>
      </c>
      <c r="BW459" s="578">
        <f t="shared" si="471"/>
        <v>0</v>
      </c>
      <c r="BX459" s="578">
        <f t="shared" si="472"/>
        <v>0</v>
      </c>
      <c r="BY459" s="578">
        <f t="shared" si="473"/>
        <v>0</v>
      </c>
      <c r="BZ459" s="578">
        <f t="shared" si="474"/>
        <v>0</v>
      </c>
      <c r="CA459" s="578">
        <f t="shared" si="475"/>
        <v>0</v>
      </c>
      <c r="CB459" s="578">
        <f t="shared" si="476"/>
        <v>0</v>
      </c>
      <c r="CC459" s="578">
        <f t="shared" si="477"/>
        <v>0</v>
      </c>
      <c r="CD459" s="578">
        <f t="shared" si="478"/>
        <v>0</v>
      </c>
      <c r="CE459" s="578">
        <f t="shared" si="479"/>
        <v>0</v>
      </c>
      <c r="CF459" s="338">
        <f t="shared" si="480"/>
        <v>0</v>
      </c>
      <c r="CG459" s="338">
        <f t="shared" si="481"/>
        <v>0</v>
      </c>
      <c r="CH459" s="338">
        <f t="shared" si="482"/>
        <v>0</v>
      </c>
      <c r="CI459" s="579">
        <f t="shared" si="483"/>
        <v>0</v>
      </c>
      <c r="CJ459" s="577">
        <f t="shared" si="484"/>
        <v>0</v>
      </c>
      <c r="CK459" s="577">
        <f t="shared" si="485"/>
        <v>0</v>
      </c>
      <c r="CL459" s="577">
        <f t="shared" si="486"/>
        <v>0</v>
      </c>
      <c r="CM459" s="577">
        <f t="shared" si="487"/>
        <v>0</v>
      </c>
      <c r="CN459" s="577">
        <f t="shared" si="488"/>
        <v>0</v>
      </c>
      <c r="CO459" s="577">
        <f t="shared" si="489"/>
        <v>0</v>
      </c>
    </row>
    <row r="460" spans="1:93" ht="36">
      <c r="A460" s="358">
        <f t="shared" si="492"/>
        <v>56407</v>
      </c>
      <c r="B460" s="341" t="s">
        <v>395</v>
      </c>
      <c r="C460" s="157" t="b">
        <f t="shared" si="491"/>
        <v>1</v>
      </c>
      <c r="D460" s="638" t="s">
        <v>395</v>
      </c>
      <c r="E460" s="637"/>
      <c r="F460" s="637"/>
      <c r="G460" s="637"/>
      <c r="H460" s="637"/>
      <c r="I460" s="639"/>
      <c r="J460" s="637"/>
      <c r="K460" s="637"/>
      <c r="L460" s="637"/>
      <c r="M460" s="637"/>
      <c r="N460" s="637"/>
      <c r="O460" s="637"/>
      <c r="P460" s="637"/>
      <c r="Q460" s="637"/>
      <c r="R460" s="637"/>
      <c r="S460" s="637"/>
      <c r="T460" s="637"/>
      <c r="U460" s="637"/>
      <c r="V460" s="637"/>
      <c r="W460" s="637"/>
      <c r="X460" s="637"/>
      <c r="Y460" s="637"/>
      <c r="Z460" s="637"/>
      <c r="AA460" s="637"/>
      <c r="AB460" s="637"/>
      <c r="AC460" s="637"/>
      <c r="AD460" s="637"/>
      <c r="AE460" s="637"/>
      <c r="AF460" s="637"/>
      <c r="AG460" s="637"/>
      <c r="AH460" s="637"/>
      <c r="AI460" s="637"/>
      <c r="AJ460" s="637"/>
      <c r="AK460" s="637"/>
      <c r="AL460" s="637"/>
      <c r="AM460" s="637"/>
      <c r="AN460" s="644"/>
      <c r="AO460" s="637"/>
      <c r="AP460" s="637"/>
      <c r="AQ460" s="637"/>
      <c r="AR460" s="637"/>
      <c r="AS460" s="637"/>
      <c r="AT460" s="637"/>
      <c r="AU460" s="637"/>
      <c r="AV460" s="637"/>
      <c r="AW460" s="637"/>
      <c r="AX460" s="637"/>
      <c r="AY460" s="637"/>
      <c r="AZ460" s="637"/>
      <c r="BA460" s="637"/>
      <c r="BB460" s="637"/>
      <c r="BC460" s="637"/>
      <c r="BD460" s="644"/>
      <c r="BE460" s="644"/>
      <c r="BF460" s="644"/>
      <c r="BG460" s="644"/>
      <c r="BH460" s="637"/>
      <c r="BI460" s="637"/>
      <c r="BJ460" s="637"/>
      <c r="BK460" s="637"/>
      <c r="BL460" s="853">
        <f t="shared" si="490"/>
        <v>0</v>
      </c>
      <c r="BN460" s="578">
        <f t="shared" si="462"/>
        <v>0</v>
      </c>
      <c r="BO460" s="578">
        <f t="shared" si="463"/>
        <v>0</v>
      </c>
      <c r="BP460" s="578">
        <f t="shared" si="464"/>
        <v>0</v>
      </c>
      <c r="BQ460" s="578">
        <f t="shared" si="465"/>
        <v>0</v>
      </c>
      <c r="BR460" s="578">
        <f t="shared" si="466"/>
        <v>0</v>
      </c>
      <c r="BS460" s="578">
        <f t="shared" si="467"/>
        <v>0</v>
      </c>
      <c r="BT460" s="578">
        <f t="shared" si="468"/>
        <v>0</v>
      </c>
      <c r="BU460" s="578">
        <f t="shared" si="469"/>
        <v>0</v>
      </c>
      <c r="BV460" s="578">
        <f t="shared" si="470"/>
        <v>0</v>
      </c>
      <c r="BW460" s="578">
        <f t="shared" si="471"/>
        <v>0</v>
      </c>
      <c r="BX460" s="578">
        <f t="shared" si="472"/>
        <v>0</v>
      </c>
      <c r="BY460" s="578">
        <f t="shared" si="473"/>
        <v>0</v>
      </c>
      <c r="BZ460" s="578">
        <f t="shared" si="474"/>
        <v>0</v>
      </c>
      <c r="CA460" s="578">
        <f t="shared" si="475"/>
        <v>0</v>
      </c>
      <c r="CB460" s="578">
        <f t="shared" si="476"/>
        <v>0</v>
      </c>
      <c r="CC460" s="578">
        <f t="shared" si="477"/>
        <v>0</v>
      </c>
      <c r="CD460" s="578">
        <f t="shared" si="478"/>
        <v>0</v>
      </c>
      <c r="CE460" s="578">
        <f t="shared" si="479"/>
        <v>0</v>
      </c>
      <c r="CF460" s="338">
        <f t="shared" si="480"/>
        <v>0</v>
      </c>
      <c r="CG460" s="338">
        <f t="shared" si="481"/>
        <v>0</v>
      </c>
      <c r="CH460" s="338">
        <f t="shared" si="482"/>
        <v>0</v>
      </c>
      <c r="CI460" s="579">
        <f t="shared" si="483"/>
        <v>0</v>
      </c>
      <c r="CJ460" s="577">
        <f t="shared" si="484"/>
        <v>0</v>
      </c>
      <c r="CK460" s="577">
        <f t="shared" si="485"/>
        <v>0</v>
      </c>
      <c r="CL460" s="577">
        <f t="shared" si="486"/>
        <v>0</v>
      </c>
      <c r="CM460" s="577">
        <f t="shared" si="487"/>
        <v>0</v>
      </c>
      <c r="CN460" s="577">
        <f t="shared" si="488"/>
        <v>0</v>
      </c>
      <c r="CO460" s="577">
        <f t="shared" si="489"/>
        <v>0</v>
      </c>
    </row>
    <row r="461" spans="1:93">
      <c r="A461" s="358">
        <f t="shared" si="492"/>
        <v>56408</v>
      </c>
      <c r="B461" s="341" t="s">
        <v>396</v>
      </c>
      <c r="C461" s="157" t="b">
        <f t="shared" si="491"/>
        <v>1</v>
      </c>
      <c r="D461" s="638" t="s">
        <v>396</v>
      </c>
      <c r="E461" s="637"/>
      <c r="F461" s="637"/>
      <c r="G461" s="637"/>
      <c r="H461" s="637"/>
      <c r="I461" s="639"/>
      <c r="J461" s="637"/>
      <c r="K461" s="637"/>
      <c r="L461" s="637"/>
      <c r="M461" s="637"/>
      <c r="N461" s="637"/>
      <c r="O461" s="637"/>
      <c r="P461" s="637"/>
      <c r="Q461" s="637"/>
      <c r="R461" s="637"/>
      <c r="S461" s="637"/>
      <c r="T461" s="637"/>
      <c r="U461" s="637"/>
      <c r="V461" s="637"/>
      <c r="W461" s="637"/>
      <c r="X461" s="637"/>
      <c r="Y461" s="637"/>
      <c r="Z461" s="637"/>
      <c r="AA461" s="637"/>
      <c r="AB461" s="637"/>
      <c r="AC461" s="637"/>
      <c r="AD461" s="637"/>
      <c r="AE461" s="637"/>
      <c r="AF461" s="637"/>
      <c r="AG461" s="637"/>
      <c r="AH461" s="637"/>
      <c r="AI461" s="637"/>
      <c r="AJ461" s="637"/>
      <c r="AK461" s="637"/>
      <c r="AL461" s="637"/>
      <c r="AM461" s="637"/>
      <c r="AN461" s="644"/>
      <c r="AO461" s="637"/>
      <c r="AP461" s="637"/>
      <c r="AQ461" s="637"/>
      <c r="AR461" s="637"/>
      <c r="AS461" s="637"/>
      <c r="AT461" s="637"/>
      <c r="AU461" s="637"/>
      <c r="AV461" s="637"/>
      <c r="AW461" s="637"/>
      <c r="AX461" s="637"/>
      <c r="AY461" s="637"/>
      <c r="AZ461" s="637"/>
      <c r="BA461" s="637"/>
      <c r="BB461" s="637"/>
      <c r="BC461" s="637"/>
      <c r="BD461" s="644"/>
      <c r="BE461" s="644"/>
      <c r="BF461" s="644"/>
      <c r="BG461" s="644"/>
      <c r="BH461" s="637"/>
      <c r="BI461" s="637"/>
      <c r="BJ461" s="637"/>
      <c r="BK461" s="637"/>
      <c r="BL461" s="853">
        <f t="shared" si="490"/>
        <v>0</v>
      </c>
      <c r="BN461" s="578">
        <f t="shared" si="462"/>
        <v>0</v>
      </c>
      <c r="BO461" s="578">
        <f t="shared" si="463"/>
        <v>0</v>
      </c>
      <c r="BP461" s="578">
        <f t="shared" si="464"/>
        <v>0</v>
      </c>
      <c r="BQ461" s="578">
        <f t="shared" si="465"/>
        <v>0</v>
      </c>
      <c r="BR461" s="578">
        <f t="shared" si="466"/>
        <v>0</v>
      </c>
      <c r="BS461" s="578">
        <f t="shared" si="467"/>
        <v>0</v>
      </c>
      <c r="BT461" s="578">
        <f t="shared" si="468"/>
        <v>0</v>
      </c>
      <c r="BU461" s="578">
        <f t="shared" si="469"/>
        <v>0</v>
      </c>
      <c r="BV461" s="578">
        <f t="shared" si="470"/>
        <v>0</v>
      </c>
      <c r="BW461" s="578">
        <f t="shared" si="471"/>
        <v>0</v>
      </c>
      <c r="BX461" s="578">
        <f t="shared" si="472"/>
        <v>0</v>
      </c>
      <c r="BY461" s="578">
        <f t="shared" si="473"/>
        <v>0</v>
      </c>
      <c r="BZ461" s="578">
        <f t="shared" si="474"/>
        <v>0</v>
      </c>
      <c r="CA461" s="578">
        <f t="shared" si="475"/>
        <v>0</v>
      </c>
      <c r="CB461" s="578">
        <f t="shared" si="476"/>
        <v>0</v>
      </c>
      <c r="CC461" s="578">
        <f t="shared" si="477"/>
        <v>0</v>
      </c>
      <c r="CD461" s="578">
        <f t="shared" si="478"/>
        <v>0</v>
      </c>
      <c r="CE461" s="578">
        <f t="shared" si="479"/>
        <v>0</v>
      </c>
      <c r="CF461" s="338">
        <f t="shared" si="480"/>
        <v>0</v>
      </c>
      <c r="CG461" s="338">
        <f t="shared" si="481"/>
        <v>0</v>
      </c>
      <c r="CH461" s="338">
        <f t="shared" si="482"/>
        <v>0</v>
      </c>
      <c r="CI461" s="579">
        <f t="shared" si="483"/>
        <v>0</v>
      </c>
      <c r="CJ461" s="577">
        <f t="shared" si="484"/>
        <v>0</v>
      </c>
      <c r="CK461" s="577">
        <f t="shared" si="485"/>
        <v>0</v>
      </c>
      <c r="CL461" s="577">
        <f t="shared" si="486"/>
        <v>0</v>
      </c>
      <c r="CM461" s="577">
        <f t="shared" si="487"/>
        <v>0</v>
      </c>
      <c r="CN461" s="577">
        <f t="shared" si="488"/>
        <v>0</v>
      </c>
      <c r="CO461" s="577">
        <f t="shared" si="489"/>
        <v>0</v>
      </c>
    </row>
    <row r="462" spans="1:93" ht="24">
      <c r="A462" s="358">
        <f t="shared" si="492"/>
        <v>56409</v>
      </c>
      <c r="B462" s="427" t="s">
        <v>1589</v>
      </c>
      <c r="C462" s="157" t="b">
        <f t="shared" si="491"/>
        <v>1</v>
      </c>
      <c r="D462" s="638" t="s">
        <v>1589</v>
      </c>
      <c r="E462" s="637"/>
      <c r="F462" s="637"/>
      <c r="G462" s="637"/>
      <c r="H462" s="637"/>
      <c r="I462" s="639"/>
      <c r="J462" s="637"/>
      <c r="K462" s="637"/>
      <c r="L462" s="637"/>
      <c r="M462" s="637"/>
      <c r="N462" s="637"/>
      <c r="O462" s="637"/>
      <c r="P462" s="637"/>
      <c r="Q462" s="637"/>
      <c r="R462" s="637"/>
      <c r="S462" s="637"/>
      <c r="T462" s="637"/>
      <c r="U462" s="637"/>
      <c r="V462" s="637"/>
      <c r="W462" s="637"/>
      <c r="X462" s="637"/>
      <c r="Y462" s="637"/>
      <c r="Z462" s="637"/>
      <c r="AA462" s="637"/>
      <c r="AB462" s="637"/>
      <c r="AC462" s="637"/>
      <c r="AD462" s="637"/>
      <c r="AE462" s="637"/>
      <c r="AF462" s="637"/>
      <c r="AG462" s="637"/>
      <c r="AH462" s="637"/>
      <c r="AI462" s="637"/>
      <c r="AJ462" s="637"/>
      <c r="AK462" s="637"/>
      <c r="AL462" s="637"/>
      <c r="AM462" s="637"/>
      <c r="AN462" s="644"/>
      <c r="AO462" s="637"/>
      <c r="AP462" s="637"/>
      <c r="AQ462" s="637"/>
      <c r="AR462" s="637"/>
      <c r="AS462" s="637"/>
      <c r="AT462" s="637"/>
      <c r="AU462" s="637"/>
      <c r="AV462" s="637"/>
      <c r="AW462" s="637"/>
      <c r="AX462" s="637"/>
      <c r="AY462" s="637"/>
      <c r="AZ462" s="637"/>
      <c r="BA462" s="637"/>
      <c r="BB462" s="637"/>
      <c r="BC462" s="637"/>
      <c r="BD462" s="644"/>
      <c r="BE462" s="644"/>
      <c r="BF462" s="644"/>
      <c r="BG462" s="644"/>
      <c r="BH462" s="637"/>
      <c r="BI462" s="637"/>
      <c r="BJ462" s="637"/>
      <c r="BK462" s="637"/>
      <c r="BL462" s="853">
        <f t="shared" si="490"/>
        <v>0</v>
      </c>
      <c r="BN462" s="578">
        <f t="shared" si="462"/>
        <v>0</v>
      </c>
      <c r="BO462" s="578">
        <f t="shared" si="463"/>
        <v>0</v>
      </c>
      <c r="BP462" s="578">
        <f t="shared" si="464"/>
        <v>0</v>
      </c>
      <c r="BQ462" s="578">
        <f t="shared" si="465"/>
        <v>0</v>
      </c>
      <c r="BR462" s="578">
        <f t="shared" si="466"/>
        <v>0</v>
      </c>
      <c r="BS462" s="578">
        <f t="shared" si="467"/>
        <v>0</v>
      </c>
      <c r="BT462" s="578">
        <f t="shared" si="468"/>
        <v>0</v>
      </c>
      <c r="BU462" s="578">
        <f t="shared" si="469"/>
        <v>0</v>
      </c>
      <c r="BV462" s="578">
        <f t="shared" si="470"/>
        <v>0</v>
      </c>
      <c r="BW462" s="578">
        <f t="shared" si="471"/>
        <v>0</v>
      </c>
      <c r="BX462" s="578">
        <f t="shared" si="472"/>
        <v>0</v>
      </c>
      <c r="BY462" s="578">
        <f t="shared" si="473"/>
        <v>0</v>
      </c>
      <c r="BZ462" s="578">
        <f t="shared" si="474"/>
        <v>0</v>
      </c>
      <c r="CA462" s="578">
        <f t="shared" si="475"/>
        <v>0</v>
      </c>
      <c r="CB462" s="578">
        <f t="shared" si="476"/>
        <v>0</v>
      </c>
      <c r="CC462" s="578">
        <f t="shared" si="477"/>
        <v>0</v>
      </c>
      <c r="CD462" s="578">
        <f t="shared" si="478"/>
        <v>0</v>
      </c>
      <c r="CE462" s="578">
        <f t="shared" si="479"/>
        <v>0</v>
      </c>
      <c r="CF462" s="338">
        <f t="shared" si="480"/>
        <v>0</v>
      </c>
      <c r="CG462" s="338">
        <f t="shared" si="481"/>
        <v>0</v>
      </c>
      <c r="CH462" s="338">
        <f t="shared" si="482"/>
        <v>0</v>
      </c>
      <c r="CI462" s="579">
        <f t="shared" si="483"/>
        <v>0</v>
      </c>
      <c r="CJ462" s="577">
        <f t="shared" si="484"/>
        <v>0</v>
      </c>
      <c r="CK462" s="577">
        <f t="shared" si="485"/>
        <v>0</v>
      </c>
      <c r="CL462" s="577">
        <f t="shared" si="486"/>
        <v>0</v>
      </c>
      <c r="CM462" s="577">
        <f t="shared" si="487"/>
        <v>0</v>
      </c>
      <c r="CN462" s="577">
        <f t="shared" si="488"/>
        <v>0</v>
      </c>
      <c r="CO462" s="577">
        <f t="shared" si="489"/>
        <v>0</v>
      </c>
    </row>
    <row r="463" spans="1:93" ht="24">
      <c r="A463" s="358">
        <f t="shared" si="492"/>
        <v>56501</v>
      </c>
      <c r="B463" s="341" t="s">
        <v>397</v>
      </c>
      <c r="C463" s="157" t="b">
        <f t="shared" si="491"/>
        <v>1</v>
      </c>
      <c r="D463" s="638" t="s">
        <v>397</v>
      </c>
      <c r="E463" s="637"/>
      <c r="F463" s="637"/>
      <c r="G463" s="637"/>
      <c r="H463" s="637"/>
      <c r="I463" s="639"/>
      <c r="J463" s="637"/>
      <c r="K463" s="637"/>
      <c r="L463" s="637"/>
      <c r="M463" s="637"/>
      <c r="N463" s="637"/>
      <c r="O463" s="637"/>
      <c r="P463" s="637"/>
      <c r="Q463" s="637"/>
      <c r="R463" s="637"/>
      <c r="S463" s="637"/>
      <c r="T463" s="637"/>
      <c r="U463" s="637"/>
      <c r="V463" s="637"/>
      <c r="W463" s="637"/>
      <c r="X463" s="637"/>
      <c r="Y463" s="637"/>
      <c r="Z463" s="637"/>
      <c r="AA463" s="637"/>
      <c r="AB463" s="637"/>
      <c r="AC463" s="637"/>
      <c r="AD463" s="637"/>
      <c r="AE463" s="637"/>
      <c r="AF463" s="637"/>
      <c r="AG463" s="637"/>
      <c r="AH463" s="637"/>
      <c r="AI463" s="637"/>
      <c r="AJ463" s="637"/>
      <c r="AK463" s="637"/>
      <c r="AL463" s="637"/>
      <c r="AM463" s="637"/>
      <c r="AN463" s="644"/>
      <c r="AO463" s="637"/>
      <c r="AP463" s="637"/>
      <c r="AQ463" s="637"/>
      <c r="AR463" s="637"/>
      <c r="AS463" s="637"/>
      <c r="AT463" s="637"/>
      <c r="AU463" s="637"/>
      <c r="AV463" s="637"/>
      <c r="AW463" s="637"/>
      <c r="AX463" s="637"/>
      <c r="AY463" s="637"/>
      <c r="AZ463" s="637"/>
      <c r="BA463" s="637"/>
      <c r="BB463" s="637"/>
      <c r="BC463" s="637"/>
      <c r="BD463" s="644"/>
      <c r="BE463" s="644"/>
      <c r="BF463" s="644"/>
      <c r="BG463" s="644"/>
      <c r="BH463" s="637"/>
      <c r="BI463" s="637"/>
      <c r="BJ463" s="637"/>
      <c r="BK463" s="637"/>
      <c r="BL463" s="853">
        <f t="shared" si="490"/>
        <v>0</v>
      </c>
      <c r="BN463" s="578">
        <f t="shared" si="462"/>
        <v>0</v>
      </c>
      <c r="BO463" s="578">
        <f t="shared" si="463"/>
        <v>0</v>
      </c>
      <c r="BP463" s="578">
        <f t="shared" si="464"/>
        <v>0</v>
      </c>
      <c r="BQ463" s="578">
        <f t="shared" si="465"/>
        <v>0</v>
      </c>
      <c r="BR463" s="578">
        <f t="shared" si="466"/>
        <v>0</v>
      </c>
      <c r="BS463" s="578">
        <f t="shared" si="467"/>
        <v>0</v>
      </c>
      <c r="BT463" s="578">
        <f t="shared" si="468"/>
        <v>0</v>
      </c>
      <c r="BU463" s="578">
        <f t="shared" si="469"/>
        <v>0</v>
      </c>
      <c r="BV463" s="578">
        <f t="shared" si="470"/>
        <v>0</v>
      </c>
      <c r="BW463" s="578">
        <f t="shared" si="471"/>
        <v>0</v>
      </c>
      <c r="BX463" s="578">
        <f t="shared" si="472"/>
        <v>0</v>
      </c>
      <c r="BY463" s="578">
        <f t="shared" si="473"/>
        <v>0</v>
      </c>
      <c r="BZ463" s="578">
        <f t="shared" si="474"/>
        <v>0</v>
      </c>
      <c r="CA463" s="578">
        <f t="shared" si="475"/>
        <v>0</v>
      </c>
      <c r="CB463" s="578">
        <f t="shared" si="476"/>
        <v>0</v>
      </c>
      <c r="CC463" s="578">
        <f t="shared" si="477"/>
        <v>0</v>
      </c>
      <c r="CD463" s="578">
        <f t="shared" si="478"/>
        <v>0</v>
      </c>
      <c r="CE463" s="578">
        <f t="shared" si="479"/>
        <v>0</v>
      </c>
      <c r="CF463" s="338">
        <f t="shared" si="480"/>
        <v>0</v>
      </c>
      <c r="CG463" s="338">
        <f t="shared" si="481"/>
        <v>0</v>
      </c>
      <c r="CH463" s="338">
        <f t="shared" si="482"/>
        <v>0</v>
      </c>
      <c r="CI463" s="579">
        <f t="shared" si="483"/>
        <v>0</v>
      </c>
      <c r="CJ463" s="577">
        <f t="shared" si="484"/>
        <v>0</v>
      </c>
      <c r="CK463" s="577">
        <f t="shared" si="485"/>
        <v>0</v>
      </c>
      <c r="CL463" s="577">
        <f t="shared" si="486"/>
        <v>0</v>
      </c>
      <c r="CM463" s="577">
        <f t="shared" si="487"/>
        <v>0</v>
      </c>
      <c r="CN463" s="577">
        <f t="shared" si="488"/>
        <v>0</v>
      </c>
      <c r="CO463" s="577">
        <f t="shared" si="489"/>
        <v>0</v>
      </c>
    </row>
    <row r="464" spans="1:93">
      <c r="A464" s="358">
        <f t="shared" si="492"/>
        <v>57101</v>
      </c>
      <c r="B464" s="341" t="s">
        <v>398</v>
      </c>
      <c r="C464" s="157" t="e">
        <f t="shared" si="491"/>
        <v>#N/A</v>
      </c>
      <c r="D464" s="638" t="e">
        <v>#N/A</v>
      </c>
      <c r="E464" s="637"/>
      <c r="F464" s="637"/>
      <c r="G464" s="637"/>
      <c r="H464" s="637"/>
      <c r="I464" s="639"/>
      <c r="J464" s="637"/>
      <c r="K464" s="637"/>
      <c r="L464" s="637"/>
      <c r="M464" s="637"/>
      <c r="N464" s="637"/>
      <c r="O464" s="637"/>
      <c r="P464" s="637"/>
      <c r="Q464" s="637"/>
      <c r="R464" s="637"/>
      <c r="S464" s="637"/>
      <c r="T464" s="637"/>
      <c r="U464" s="637"/>
      <c r="V464" s="637"/>
      <c r="W464" s="637"/>
      <c r="X464" s="637"/>
      <c r="Y464" s="637"/>
      <c r="Z464" s="637"/>
      <c r="AA464" s="637"/>
      <c r="AB464" s="637"/>
      <c r="AC464" s="637">
        <v>103.96</v>
      </c>
      <c r="AD464" s="637"/>
      <c r="AE464" s="637"/>
      <c r="AF464" s="637"/>
      <c r="AG464" s="637"/>
      <c r="AH464" s="637"/>
      <c r="AI464" s="637"/>
      <c r="AJ464" s="637"/>
      <c r="AK464" s="637"/>
      <c r="AL464" s="637"/>
      <c r="AM464" s="637"/>
      <c r="AN464" s="644"/>
      <c r="AO464" s="637"/>
      <c r="AP464" s="637"/>
      <c r="AQ464" s="637"/>
      <c r="AR464" s="637"/>
      <c r="AS464" s="637"/>
      <c r="AT464" s="637"/>
      <c r="AU464" s="637"/>
      <c r="AV464" s="637"/>
      <c r="AW464" s="637"/>
      <c r="AX464" s="637">
        <v>4200</v>
      </c>
      <c r="AY464" s="637"/>
      <c r="AZ464" s="637"/>
      <c r="BA464" s="637"/>
      <c r="BB464" s="637"/>
      <c r="BC464" s="637"/>
      <c r="BD464" s="644"/>
      <c r="BE464" s="644"/>
      <c r="BF464" s="644"/>
      <c r="BG464" s="644"/>
      <c r="BH464" s="637"/>
      <c r="BI464" s="637"/>
      <c r="BJ464" s="637"/>
      <c r="BK464" s="637"/>
      <c r="BL464" s="853">
        <f t="shared" si="490"/>
        <v>4303.96</v>
      </c>
      <c r="BN464" s="578">
        <f t="shared" si="462"/>
        <v>5000</v>
      </c>
      <c r="BO464" s="578">
        <f t="shared" si="463"/>
        <v>5000</v>
      </c>
      <c r="BP464" s="578">
        <f t="shared" si="464"/>
        <v>5000</v>
      </c>
      <c r="BQ464" s="578">
        <f t="shared" si="465"/>
        <v>0</v>
      </c>
      <c r="BR464" s="578">
        <f t="shared" si="466"/>
        <v>0</v>
      </c>
      <c r="BS464" s="578">
        <f t="shared" si="467"/>
        <v>0</v>
      </c>
      <c r="BT464" s="578">
        <f t="shared" si="468"/>
        <v>0</v>
      </c>
      <c r="BU464" s="578">
        <f t="shared" si="469"/>
        <v>0</v>
      </c>
      <c r="BV464" s="578">
        <f t="shared" si="470"/>
        <v>0</v>
      </c>
      <c r="BW464" s="578">
        <f t="shared" si="471"/>
        <v>1000</v>
      </c>
      <c r="BX464" s="578">
        <f t="shared" si="472"/>
        <v>1000</v>
      </c>
      <c r="BY464" s="578">
        <f t="shared" si="473"/>
        <v>1000</v>
      </c>
      <c r="BZ464" s="578">
        <f t="shared" si="474"/>
        <v>0</v>
      </c>
      <c r="CA464" s="578">
        <f t="shared" si="475"/>
        <v>0</v>
      </c>
      <c r="CB464" s="578">
        <f t="shared" si="476"/>
        <v>0</v>
      </c>
      <c r="CC464" s="578">
        <f t="shared" si="477"/>
        <v>0</v>
      </c>
      <c r="CD464" s="578">
        <f t="shared" si="478"/>
        <v>0</v>
      </c>
      <c r="CE464" s="578">
        <f t="shared" si="479"/>
        <v>0</v>
      </c>
      <c r="CF464" s="338">
        <f t="shared" si="480"/>
        <v>1000</v>
      </c>
      <c r="CG464" s="338">
        <f t="shared" si="481"/>
        <v>5000</v>
      </c>
      <c r="CH464" s="338">
        <f t="shared" si="482"/>
        <v>3000</v>
      </c>
      <c r="CI464" s="579">
        <f t="shared" si="483"/>
        <v>2</v>
      </c>
      <c r="CJ464" s="577">
        <f t="shared" si="484"/>
        <v>1</v>
      </c>
      <c r="CK464" s="577">
        <f t="shared" si="485"/>
        <v>0</v>
      </c>
      <c r="CL464" s="577">
        <f t="shared" si="486"/>
        <v>0</v>
      </c>
      <c r="CM464" s="577">
        <f t="shared" si="487"/>
        <v>1</v>
      </c>
      <c r="CN464" s="577">
        <f t="shared" si="488"/>
        <v>0</v>
      </c>
      <c r="CO464" s="577">
        <f t="shared" si="489"/>
        <v>0</v>
      </c>
    </row>
    <row r="465" spans="1:93">
      <c r="A465" s="358">
        <f t="shared" si="492"/>
        <v>57102</v>
      </c>
      <c r="B465" s="341" t="s">
        <v>399</v>
      </c>
      <c r="C465" s="157" t="e">
        <f t="shared" si="491"/>
        <v>#N/A</v>
      </c>
      <c r="D465" s="638" t="e">
        <v>#N/A</v>
      </c>
      <c r="E465" s="637"/>
      <c r="F465" s="637"/>
      <c r="G465" s="637"/>
      <c r="H465" s="637"/>
      <c r="I465" s="639"/>
      <c r="J465" s="637">
        <v>10000</v>
      </c>
      <c r="K465" s="637"/>
      <c r="L465" s="637">
        <v>7500</v>
      </c>
      <c r="M465" s="637"/>
      <c r="N465" s="637"/>
      <c r="O465" s="637"/>
      <c r="P465" s="637"/>
      <c r="Q465" s="637"/>
      <c r="R465" s="637"/>
      <c r="S465" s="637">
        <v>334882.28999999998</v>
      </c>
      <c r="T465" s="637"/>
      <c r="U465" s="637"/>
      <c r="V465" s="637"/>
      <c r="W465" s="637">
        <v>7603.33</v>
      </c>
      <c r="X465" s="637"/>
      <c r="Y465" s="637">
        <v>500</v>
      </c>
      <c r="Z465" s="637"/>
      <c r="AA465" s="637">
        <v>1764109.18</v>
      </c>
      <c r="AB465" s="637"/>
      <c r="AC465" s="637"/>
      <c r="AD465" s="637">
        <v>28270.66</v>
      </c>
      <c r="AE465" s="637"/>
      <c r="AF465" s="637"/>
      <c r="AG465" s="637"/>
      <c r="AH465" s="637"/>
      <c r="AI465" s="637"/>
      <c r="AJ465" s="637">
        <v>467.37</v>
      </c>
      <c r="AK465" s="637"/>
      <c r="AL465" s="637"/>
      <c r="AM465" s="637">
        <v>5899.41</v>
      </c>
      <c r="AN465" s="644"/>
      <c r="AO465" s="637">
        <v>7428.48</v>
      </c>
      <c r="AP465" s="637"/>
      <c r="AQ465" s="637">
        <v>2697.65</v>
      </c>
      <c r="AR465" s="637">
        <v>199.19</v>
      </c>
      <c r="AS465" s="637"/>
      <c r="AT465" s="637"/>
      <c r="AU465" s="637"/>
      <c r="AV465" s="637">
        <v>11300</v>
      </c>
      <c r="AW465" s="637"/>
      <c r="AX465" s="637"/>
      <c r="AY465" s="637"/>
      <c r="AZ465" s="637"/>
      <c r="BA465" s="637"/>
      <c r="BB465" s="637"/>
      <c r="BC465" s="637"/>
      <c r="BD465" s="644"/>
      <c r="BE465" s="644"/>
      <c r="BF465" s="644"/>
      <c r="BG465" s="644"/>
      <c r="BH465" s="637"/>
      <c r="BI465" s="637"/>
      <c r="BJ465" s="637">
        <v>31225</v>
      </c>
      <c r="BK465" s="637">
        <v>459</v>
      </c>
      <c r="BL465" s="853">
        <f t="shared" si="490"/>
        <v>2212541.56</v>
      </c>
      <c r="BN465" s="578">
        <f t="shared" si="462"/>
        <v>1000</v>
      </c>
      <c r="BO465" s="578">
        <f t="shared" si="463"/>
        <v>12000</v>
      </c>
      <c r="BP465" s="578">
        <f t="shared" si="464"/>
        <v>6000</v>
      </c>
      <c r="BQ465" s="578">
        <f t="shared" si="465"/>
        <v>1000</v>
      </c>
      <c r="BR465" s="578">
        <f t="shared" si="466"/>
        <v>32000</v>
      </c>
      <c r="BS465" s="578">
        <f t="shared" si="467"/>
        <v>16000</v>
      </c>
      <c r="BT465" s="578">
        <f t="shared" si="468"/>
        <v>6000</v>
      </c>
      <c r="BU465" s="578">
        <f t="shared" si="469"/>
        <v>6000</v>
      </c>
      <c r="BV465" s="578">
        <f t="shared" si="470"/>
        <v>6000</v>
      </c>
      <c r="BW465" s="578">
        <f t="shared" si="471"/>
        <v>1000</v>
      </c>
      <c r="BX465" s="578">
        <f t="shared" si="472"/>
        <v>1765000</v>
      </c>
      <c r="BY465" s="578">
        <f t="shared" si="473"/>
        <v>358000</v>
      </c>
      <c r="BZ465" s="578">
        <f t="shared" si="474"/>
        <v>1000</v>
      </c>
      <c r="CA465" s="578">
        <f t="shared" si="475"/>
        <v>1000</v>
      </c>
      <c r="CB465" s="578">
        <f t="shared" si="476"/>
        <v>1000</v>
      </c>
      <c r="CC465" s="578">
        <f t="shared" si="477"/>
        <v>8000</v>
      </c>
      <c r="CD465" s="578">
        <f t="shared" si="478"/>
        <v>8000</v>
      </c>
      <c r="CE465" s="578">
        <f t="shared" si="479"/>
        <v>8000</v>
      </c>
      <c r="CF465" s="338">
        <f t="shared" si="480"/>
        <v>1000</v>
      </c>
      <c r="CG465" s="338">
        <f t="shared" si="481"/>
        <v>1765000</v>
      </c>
      <c r="CH465" s="338">
        <f t="shared" si="482"/>
        <v>148000</v>
      </c>
      <c r="CI465" s="579">
        <f t="shared" si="483"/>
        <v>15</v>
      </c>
      <c r="CJ465" s="577">
        <f t="shared" si="484"/>
        <v>4</v>
      </c>
      <c r="CK465" s="577">
        <f t="shared" si="485"/>
        <v>2</v>
      </c>
      <c r="CL465" s="577">
        <f t="shared" si="486"/>
        <v>1</v>
      </c>
      <c r="CM465" s="577">
        <f t="shared" si="487"/>
        <v>6</v>
      </c>
      <c r="CN465" s="577">
        <f t="shared" si="488"/>
        <v>1</v>
      </c>
      <c r="CO465" s="577">
        <f t="shared" si="489"/>
        <v>0</v>
      </c>
    </row>
    <row r="466" spans="1:93">
      <c r="A466" s="358">
        <f t="shared" si="492"/>
        <v>57201</v>
      </c>
      <c r="B466" s="341" t="s">
        <v>1011</v>
      </c>
      <c r="C466" s="157" t="e">
        <f t="shared" si="491"/>
        <v>#N/A</v>
      </c>
      <c r="D466" s="638" t="e">
        <v>#N/A</v>
      </c>
      <c r="E466" s="637"/>
      <c r="F466" s="637"/>
      <c r="G466" s="637"/>
      <c r="H466" s="637"/>
      <c r="I466" s="639"/>
      <c r="J466" s="637"/>
      <c r="K466" s="637"/>
      <c r="L466" s="637"/>
      <c r="M466" s="637"/>
      <c r="N466" s="637"/>
      <c r="O466" s="637"/>
      <c r="P466" s="637"/>
      <c r="Q466" s="637"/>
      <c r="R466" s="637"/>
      <c r="S466" s="637"/>
      <c r="T466" s="637"/>
      <c r="U466" s="637"/>
      <c r="V466" s="637"/>
      <c r="W466" s="637"/>
      <c r="X466" s="637"/>
      <c r="Y466" s="637"/>
      <c r="Z466" s="637"/>
      <c r="AA466" s="637"/>
      <c r="AB466" s="637"/>
      <c r="AC466" s="637"/>
      <c r="AD466" s="637">
        <v>2654.99</v>
      </c>
      <c r="AE466" s="637"/>
      <c r="AF466" s="637"/>
      <c r="AG466" s="637"/>
      <c r="AH466" s="637"/>
      <c r="AI466" s="637"/>
      <c r="AJ466" s="637"/>
      <c r="AK466" s="637"/>
      <c r="AL466" s="637"/>
      <c r="AM466" s="637"/>
      <c r="AN466" s="644"/>
      <c r="AO466" s="637"/>
      <c r="AP466" s="637"/>
      <c r="AQ466" s="637"/>
      <c r="AR466" s="637"/>
      <c r="AS466" s="637"/>
      <c r="AT466" s="637"/>
      <c r="AU466" s="637"/>
      <c r="AV466" s="637"/>
      <c r="AW466" s="637"/>
      <c r="AX466" s="637"/>
      <c r="AY466" s="637"/>
      <c r="AZ466" s="637"/>
      <c r="BA466" s="637"/>
      <c r="BB466" s="637"/>
      <c r="BC466" s="637"/>
      <c r="BD466" s="644"/>
      <c r="BE466" s="644"/>
      <c r="BF466" s="644"/>
      <c r="BG466" s="644"/>
      <c r="BH466" s="637"/>
      <c r="BI466" s="637"/>
      <c r="BJ466" s="637"/>
      <c r="BK466" s="637"/>
      <c r="BL466" s="853">
        <f t="shared" si="490"/>
        <v>2654.99</v>
      </c>
      <c r="BN466" s="578">
        <f t="shared" si="462"/>
        <v>0</v>
      </c>
      <c r="BO466" s="578">
        <f t="shared" si="463"/>
        <v>0</v>
      </c>
      <c r="BP466" s="578">
        <f t="shared" si="464"/>
        <v>0</v>
      </c>
      <c r="BQ466" s="578">
        <f t="shared" si="465"/>
        <v>0</v>
      </c>
      <c r="BR466" s="578">
        <f t="shared" si="466"/>
        <v>0</v>
      </c>
      <c r="BS466" s="578">
        <f t="shared" si="467"/>
        <v>0</v>
      </c>
      <c r="BT466" s="578">
        <f t="shared" si="468"/>
        <v>0</v>
      </c>
      <c r="BU466" s="578">
        <f t="shared" si="469"/>
        <v>0</v>
      </c>
      <c r="BV466" s="578">
        <f t="shared" si="470"/>
        <v>0</v>
      </c>
      <c r="BW466" s="578">
        <f t="shared" si="471"/>
        <v>3000</v>
      </c>
      <c r="BX466" s="578">
        <f t="shared" si="472"/>
        <v>3000</v>
      </c>
      <c r="BY466" s="578">
        <f t="shared" si="473"/>
        <v>3000</v>
      </c>
      <c r="BZ466" s="578">
        <f t="shared" si="474"/>
        <v>0</v>
      </c>
      <c r="CA466" s="578">
        <f t="shared" si="475"/>
        <v>0</v>
      </c>
      <c r="CB466" s="578">
        <f t="shared" si="476"/>
        <v>0</v>
      </c>
      <c r="CC466" s="578">
        <f t="shared" si="477"/>
        <v>0</v>
      </c>
      <c r="CD466" s="578">
        <f t="shared" si="478"/>
        <v>0</v>
      </c>
      <c r="CE466" s="578">
        <f t="shared" si="479"/>
        <v>0</v>
      </c>
      <c r="CF466" s="338">
        <f t="shared" si="480"/>
        <v>3000</v>
      </c>
      <c r="CG466" s="338">
        <f t="shared" si="481"/>
        <v>3000</v>
      </c>
      <c r="CH466" s="338">
        <f t="shared" si="482"/>
        <v>3000</v>
      </c>
      <c r="CI466" s="579">
        <f t="shared" si="483"/>
        <v>1</v>
      </c>
      <c r="CJ466" s="577">
        <f t="shared" si="484"/>
        <v>0</v>
      </c>
      <c r="CK466" s="577">
        <f t="shared" si="485"/>
        <v>0</v>
      </c>
      <c r="CL466" s="577">
        <f t="shared" si="486"/>
        <v>0</v>
      </c>
      <c r="CM466" s="577">
        <f t="shared" si="487"/>
        <v>1</v>
      </c>
      <c r="CN466" s="577">
        <f t="shared" si="488"/>
        <v>0</v>
      </c>
      <c r="CO466" s="577">
        <f t="shared" si="489"/>
        <v>0</v>
      </c>
    </row>
    <row r="467" spans="1:93">
      <c r="A467" s="358">
        <f t="shared" si="492"/>
        <v>57202</v>
      </c>
      <c r="B467" s="341" t="s">
        <v>400</v>
      </c>
      <c r="C467" s="157" t="e">
        <f t="shared" si="491"/>
        <v>#N/A</v>
      </c>
      <c r="D467" s="638" t="e">
        <v>#N/A</v>
      </c>
      <c r="E467" s="637"/>
      <c r="F467" s="637"/>
      <c r="G467" s="637"/>
      <c r="H467" s="637">
        <v>35376.89</v>
      </c>
      <c r="I467" s="639">
        <v>7600</v>
      </c>
      <c r="J467" s="637">
        <v>531502.89</v>
      </c>
      <c r="K467" s="637">
        <v>237290.94</v>
      </c>
      <c r="L467" s="637">
        <v>287179.42</v>
      </c>
      <c r="M467" s="637"/>
      <c r="N467" s="637">
        <v>3614.73</v>
      </c>
      <c r="O467" s="637">
        <v>55898.78</v>
      </c>
      <c r="P467" s="637">
        <v>17808.310000000001</v>
      </c>
      <c r="Q467" s="637"/>
      <c r="R467" s="637"/>
      <c r="S467" s="637"/>
      <c r="T467" s="637">
        <v>773700.3</v>
      </c>
      <c r="U467" s="637"/>
      <c r="V467" s="637">
        <v>23224</v>
      </c>
      <c r="W467" s="637"/>
      <c r="X467" s="637">
        <v>349046.76</v>
      </c>
      <c r="Y467" s="637"/>
      <c r="Z467" s="637"/>
      <c r="AA467" s="637"/>
      <c r="AB467" s="637"/>
      <c r="AC467" s="637">
        <v>137956.46000000002</v>
      </c>
      <c r="AD467" s="637">
        <v>154438</v>
      </c>
      <c r="AE467" s="637"/>
      <c r="AF467" s="637">
        <v>191730.54000000004</v>
      </c>
      <c r="AG467" s="637">
        <v>4302959.3400000008</v>
      </c>
      <c r="AH467" s="637">
        <v>172892.26</v>
      </c>
      <c r="AI467" s="637"/>
      <c r="AJ467" s="637">
        <v>60498.04</v>
      </c>
      <c r="AK467" s="637"/>
      <c r="AL467" s="637"/>
      <c r="AM467" s="637"/>
      <c r="AN467" s="644"/>
      <c r="AO467" s="637">
        <v>89893.29</v>
      </c>
      <c r="AP467" s="637"/>
      <c r="AQ467" s="637">
        <v>2550</v>
      </c>
      <c r="AR467" s="637">
        <v>3460</v>
      </c>
      <c r="AS467" s="637"/>
      <c r="AT467" s="637"/>
      <c r="AU467" s="637">
        <v>95659.35</v>
      </c>
      <c r="AV467" s="637">
        <v>247651</v>
      </c>
      <c r="AW467" s="637"/>
      <c r="AX467" s="637">
        <v>18857</v>
      </c>
      <c r="AY467" s="637">
        <v>138722.94</v>
      </c>
      <c r="AZ467" s="637">
        <v>342337</v>
      </c>
      <c r="BA467" s="637">
        <v>18108</v>
      </c>
      <c r="BB467" s="637"/>
      <c r="BC467" s="637"/>
      <c r="BD467" s="644">
        <v>139772</v>
      </c>
      <c r="BE467" s="644"/>
      <c r="BF467" s="644"/>
      <c r="BG467" s="644">
        <v>5405736.1200000001</v>
      </c>
      <c r="BH467" s="637">
        <v>1602021.25</v>
      </c>
      <c r="BI467" s="637">
        <v>293656.95</v>
      </c>
      <c r="BJ467" s="637">
        <v>70042</v>
      </c>
      <c r="BK467" s="637"/>
      <c r="BL467" s="853">
        <f t="shared" si="490"/>
        <v>15811184.560000002</v>
      </c>
      <c r="BN467" s="578">
        <f t="shared" si="462"/>
        <v>3000</v>
      </c>
      <c r="BO467" s="578">
        <f t="shared" si="463"/>
        <v>5406000</v>
      </c>
      <c r="BP467" s="578">
        <f t="shared" si="464"/>
        <v>592000</v>
      </c>
      <c r="BQ467" s="578">
        <f t="shared" si="465"/>
        <v>71000</v>
      </c>
      <c r="BR467" s="578">
        <f t="shared" si="466"/>
        <v>1603000</v>
      </c>
      <c r="BS467" s="578">
        <f t="shared" si="467"/>
        <v>656000</v>
      </c>
      <c r="BT467" s="578">
        <f t="shared" si="468"/>
        <v>0</v>
      </c>
      <c r="BU467" s="578">
        <f t="shared" si="469"/>
        <v>0</v>
      </c>
      <c r="BV467" s="578">
        <f t="shared" si="470"/>
        <v>0</v>
      </c>
      <c r="BW467" s="578">
        <f t="shared" si="471"/>
        <v>4000</v>
      </c>
      <c r="BX467" s="578">
        <f t="shared" si="472"/>
        <v>774000</v>
      </c>
      <c r="BY467" s="578">
        <f t="shared" si="473"/>
        <v>232000</v>
      </c>
      <c r="BZ467" s="578">
        <f t="shared" si="474"/>
        <v>61000</v>
      </c>
      <c r="CA467" s="578">
        <f t="shared" si="475"/>
        <v>61000</v>
      </c>
      <c r="CB467" s="578">
        <f t="shared" si="476"/>
        <v>61000</v>
      </c>
      <c r="CC467" s="578">
        <f t="shared" si="477"/>
        <v>8000</v>
      </c>
      <c r="CD467" s="578">
        <f t="shared" si="478"/>
        <v>4303000</v>
      </c>
      <c r="CE467" s="578">
        <f t="shared" si="479"/>
        <v>993000</v>
      </c>
      <c r="CF467" s="338">
        <f t="shared" si="480"/>
        <v>3000</v>
      </c>
      <c r="CG467" s="338">
        <f t="shared" si="481"/>
        <v>5406000</v>
      </c>
      <c r="CH467" s="338">
        <f t="shared" si="482"/>
        <v>511000</v>
      </c>
      <c r="CI467" s="579">
        <f t="shared" si="483"/>
        <v>31</v>
      </c>
      <c r="CJ467" s="577">
        <f t="shared" si="484"/>
        <v>10</v>
      </c>
      <c r="CK467" s="577">
        <f t="shared" si="485"/>
        <v>3</v>
      </c>
      <c r="CL467" s="577">
        <f t="shared" si="486"/>
        <v>0</v>
      </c>
      <c r="CM467" s="577">
        <f t="shared" si="487"/>
        <v>11</v>
      </c>
      <c r="CN467" s="577">
        <f t="shared" si="488"/>
        <v>1</v>
      </c>
      <c r="CO467" s="577">
        <f t="shared" si="489"/>
        <v>3</v>
      </c>
    </row>
    <row r="468" spans="1:93">
      <c r="A468" s="358">
        <f t="shared" si="492"/>
        <v>57301</v>
      </c>
      <c r="B468" s="341" t="s">
        <v>401</v>
      </c>
      <c r="C468" s="157" t="b">
        <f t="shared" si="491"/>
        <v>1</v>
      </c>
      <c r="D468" s="638" t="s">
        <v>401</v>
      </c>
      <c r="E468" s="637"/>
      <c r="F468" s="637"/>
      <c r="G468" s="637"/>
      <c r="H468" s="637"/>
      <c r="I468" s="639"/>
      <c r="J468" s="637"/>
      <c r="K468" s="637"/>
      <c r="L468" s="637"/>
      <c r="M468" s="637"/>
      <c r="N468" s="637"/>
      <c r="O468" s="637"/>
      <c r="P468" s="637"/>
      <c r="Q468" s="637"/>
      <c r="R468" s="637"/>
      <c r="S468" s="637"/>
      <c r="T468" s="637"/>
      <c r="U468" s="637"/>
      <c r="V468" s="637"/>
      <c r="W468" s="637"/>
      <c r="X468" s="637"/>
      <c r="Y468" s="637"/>
      <c r="Z468" s="637"/>
      <c r="AA468" s="637"/>
      <c r="AB468" s="637"/>
      <c r="AC468" s="637"/>
      <c r="AD468" s="637"/>
      <c r="AE468" s="637"/>
      <c r="AF468" s="637"/>
      <c r="AG468" s="637"/>
      <c r="AH468" s="637"/>
      <c r="AI468" s="637"/>
      <c r="AJ468" s="637"/>
      <c r="AK468" s="637"/>
      <c r="AL468" s="637"/>
      <c r="AM468" s="637"/>
      <c r="AN468" s="644"/>
      <c r="AO468" s="637"/>
      <c r="AP468" s="637"/>
      <c r="AQ468" s="637"/>
      <c r="AR468" s="637"/>
      <c r="AS468" s="637"/>
      <c r="AT468" s="637"/>
      <c r="AU468" s="637"/>
      <c r="AV468" s="637"/>
      <c r="AW468" s="637"/>
      <c r="AX468" s="637"/>
      <c r="AY468" s="637"/>
      <c r="AZ468" s="637"/>
      <c r="BA468" s="637"/>
      <c r="BB468" s="637"/>
      <c r="BC468" s="637"/>
      <c r="BD468" s="644"/>
      <c r="BE468" s="644"/>
      <c r="BF468" s="644"/>
      <c r="BG468" s="644"/>
      <c r="BH468" s="637"/>
      <c r="BI468" s="637"/>
      <c r="BJ468" s="637"/>
      <c r="BK468" s="637"/>
      <c r="BL468" s="853">
        <f t="shared" si="490"/>
        <v>0</v>
      </c>
      <c r="BN468" s="578">
        <f t="shared" ref="BN468:BN503" si="493">ROUNDUP(MIN($AO468:$BG468),-3)</f>
        <v>0</v>
      </c>
      <c r="BO468" s="578">
        <f t="shared" ref="BO468:BO503" si="494">ROUNDUP(MAX($AO468:$BG468),-3)</f>
        <v>0</v>
      </c>
      <c r="BP468" s="578">
        <f t="shared" ref="BP468:BP503" si="495">IF(ISERROR(ROUNDUP(AVERAGE($AO468:$BG468),-3))=TRUE,0,ROUNDUP(AVERAGE($AO468:$BG468),-3))</f>
        <v>0</v>
      </c>
      <c r="BQ468" s="578">
        <f t="shared" ref="BQ468:BQ503" si="496">ROUNDUP(MIN($BH468:$BK468),-3)</f>
        <v>0</v>
      </c>
      <c r="BR468" s="578">
        <f t="shared" ref="BR468:BR503" si="497">ROUNDUP(MAX($BH468:$BK468),-3)</f>
        <v>0</v>
      </c>
      <c r="BS468" s="578">
        <f t="shared" ref="BS468:BS503" si="498">IF(ISERROR(ROUNDUP(AVERAGE($BH468:$BK468),-3))=TRUE,0,ROUNDUP(AVERAGE($BH468:$BK468),-3))</f>
        <v>0</v>
      </c>
      <c r="BT468" s="578">
        <f t="shared" ref="BT468:BT503" si="499">ROUNDUP(MIN($AK468:$AN468),-3)</f>
        <v>0</v>
      </c>
      <c r="BU468" s="578">
        <f t="shared" ref="BU468:BU503" si="500">ROUNDUP(MAX($AK468:$AN468),-3)</f>
        <v>0</v>
      </c>
      <c r="BV468" s="578">
        <f t="shared" ref="BV468:BV503" si="501">IF(ISERROR(ROUNDUP(AVERAGE($AK468:$AN468),-3))=TRUE,0,ROUNDUP(AVERAGE($AK468:$AN468),-3))</f>
        <v>0</v>
      </c>
      <c r="BW468" s="578">
        <f t="shared" ref="BW468:BW503" si="502">ROUNDUP(MIN($E468,$F468,$H468,$J468,$K468,$M468,$N468,$O468,$Q468,$R468,$S468,$T468,$V468,$W468,$Y468,$AA468,$AC468,$AD468,$AE468,$AF468,$AH468),-3)</f>
        <v>0</v>
      </c>
      <c r="BX468" s="578">
        <f t="shared" ref="BX468:BX503" si="503">ROUNDUP(MAX($E468,$F468,$H468,$J468,$K468,$M468,$N468,$O468,$Q468,$R468,$S468,$T468,$V468,$W468,$Y468,$AA468,$AC468,$AD468,$AE468,$AF468,$AH468),-3)</f>
        <v>0</v>
      </c>
      <c r="BY468" s="578">
        <f t="shared" ref="BY468:BY503" si="504">IF(ISERROR(ROUNDUP(AVERAGE($E468, $F468, $H468, $J468,$K468, $M468, $O468,$Q468,$R468,$S468,$T468,$V468,$W468,$Y468,$AA468,$AC468,$AD468,$AE468,$AF468,$AH468),-3))=TRUE,0,ROUNDUP(AVERAGE($E468, $F468, $H468, $J468,$K468, $M468, $O468,$Q468,$R468,$S468,$T468,$V468,$W468,$Y468,$AA468,$AC468,$AD468,$AE468,$AF468,$AH468),-3))</f>
        <v>0</v>
      </c>
      <c r="BZ468" s="578">
        <f t="shared" ref="BZ468:BZ503" si="505">ROUNDUP(MIN($G468,$Z468,$AB468,$AJ468),-3)</f>
        <v>0</v>
      </c>
      <c r="CA468" s="578">
        <f t="shared" ref="CA468:CA503" si="506">ROUNDUP(MAX($G468,$Z468,$AB468,$AJ468),-3)</f>
        <v>0</v>
      </c>
      <c r="CB468" s="578">
        <f t="shared" ref="CB468:CB503" si="507">IF(ISERROR(ROUNDUP(AVERAGE($G468,$Z468, $AB468,$AJ468),-3))=TRUE,0,ROUNDUP(AVERAGE($G468,$Z468, $AB468,$AJ468),-3))</f>
        <v>0</v>
      </c>
      <c r="CC468" s="578">
        <f t="shared" ref="CC468:CC503" si="508">ROUNDUP(MIN($I468,$L468,$P468,$U468,$X468,$AG468,$AI468),-3)</f>
        <v>0</v>
      </c>
      <c r="CD468" s="578">
        <f t="shared" ref="CD468:CD503" si="509">ROUNDUP(MAX($I468,$L468,$P468,$U468,$X468,$AG468,$AI468),-3)</f>
        <v>0</v>
      </c>
      <c r="CE468" s="578">
        <f t="shared" ref="CE468:CE503" si="510">IF(ISERROR(ROUNDUP(AVERAGE($I468, $L468, $P468, $U468,$X468,$AG468, $AI468),-3))=TRUE,0,ROUNDUP(AVERAGE($I468, $L468, $P468,$U468, $X468,$AG468, $AI468),-3))</f>
        <v>0</v>
      </c>
      <c r="CF468" s="338">
        <f t="shared" ref="CF468:CF503" si="511">ROUNDUP(MIN($E468:$BK468),-3)</f>
        <v>0</v>
      </c>
      <c r="CG468" s="338">
        <f t="shared" ref="CG468:CG503" si="512">ROUNDUP(MAX($E468:$BK468),-3)</f>
        <v>0</v>
      </c>
      <c r="CH468" s="338">
        <f t="shared" ref="CH468:CH503" si="513">IF(ISERROR(ROUNDUP(AVERAGE($E468:$BK468),-3))=TRUE,0,ROUNDUP(AVERAGE($E468:$BK468),-3))</f>
        <v>0</v>
      </c>
      <c r="CI468" s="579">
        <f t="shared" ref="CI468:CI503" si="514">COUNT(E468:BK468)</f>
        <v>0</v>
      </c>
      <c r="CJ468" s="577">
        <f t="shared" ref="CJ468:CJ503" si="515">COUNT($AO468:$BD468)</f>
        <v>0</v>
      </c>
      <c r="CK468" s="577">
        <f t="shared" ref="CK468:CK503" si="516">COUNT($BH468:$BK468)</f>
        <v>0</v>
      </c>
      <c r="CL468" s="577">
        <f t="shared" ref="CL468:CL503" si="517">COUNT($AK468:$AM468)</f>
        <v>0</v>
      </c>
      <c r="CM468" s="577">
        <f t="shared" ref="CM468:CM503" si="518">COUNT($E468,$F468,$H468,$J468,$K468,$M468,$N468,$O468,$Q468,$R468,$S468,$T468,$V468,$W468,$Y468,$AA468,$AC468,$AD468,$AE468,$AF468,$AH468)</f>
        <v>0</v>
      </c>
      <c r="CN468" s="577">
        <f t="shared" ref="CN468:CN503" si="519">COUNT($G468,$Z468,$AB468,$AJ468)</f>
        <v>0</v>
      </c>
      <c r="CO468" s="577">
        <f t="shared" ref="CO468:CO503" si="520">COUNT($I468,$L584,$P584,$U468,$X468,$AG468,$AI468)</f>
        <v>0</v>
      </c>
    </row>
    <row r="469" spans="1:93">
      <c r="A469" s="358">
        <f t="shared" si="492"/>
        <v>57303</v>
      </c>
      <c r="B469" s="341" t="s">
        <v>402</v>
      </c>
      <c r="C469" s="157" t="b">
        <f t="shared" si="491"/>
        <v>1</v>
      </c>
      <c r="D469" s="638" t="s">
        <v>402</v>
      </c>
      <c r="E469" s="637"/>
      <c r="F469" s="637"/>
      <c r="G469" s="637"/>
      <c r="H469" s="637"/>
      <c r="I469" s="639"/>
      <c r="J469" s="637"/>
      <c r="K469" s="637"/>
      <c r="L469" s="637">
        <v>51240</v>
      </c>
      <c r="M469" s="637"/>
      <c r="N469" s="637"/>
      <c r="O469" s="637"/>
      <c r="P469" s="637"/>
      <c r="Q469" s="637"/>
      <c r="R469" s="637"/>
      <c r="S469" s="637"/>
      <c r="T469" s="637"/>
      <c r="U469" s="637"/>
      <c r="V469" s="637"/>
      <c r="W469" s="637"/>
      <c r="X469" s="637"/>
      <c r="Y469" s="637"/>
      <c r="Z469" s="637"/>
      <c r="AA469" s="637"/>
      <c r="AB469" s="637"/>
      <c r="AC469" s="637"/>
      <c r="AD469" s="637"/>
      <c r="AE469" s="637"/>
      <c r="AF469" s="637"/>
      <c r="AG469" s="637"/>
      <c r="AH469" s="637"/>
      <c r="AI469" s="637"/>
      <c r="AJ469" s="637"/>
      <c r="AK469" s="637"/>
      <c r="AL469" s="637"/>
      <c r="AM469" s="637">
        <v>47375</v>
      </c>
      <c r="AN469" s="644"/>
      <c r="AO469" s="637"/>
      <c r="AP469" s="637"/>
      <c r="AQ469" s="637"/>
      <c r="AR469" s="637"/>
      <c r="AS469" s="637"/>
      <c r="AT469" s="637"/>
      <c r="AU469" s="637"/>
      <c r="AV469" s="637"/>
      <c r="AW469" s="637"/>
      <c r="AX469" s="637"/>
      <c r="AY469" s="637"/>
      <c r="AZ469" s="637"/>
      <c r="BA469" s="637"/>
      <c r="BB469" s="637"/>
      <c r="BC469" s="637"/>
      <c r="BD469" s="644"/>
      <c r="BE469" s="644"/>
      <c r="BF469" s="644"/>
      <c r="BG469" s="644"/>
      <c r="BH469" s="637"/>
      <c r="BI469" s="637"/>
      <c r="BJ469" s="637">
        <v>45185</v>
      </c>
      <c r="BK469" s="637"/>
      <c r="BL469" s="853">
        <f t="shared" ref="BL469:BL503" si="521">SUM(E469:BK469)</f>
        <v>143800</v>
      </c>
      <c r="BN469" s="578">
        <f t="shared" si="493"/>
        <v>0</v>
      </c>
      <c r="BO469" s="578">
        <f t="shared" si="494"/>
        <v>0</v>
      </c>
      <c r="BP469" s="578">
        <f t="shared" si="495"/>
        <v>0</v>
      </c>
      <c r="BQ469" s="578">
        <f t="shared" si="496"/>
        <v>46000</v>
      </c>
      <c r="BR469" s="578">
        <f t="shared" si="497"/>
        <v>46000</v>
      </c>
      <c r="BS469" s="578">
        <f t="shared" si="498"/>
        <v>46000</v>
      </c>
      <c r="BT469" s="578">
        <f t="shared" si="499"/>
        <v>48000</v>
      </c>
      <c r="BU469" s="578">
        <f t="shared" si="500"/>
        <v>48000</v>
      </c>
      <c r="BV469" s="578">
        <f t="shared" si="501"/>
        <v>48000</v>
      </c>
      <c r="BW469" s="578">
        <f t="shared" si="502"/>
        <v>0</v>
      </c>
      <c r="BX469" s="578">
        <f t="shared" si="503"/>
        <v>0</v>
      </c>
      <c r="BY469" s="578">
        <f t="shared" si="504"/>
        <v>0</v>
      </c>
      <c r="BZ469" s="578">
        <f t="shared" si="505"/>
        <v>0</v>
      </c>
      <c r="CA469" s="578">
        <f t="shared" si="506"/>
        <v>0</v>
      </c>
      <c r="CB469" s="578">
        <f t="shared" si="507"/>
        <v>0</v>
      </c>
      <c r="CC469" s="578">
        <f t="shared" si="508"/>
        <v>52000</v>
      </c>
      <c r="CD469" s="578">
        <f t="shared" si="509"/>
        <v>52000</v>
      </c>
      <c r="CE469" s="578">
        <f t="shared" si="510"/>
        <v>52000</v>
      </c>
      <c r="CF469" s="338">
        <f t="shared" si="511"/>
        <v>46000</v>
      </c>
      <c r="CG469" s="338">
        <f t="shared" si="512"/>
        <v>52000</v>
      </c>
      <c r="CH469" s="338">
        <f t="shared" si="513"/>
        <v>48000</v>
      </c>
      <c r="CI469" s="579">
        <f t="shared" si="514"/>
        <v>3</v>
      </c>
      <c r="CJ469" s="577">
        <f t="shared" si="515"/>
        <v>0</v>
      </c>
      <c r="CK469" s="577">
        <f t="shared" si="516"/>
        <v>1</v>
      </c>
      <c r="CL469" s="577">
        <f t="shared" si="517"/>
        <v>1</v>
      </c>
      <c r="CM469" s="577">
        <f t="shared" si="518"/>
        <v>0</v>
      </c>
      <c r="CN469" s="577">
        <f t="shared" si="519"/>
        <v>0</v>
      </c>
      <c r="CO469" s="577">
        <f t="shared" si="520"/>
        <v>0</v>
      </c>
    </row>
    <row r="470" spans="1:93">
      <c r="A470" s="358">
        <f t="shared" si="492"/>
        <v>57305</v>
      </c>
      <c r="B470" s="341" t="s">
        <v>403</v>
      </c>
      <c r="C470" s="157" t="b">
        <f t="shared" si="491"/>
        <v>1</v>
      </c>
      <c r="D470" s="638" t="s">
        <v>403</v>
      </c>
      <c r="E470" s="637"/>
      <c r="F470" s="637"/>
      <c r="G470" s="637"/>
      <c r="H470" s="637"/>
      <c r="I470" s="639"/>
      <c r="J470" s="637"/>
      <c r="K470" s="637"/>
      <c r="L470" s="637"/>
      <c r="M470" s="637">
        <v>17985</v>
      </c>
      <c r="N470" s="637"/>
      <c r="O470" s="637">
        <v>70258.55</v>
      </c>
      <c r="P470" s="637"/>
      <c r="Q470" s="637"/>
      <c r="R470" s="637"/>
      <c r="S470" s="637">
        <v>99272.66</v>
      </c>
      <c r="T470" s="637"/>
      <c r="U470" s="637"/>
      <c r="V470" s="637"/>
      <c r="W470" s="637"/>
      <c r="X470" s="637"/>
      <c r="Y470" s="637"/>
      <c r="Z470" s="637"/>
      <c r="AA470" s="637"/>
      <c r="AB470" s="637"/>
      <c r="AC470" s="637"/>
      <c r="AD470" s="637"/>
      <c r="AE470" s="637"/>
      <c r="AF470" s="637"/>
      <c r="AG470" s="637">
        <v>10250</v>
      </c>
      <c r="AH470" s="637"/>
      <c r="AI470" s="637"/>
      <c r="AJ470" s="637"/>
      <c r="AK470" s="637"/>
      <c r="AL470" s="637"/>
      <c r="AM470" s="637"/>
      <c r="AN470" s="644"/>
      <c r="AO470" s="637"/>
      <c r="AP470" s="637"/>
      <c r="AQ470" s="637"/>
      <c r="AR470" s="637"/>
      <c r="AS470" s="637"/>
      <c r="AT470" s="637"/>
      <c r="AU470" s="637"/>
      <c r="AV470" s="637"/>
      <c r="AW470" s="637"/>
      <c r="AX470" s="637"/>
      <c r="AY470" s="637"/>
      <c r="AZ470" s="637"/>
      <c r="BA470" s="637"/>
      <c r="BB470" s="637"/>
      <c r="BC470" s="637"/>
      <c r="BD470" s="644">
        <v>9312</v>
      </c>
      <c r="BE470" s="644"/>
      <c r="BF470" s="644"/>
      <c r="BG470" s="644"/>
      <c r="BH470" s="637"/>
      <c r="BI470" s="637"/>
      <c r="BJ470" s="637"/>
      <c r="BK470" s="637">
        <v>6972.38</v>
      </c>
      <c r="BL470" s="853">
        <f t="shared" si="521"/>
        <v>214050.59000000003</v>
      </c>
      <c r="BN470" s="578">
        <f t="shared" si="493"/>
        <v>10000</v>
      </c>
      <c r="BO470" s="578">
        <f t="shared" si="494"/>
        <v>10000</v>
      </c>
      <c r="BP470" s="578">
        <f t="shared" si="495"/>
        <v>10000</v>
      </c>
      <c r="BQ470" s="578">
        <f t="shared" si="496"/>
        <v>7000</v>
      </c>
      <c r="BR470" s="578">
        <f t="shared" si="497"/>
        <v>7000</v>
      </c>
      <c r="BS470" s="578">
        <f t="shared" si="498"/>
        <v>7000</v>
      </c>
      <c r="BT470" s="578">
        <f t="shared" si="499"/>
        <v>0</v>
      </c>
      <c r="BU470" s="578">
        <f t="shared" si="500"/>
        <v>0</v>
      </c>
      <c r="BV470" s="578">
        <f t="shared" si="501"/>
        <v>0</v>
      </c>
      <c r="BW470" s="578">
        <f t="shared" si="502"/>
        <v>18000</v>
      </c>
      <c r="BX470" s="578">
        <f t="shared" si="503"/>
        <v>100000</v>
      </c>
      <c r="BY470" s="578">
        <f t="shared" si="504"/>
        <v>63000</v>
      </c>
      <c r="BZ470" s="578">
        <f t="shared" si="505"/>
        <v>0</v>
      </c>
      <c r="CA470" s="578">
        <f t="shared" si="506"/>
        <v>0</v>
      </c>
      <c r="CB470" s="578">
        <f t="shared" si="507"/>
        <v>0</v>
      </c>
      <c r="CC470" s="578">
        <f t="shared" si="508"/>
        <v>11000</v>
      </c>
      <c r="CD470" s="578">
        <f t="shared" si="509"/>
        <v>11000</v>
      </c>
      <c r="CE470" s="578">
        <f t="shared" si="510"/>
        <v>11000</v>
      </c>
      <c r="CF470" s="338">
        <f t="shared" si="511"/>
        <v>7000</v>
      </c>
      <c r="CG470" s="338">
        <f t="shared" si="512"/>
        <v>100000</v>
      </c>
      <c r="CH470" s="338">
        <f t="shared" si="513"/>
        <v>36000</v>
      </c>
      <c r="CI470" s="579">
        <f t="shared" si="514"/>
        <v>6</v>
      </c>
      <c r="CJ470" s="577">
        <f t="shared" si="515"/>
        <v>1</v>
      </c>
      <c r="CK470" s="577">
        <f t="shared" si="516"/>
        <v>1</v>
      </c>
      <c r="CL470" s="577">
        <f t="shared" si="517"/>
        <v>0</v>
      </c>
      <c r="CM470" s="577">
        <f t="shared" si="518"/>
        <v>3</v>
      </c>
      <c r="CN470" s="577">
        <f t="shared" si="519"/>
        <v>0</v>
      </c>
      <c r="CO470" s="577">
        <f t="shared" si="520"/>
        <v>1</v>
      </c>
    </row>
    <row r="471" spans="1:93" ht="24">
      <c r="A471" s="358">
        <f t="shared" si="492"/>
        <v>57306</v>
      </c>
      <c r="B471" s="341" t="s">
        <v>404</v>
      </c>
      <c r="C471" s="157" t="b">
        <f t="shared" si="491"/>
        <v>1</v>
      </c>
      <c r="D471" s="638" t="s">
        <v>404</v>
      </c>
      <c r="E471" s="637"/>
      <c r="F471" s="637"/>
      <c r="G471" s="637"/>
      <c r="H471" s="637"/>
      <c r="I471" s="639"/>
      <c r="J471" s="637"/>
      <c r="K471" s="637"/>
      <c r="L471" s="637">
        <v>17635.330000000002</v>
      </c>
      <c r="M471" s="637"/>
      <c r="N471" s="637"/>
      <c r="O471" s="637"/>
      <c r="P471" s="637"/>
      <c r="Q471" s="637"/>
      <c r="R471" s="637"/>
      <c r="S471" s="637"/>
      <c r="T471" s="637"/>
      <c r="U471" s="637"/>
      <c r="V471" s="637"/>
      <c r="W471" s="637"/>
      <c r="X471" s="637"/>
      <c r="Y471" s="637"/>
      <c r="Z471" s="637"/>
      <c r="AA471" s="637"/>
      <c r="AB471" s="637"/>
      <c r="AC471" s="637">
        <v>44.99</v>
      </c>
      <c r="AD471" s="637"/>
      <c r="AE471" s="637"/>
      <c r="AF471" s="637"/>
      <c r="AG471" s="637"/>
      <c r="AH471" s="637"/>
      <c r="AI471" s="637"/>
      <c r="AJ471" s="637"/>
      <c r="AK471" s="637"/>
      <c r="AL471" s="637"/>
      <c r="AM471" s="637"/>
      <c r="AN471" s="644"/>
      <c r="AO471" s="637"/>
      <c r="AP471" s="637"/>
      <c r="AQ471" s="637"/>
      <c r="AR471" s="637"/>
      <c r="AS471" s="637"/>
      <c r="AT471" s="637"/>
      <c r="AU471" s="637"/>
      <c r="AV471" s="637"/>
      <c r="AW471" s="637"/>
      <c r="AX471" s="637"/>
      <c r="AY471" s="637"/>
      <c r="AZ471" s="637"/>
      <c r="BA471" s="637"/>
      <c r="BB471" s="637"/>
      <c r="BC471" s="637"/>
      <c r="BD471" s="644"/>
      <c r="BE471" s="644"/>
      <c r="BF471" s="644"/>
      <c r="BG471" s="644"/>
      <c r="BH471" s="637"/>
      <c r="BI471" s="637"/>
      <c r="BJ471" s="637"/>
      <c r="BK471" s="637"/>
      <c r="BL471" s="853">
        <f t="shared" si="521"/>
        <v>17680.320000000003</v>
      </c>
      <c r="BN471" s="578">
        <f t="shared" si="493"/>
        <v>0</v>
      </c>
      <c r="BO471" s="578">
        <f t="shared" si="494"/>
        <v>0</v>
      </c>
      <c r="BP471" s="578">
        <f t="shared" si="495"/>
        <v>0</v>
      </c>
      <c r="BQ471" s="578">
        <f t="shared" si="496"/>
        <v>0</v>
      </c>
      <c r="BR471" s="578">
        <f t="shared" si="497"/>
        <v>0</v>
      </c>
      <c r="BS471" s="578">
        <f t="shared" si="498"/>
        <v>0</v>
      </c>
      <c r="BT471" s="578">
        <f t="shared" si="499"/>
        <v>0</v>
      </c>
      <c r="BU471" s="578">
        <f t="shared" si="500"/>
        <v>0</v>
      </c>
      <c r="BV471" s="578">
        <f t="shared" si="501"/>
        <v>0</v>
      </c>
      <c r="BW471" s="578">
        <f t="shared" si="502"/>
        <v>1000</v>
      </c>
      <c r="BX471" s="578">
        <f t="shared" si="503"/>
        <v>1000</v>
      </c>
      <c r="BY471" s="578">
        <f t="shared" si="504"/>
        <v>1000</v>
      </c>
      <c r="BZ471" s="578">
        <f t="shared" si="505"/>
        <v>0</v>
      </c>
      <c r="CA471" s="578">
        <f t="shared" si="506"/>
        <v>0</v>
      </c>
      <c r="CB471" s="578">
        <f t="shared" si="507"/>
        <v>0</v>
      </c>
      <c r="CC471" s="578">
        <f t="shared" si="508"/>
        <v>18000</v>
      </c>
      <c r="CD471" s="578">
        <f t="shared" si="509"/>
        <v>18000</v>
      </c>
      <c r="CE471" s="578">
        <f t="shared" si="510"/>
        <v>18000</v>
      </c>
      <c r="CF471" s="338">
        <f t="shared" si="511"/>
        <v>1000</v>
      </c>
      <c r="CG471" s="338">
        <f t="shared" si="512"/>
        <v>18000</v>
      </c>
      <c r="CH471" s="338">
        <f t="shared" si="513"/>
        <v>9000</v>
      </c>
      <c r="CI471" s="579">
        <f t="shared" si="514"/>
        <v>2</v>
      </c>
      <c r="CJ471" s="577">
        <f t="shared" si="515"/>
        <v>0</v>
      </c>
      <c r="CK471" s="577">
        <f t="shared" si="516"/>
        <v>0</v>
      </c>
      <c r="CL471" s="577">
        <f t="shared" si="517"/>
        <v>0</v>
      </c>
      <c r="CM471" s="577">
        <f t="shared" si="518"/>
        <v>1</v>
      </c>
      <c r="CN471" s="577">
        <f t="shared" si="519"/>
        <v>0</v>
      </c>
      <c r="CO471" s="577">
        <f t="shared" si="520"/>
        <v>0</v>
      </c>
    </row>
    <row r="472" spans="1:93" ht="24">
      <c r="A472" s="358">
        <f t="shared" si="492"/>
        <v>57309</v>
      </c>
      <c r="B472" s="341" t="s">
        <v>405</v>
      </c>
      <c r="C472" s="157" t="b">
        <f t="shared" si="491"/>
        <v>1</v>
      </c>
      <c r="D472" s="638" t="s">
        <v>405</v>
      </c>
      <c r="E472" s="637"/>
      <c r="F472" s="637"/>
      <c r="G472" s="637"/>
      <c r="H472" s="637"/>
      <c r="I472" s="639"/>
      <c r="J472" s="637"/>
      <c r="K472" s="637"/>
      <c r="L472" s="637"/>
      <c r="M472" s="637"/>
      <c r="N472" s="637"/>
      <c r="O472" s="637">
        <v>18146.97</v>
      </c>
      <c r="P472" s="637"/>
      <c r="Q472" s="637"/>
      <c r="R472" s="637"/>
      <c r="S472" s="637"/>
      <c r="T472" s="637"/>
      <c r="U472" s="637"/>
      <c r="V472" s="637">
        <v>2949.4</v>
      </c>
      <c r="W472" s="637"/>
      <c r="X472" s="637">
        <v>247139</v>
      </c>
      <c r="Y472" s="637"/>
      <c r="Z472" s="637"/>
      <c r="AA472" s="637"/>
      <c r="AB472" s="637"/>
      <c r="AC472" s="637"/>
      <c r="AD472" s="637"/>
      <c r="AE472" s="637">
        <v>248848.29</v>
      </c>
      <c r="AF472" s="637"/>
      <c r="AG472" s="637"/>
      <c r="AH472" s="637"/>
      <c r="AI472" s="637"/>
      <c r="AJ472" s="637"/>
      <c r="AK472" s="637"/>
      <c r="AL472" s="637"/>
      <c r="AM472" s="637">
        <v>7876.06</v>
      </c>
      <c r="AN472" s="644"/>
      <c r="AO472" s="637"/>
      <c r="AP472" s="637"/>
      <c r="AQ472" s="637"/>
      <c r="AR472" s="637"/>
      <c r="AS472" s="637"/>
      <c r="AT472" s="637"/>
      <c r="AU472" s="637"/>
      <c r="AV472" s="637"/>
      <c r="AW472" s="637"/>
      <c r="AX472" s="637"/>
      <c r="AY472" s="637"/>
      <c r="AZ472" s="637"/>
      <c r="BA472" s="637"/>
      <c r="BB472" s="637"/>
      <c r="BC472" s="637"/>
      <c r="BD472" s="644"/>
      <c r="BE472" s="644"/>
      <c r="BF472" s="644"/>
      <c r="BG472" s="644"/>
      <c r="BH472" s="637"/>
      <c r="BI472" s="637">
        <v>190544.52</v>
      </c>
      <c r="BJ472" s="637"/>
      <c r="BK472" s="637"/>
      <c r="BL472" s="853">
        <f t="shared" si="521"/>
        <v>715504.24000000011</v>
      </c>
      <c r="BN472" s="578">
        <f t="shared" si="493"/>
        <v>0</v>
      </c>
      <c r="BO472" s="578">
        <f t="shared" si="494"/>
        <v>0</v>
      </c>
      <c r="BP472" s="578">
        <f t="shared" si="495"/>
        <v>0</v>
      </c>
      <c r="BQ472" s="578">
        <f t="shared" si="496"/>
        <v>191000</v>
      </c>
      <c r="BR472" s="578">
        <f t="shared" si="497"/>
        <v>191000</v>
      </c>
      <c r="BS472" s="578">
        <f t="shared" si="498"/>
        <v>191000</v>
      </c>
      <c r="BT472" s="578">
        <f t="shared" si="499"/>
        <v>8000</v>
      </c>
      <c r="BU472" s="578">
        <f t="shared" si="500"/>
        <v>8000</v>
      </c>
      <c r="BV472" s="578">
        <f t="shared" si="501"/>
        <v>8000</v>
      </c>
      <c r="BW472" s="578">
        <f t="shared" si="502"/>
        <v>3000</v>
      </c>
      <c r="BX472" s="578">
        <f t="shared" si="503"/>
        <v>249000</v>
      </c>
      <c r="BY472" s="578">
        <f t="shared" si="504"/>
        <v>90000</v>
      </c>
      <c r="BZ472" s="578">
        <f t="shared" si="505"/>
        <v>0</v>
      </c>
      <c r="CA472" s="578">
        <f t="shared" si="506"/>
        <v>0</v>
      </c>
      <c r="CB472" s="578">
        <f t="shared" si="507"/>
        <v>0</v>
      </c>
      <c r="CC472" s="578">
        <f t="shared" si="508"/>
        <v>248000</v>
      </c>
      <c r="CD472" s="578">
        <f t="shared" si="509"/>
        <v>248000</v>
      </c>
      <c r="CE472" s="578">
        <f t="shared" si="510"/>
        <v>248000</v>
      </c>
      <c r="CF472" s="338">
        <f t="shared" si="511"/>
        <v>3000</v>
      </c>
      <c r="CG472" s="338">
        <f t="shared" si="512"/>
        <v>249000</v>
      </c>
      <c r="CH472" s="338">
        <f t="shared" si="513"/>
        <v>120000</v>
      </c>
      <c r="CI472" s="579">
        <f t="shared" si="514"/>
        <v>6</v>
      </c>
      <c r="CJ472" s="577">
        <f t="shared" si="515"/>
        <v>0</v>
      </c>
      <c r="CK472" s="577">
        <f t="shared" si="516"/>
        <v>1</v>
      </c>
      <c r="CL472" s="577">
        <f t="shared" si="517"/>
        <v>1</v>
      </c>
      <c r="CM472" s="577">
        <f t="shared" si="518"/>
        <v>3</v>
      </c>
      <c r="CN472" s="577">
        <f t="shared" si="519"/>
        <v>0</v>
      </c>
      <c r="CO472" s="577">
        <f t="shared" si="520"/>
        <v>1</v>
      </c>
    </row>
    <row r="473" spans="1:93" ht="24">
      <c r="A473" s="358">
        <f t="shared" si="492"/>
        <v>57311</v>
      </c>
      <c r="B473" s="341" t="s">
        <v>406</v>
      </c>
      <c r="C473" s="157" t="b">
        <f t="shared" si="491"/>
        <v>1</v>
      </c>
      <c r="D473" s="638" t="s">
        <v>406</v>
      </c>
      <c r="E473" s="637"/>
      <c r="F473" s="637"/>
      <c r="G473" s="637"/>
      <c r="H473" s="637"/>
      <c r="I473" s="639"/>
      <c r="J473" s="637"/>
      <c r="K473" s="637"/>
      <c r="L473" s="637"/>
      <c r="M473" s="637"/>
      <c r="N473" s="637">
        <v>652.08000000000004</v>
      </c>
      <c r="O473" s="637"/>
      <c r="P473" s="637"/>
      <c r="Q473" s="637"/>
      <c r="R473" s="637"/>
      <c r="S473" s="637"/>
      <c r="T473" s="637"/>
      <c r="U473" s="637"/>
      <c r="V473" s="637"/>
      <c r="W473" s="637"/>
      <c r="X473" s="637"/>
      <c r="Y473" s="637"/>
      <c r="Z473" s="637"/>
      <c r="AA473" s="637"/>
      <c r="AB473" s="637"/>
      <c r="AC473" s="637">
        <v>1833.97</v>
      </c>
      <c r="AD473" s="637"/>
      <c r="AE473" s="637"/>
      <c r="AF473" s="637"/>
      <c r="AG473" s="637"/>
      <c r="AH473" s="637"/>
      <c r="AI473" s="637"/>
      <c r="AJ473" s="637"/>
      <c r="AK473" s="637"/>
      <c r="AL473" s="637"/>
      <c r="AM473" s="637"/>
      <c r="AN473" s="644"/>
      <c r="AO473" s="637"/>
      <c r="AP473" s="637"/>
      <c r="AQ473" s="637"/>
      <c r="AR473" s="637"/>
      <c r="AS473" s="637"/>
      <c r="AT473" s="637"/>
      <c r="AU473" s="637"/>
      <c r="AV473" s="637"/>
      <c r="AW473" s="637"/>
      <c r="AX473" s="637"/>
      <c r="AY473" s="637"/>
      <c r="AZ473" s="637"/>
      <c r="BA473" s="637"/>
      <c r="BB473" s="637"/>
      <c r="BC473" s="637"/>
      <c r="BD473" s="644"/>
      <c r="BE473" s="644"/>
      <c r="BF473" s="644"/>
      <c r="BG473" s="644"/>
      <c r="BH473" s="637"/>
      <c r="BI473" s="637"/>
      <c r="BJ473" s="637"/>
      <c r="BK473" s="637">
        <v>1141.1400000000001</v>
      </c>
      <c r="BL473" s="853">
        <f t="shared" si="521"/>
        <v>3627.1900000000005</v>
      </c>
      <c r="BN473" s="578">
        <f t="shared" si="493"/>
        <v>0</v>
      </c>
      <c r="BO473" s="578">
        <f t="shared" si="494"/>
        <v>0</v>
      </c>
      <c r="BP473" s="578">
        <f t="shared" si="495"/>
        <v>0</v>
      </c>
      <c r="BQ473" s="578">
        <f t="shared" si="496"/>
        <v>2000</v>
      </c>
      <c r="BR473" s="578">
        <f t="shared" si="497"/>
        <v>2000</v>
      </c>
      <c r="BS473" s="578">
        <f t="shared" si="498"/>
        <v>2000</v>
      </c>
      <c r="BT473" s="578">
        <f t="shared" si="499"/>
        <v>0</v>
      </c>
      <c r="BU473" s="578">
        <f t="shared" si="500"/>
        <v>0</v>
      </c>
      <c r="BV473" s="578">
        <f t="shared" si="501"/>
        <v>0</v>
      </c>
      <c r="BW473" s="578">
        <f t="shared" si="502"/>
        <v>1000</v>
      </c>
      <c r="BX473" s="578">
        <f t="shared" si="503"/>
        <v>2000</v>
      </c>
      <c r="BY473" s="578">
        <f t="shared" si="504"/>
        <v>2000</v>
      </c>
      <c r="BZ473" s="578">
        <f t="shared" si="505"/>
        <v>0</v>
      </c>
      <c r="CA473" s="578">
        <f t="shared" si="506"/>
        <v>0</v>
      </c>
      <c r="CB473" s="578">
        <f t="shared" si="507"/>
        <v>0</v>
      </c>
      <c r="CC473" s="578">
        <f t="shared" si="508"/>
        <v>0</v>
      </c>
      <c r="CD473" s="578">
        <f t="shared" si="509"/>
        <v>0</v>
      </c>
      <c r="CE473" s="578">
        <f t="shared" si="510"/>
        <v>0</v>
      </c>
      <c r="CF473" s="338">
        <f t="shared" si="511"/>
        <v>1000</v>
      </c>
      <c r="CG473" s="338">
        <f t="shared" si="512"/>
        <v>2000</v>
      </c>
      <c r="CH473" s="338">
        <f t="shared" si="513"/>
        <v>2000</v>
      </c>
      <c r="CI473" s="579">
        <f t="shared" si="514"/>
        <v>3</v>
      </c>
      <c r="CJ473" s="577">
        <f t="shared" si="515"/>
        <v>0</v>
      </c>
      <c r="CK473" s="577">
        <f t="shared" si="516"/>
        <v>1</v>
      </c>
      <c r="CL473" s="577">
        <f t="shared" si="517"/>
        <v>0</v>
      </c>
      <c r="CM473" s="577">
        <f t="shared" si="518"/>
        <v>2</v>
      </c>
      <c r="CN473" s="577">
        <f t="shared" si="519"/>
        <v>0</v>
      </c>
      <c r="CO473" s="577">
        <f t="shared" si="520"/>
        <v>0</v>
      </c>
    </row>
    <row r="474" spans="1:93" ht="24">
      <c r="A474" s="358">
        <f t="shared" si="492"/>
        <v>57313</v>
      </c>
      <c r="B474" s="341" t="s">
        <v>407</v>
      </c>
      <c r="C474" s="157" t="b">
        <f t="shared" si="491"/>
        <v>1</v>
      </c>
      <c r="D474" s="638" t="s">
        <v>407</v>
      </c>
      <c r="E474" s="637"/>
      <c r="F474" s="637"/>
      <c r="G474" s="637"/>
      <c r="H474" s="637"/>
      <c r="I474" s="639"/>
      <c r="J474" s="637"/>
      <c r="K474" s="637"/>
      <c r="L474" s="637"/>
      <c r="M474" s="637"/>
      <c r="N474" s="637"/>
      <c r="O474" s="637"/>
      <c r="P474" s="637"/>
      <c r="Q474" s="637"/>
      <c r="R474" s="637"/>
      <c r="S474" s="637"/>
      <c r="T474" s="637"/>
      <c r="U474" s="637"/>
      <c r="V474" s="637"/>
      <c r="W474" s="637"/>
      <c r="X474" s="637"/>
      <c r="Y474" s="637"/>
      <c r="Z474" s="637"/>
      <c r="AA474" s="637"/>
      <c r="AB474" s="637"/>
      <c r="AC474" s="637"/>
      <c r="AD474" s="637"/>
      <c r="AE474" s="637"/>
      <c r="AF474" s="637"/>
      <c r="AG474" s="637"/>
      <c r="AH474" s="637"/>
      <c r="AI474" s="637"/>
      <c r="AJ474" s="637"/>
      <c r="AK474" s="637"/>
      <c r="AL474" s="637"/>
      <c r="AM474" s="637"/>
      <c r="AN474" s="644"/>
      <c r="AO474" s="637"/>
      <c r="AP474" s="637"/>
      <c r="AQ474" s="637"/>
      <c r="AR474" s="637"/>
      <c r="AS474" s="637"/>
      <c r="AT474" s="637"/>
      <c r="AU474" s="637"/>
      <c r="AV474" s="637"/>
      <c r="AW474" s="637"/>
      <c r="AX474" s="637"/>
      <c r="AY474" s="637"/>
      <c r="AZ474" s="637"/>
      <c r="BA474" s="637"/>
      <c r="BB474" s="637"/>
      <c r="BC474" s="637"/>
      <c r="BD474" s="644"/>
      <c r="BE474" s="644"/>
      <c r="BF474" s="644"/>
      <c r="BG474" s="644"/>
      <c r="BH474" s="637"/>
      <c r="BI474" s="637"/>
      <c r="BJ474" s="637"/>
      <c r="BK474" s="637"/>
      <c r="BL474" s="853">
        <f t="shared" si="521"/>
        <v>0</v>
      </c>
      <c r="BN474" s="578">
        <f t="shared" si="493"/>
        <v>0</v>
      </c>
      <c r="BO474" s="578">
        <f t="shared" si="494"/>
        <v>0</v>
      </c>
      <c r="BP474" s="578">
        <f t="shared" si="495"/>
        <v>0</v>
      </c>
      <c r="BQ474" s="578">
        <f t="shared" si="496"/>
        <v>0</v>
      </c>
      <c r="BR474" s="578">
        <f t="shared" si="497"/>
        <v>0</v>
      </c>
      <c r="BS474" s="578">
        <f t="shared" si="498"/>
        <v>0</v>
      </c>
      <c r="BT474" s="578">
        <f t="shared" si="499"/>
        <v>0</v>
      </c>
      <c r="BU474" s="578">
        <f t="shared" si="500"/>
        <v>0</v>
      </c>
      <c r="BV474" s="578">
        <f t="shared" si="501"/>
        <v>0</v>
      </c>
      <c r="BW474" s="578">
        <f t="shared" si="502"/>
        <v>0</v>
      </c>
      <c r="BX474" s="578">
        <f t="shared" si="503"/>
        <v>0</v>
      </c>
      <c r="BY474" s="578">
        <f t="shared" si="504"/>
        <v>0</v>
      </c>
      <c r="BZ474" s="578">
        <f t="shared" si="505"/>
        <v>0</v>
      </c>
      <c r="CA474" s="578">
        <f t="shared" si="506"/>
        <v>0</v>
      </c>
      <c r="CB474" s="578">
        <f t="shared" si="507"/>
        <v>0</v>
      </c>
      <c r="CC474" s="578">
        <f t="shared" si="508"/>
        <v>0</v>
      </c>
      <c r="CD474" s="578">
        <f t="shared" si="509"/>
        <v>0</v>
      </c>
      <c r="CE474" s="578">
        <f t="shared" si="510"/>
        <v>0</v>
      </c>
      <c r="CF474" s="338">
        <f t="shared" si="511"/>
        <v>0</v>
      </c>
      <c r="CG474" s="338">
        <f t="shared" si="512"/>
        <v>0</v>
      </c>
      <c r="CH474" s="338">
        <f t="shared" si="513"/>
        <v>0</v>
      </c>
      <c r="CI474" s="579">
        <f t="shared" si="514"/>
        <v>0</v>
      </c>
      <c r="CJ474" s="577">
        <f t="shared" si="515"/>
        <v>0</v>
      </c>
      <c r="CK474" s="577">
        <f t="shared" si="516"/>
        <v>0</v>
      </c>
      <c r="CL474" s="577">
        <f t="shared" si="517"/>
        <v>0</v>
      </c>
      <c r="CM474" s="577">
        <f t="shared" si="518"/>
        <v>0</v>
      </c>
      <c r="CN474" s="577">
        <f t="shared" si="519"/>
        <v>0</v>
      </c>
      <c r="CO474" s="577">
        <f t="shared" si="520"/>
        <v>0</v>
      </c>
    </row>
    <row r="475" spans="1:93">
      <c r="A475" s="358">
        <f t="shared" si="492"/>
        <v>57401</v>
      </c>
      <c r="B475" s="341" t="s">
        <v>1012</v>
      </c>
      <c r="C475" s="157" t="e">
        <f t="shared" si="491"/>
        <v>#N/A</v>
      </c>
      <c r="D475" s="638" t="e">
        <v>#N/A</v>
      </c>
      <c r="E475" s="637"/>
      <c r="F475" s="637"/>
      <c r="G475" s="637"/>
      <c r="H475" s="637"/>
      <c r="I475" s="639"/>
      <c r="J475" s="637"/>
      <c r="K475" s="637"/>
      <c r="L475" s="637"/>
      <c r="M475" s="637"/>
      <c r="N475" s="637"/>
      <c r="O475" s="637"/>
      <c r="P475" s="637"/>
      <c r="Q475" s="637"/>
      <c r="R475" s="637"/>
      <c r="S475" s="637"/>
      <c r="T475" s="637"/>
      <c r="U475" s="637"/>
      <c r="V475" s="637"/>
      <c r="W475" s="637"/>
      <c r="X475" s="637"/>
      <c r="Y475" s="637"/>
      <c r="Z475" s="637"/>
      <c r="AA475" s="637"/>
      <c r="AB475" s="637"/>
      <c r="AC475" s="637"/>
      <c r="AD475" s="637"/>
      <c r="AE475" s="637"/>
      <c r="AF475" s="637"/>
      <c r="AG475" s="637"/>
      <c r="AH475" s="637"/>
      <c r="AI475" s="637"/>
      <c r="AJ475" s="637"/>
      <c r="AK475" s="637"/>
      <c r="AL475" s="637"/>
      <c r="AM475" s="637"/>
      <c r="AN475" s="644"/>
      <c r="AO475" s="637"/>
      <c r="AP475" s="637"/>
      <c r="AQ475" s="637"/>
      <c r="AR475" s="637"/>
      <c r="AS475" s="637"/>
      <c r="AT475" s="637"/>
      <c r="AU475" s="637"/>
      <c r="AV475" s="637"/>
      <c r="AW475" s="637"/>
      <c r="AX475" s="637"/>
      <c r="AY475" s="637"/>
      <c r="AZ475" s="637"/>
      <c r="BA475" s="637"/>
      <c r="BB475" s="637"/>
      <c r="BC475" s="637"/>
      <c r="BD475" s="644"/>
      <c r="BE475" s="644"/>
      <c r="BF475" s="644"/>
      <c r="BG475" s="644"/>
      <c r="BH475" s="637"/>
      <c r="BI475" s="637"/>
      <c r="BJ475" s="637"/>
      <c r="BK475" s="637"/>
      <c r="BL475" s="853">
        <f t="shared" si="521"/>
        <v>0</v>
      </c>
      <c r="BN475" s="578">
        <f t="shared" si="493"/>
        <v>0</v>
      </c>
      <c r="BO475" s="578">
        <f t="shared" si="494"/>
        <v>0</v>
      </c>
      <c r="BP475" s="578">
        <f t="shared" si="495"/>
        <v>0</v>
      </c>
      <c r="BQ475" s="578">
        <f t="shared" si="496"/>
        <v>0</v>
      </c>
      <c r="BR475" s="578">
        <f t="shared" si="497"/>
        <v>0</v>
      </c>
      <c r="BS475" s="578">
        <f t="shared" si="498"/>
        <v>0</v>
      </c>
      <c r="BT475" s="578">
        <f t="shared" si="499"/>
        <v>0</v>
      </c>
      <c r="BU475" s="578">
        <f t="shared" si="500"/>
        <v>0</v>
      </c>
      <c r="BV475" s="578">
        <f t="shared" si="501"/>
        <v>0</v>
      </c>
      <c r="BW475" s="578">
        <f t="shared" si="502"/>
        <v>0</v>
      </c>
      <c r="BX475" s="578">
        <f t="shared" si="503"/>
        <v>0</v>
      </c>
      <c r="BY475" s="578">
        <f t="shared" si="504"/>
        <v>0</v>
      </c>
      <c r="BZ475" s="578">
        <f t="shared" si="505"/>
        <v>0</v>
      </c>
      <c r="CA475" s="578">
        <f t="shared" si="506"/>
        <v>0</v>
      </c>
      <c r="CB475" s="578">
        <f t="shared" si="507"/>
        <v>0</v>
      </c>
      <c r="CC475" s="578">
        <f t="shared" si="508"/>
        <v>0</v>
      </c>
      <c r="CD475" s="578">
        <f t="shared" si="509"/>
        <v>0</v>
      </c>
      <c r="CE475" s="578">
        <f t="shared" si="510"/>
        <v>0</v>
      </c>
      <c r="CF475" s="338">
        <f t="shared" si="511"/>
        <v>0</v>
      </c>
      <c r="CG475" s="338">
        <f t="shared" si="512"/>
        <v>0</v>
      </c>
      <c r="CH475" s="338">
        <f t="shared" si="513"/>
        <v>0</v>
      </c>
      <c r="CI475" s="579">
        <f t="shared" si="514"/>
        <v>0</v>
      </c>
      <c r="CJ475" s="577">
        <f t="shared" si="515"/>
        <v>0</v>
      </c>
      <c r="CK475" s="577">
        <f t="shared" si="516"/>
        <v>0</v>
      </c>
      <c r="CL475" s="577">
        <f t="shared" si="517"/>
        <v>0</v>
      </c>
      <c r="CM475" s="577">
        <f t="shared" si="518"/>
        <v>0</v>
      </c>
      <c r="CN475" s="577">
        <f t="shared" si="519"/>
        <v>0</v>
      </c>
      <c r="CO475" s="577">
        <f t="shared" si="520"/>
        <v>0</v>
      </c>
    </row>
    <row r="476" spans="1:93">
      <c r="A476" s="358">
        <f t="shared" si="492"/>
        <v>57402</v>
      </c>
      <c r="B476" s="341" t="s">
        <v>408</v>
      </c>
      <c r="C476" s="157" t="e">
        <f t="shared" si="491"/>
        <v>#N/A</v>
      </c>
      <c r="D476" s="638" t="e">
        <v>#N/A</v>
      </c>
      <c r="E476" s="637"/>
      <c r="F476" s="637"/>
      <c r="G476" s="637"/>
      <c r="H476" s="637"/>
      <c r="I476" s="639"/>
      <c r="J476" s="637"/>
      <c r="K476" s="637"/>
      <c r="L476" s="637"/>
      <c r="M476" s="637"/>
      <c r="N476" s="637"/>
      <c r="O476" s="637"/>
      <c r="P476" s="637"/>
      <c r="Q476" s="637"/>
      <c r="R476" s="637"/>
      <c r="S476" s="637"/>
      <c r="T476" s="637"/>
      <c r="U476" s="637"/>
      <c r="V476" s="637"/>
      <c r="W476" s="637"/>
      <c r="X476" s="637"/>
      <c r="Y476" s="637"/>
      <c r="Z476" s="637"/>
      <c r="AA476" s="637"/>
      <c r="AB476" s="637"/>
      <c r="AC476" s="637"/>
      <c r="AD476" s="637"/>
      <c r="AE476" s="637"/>
      <c r="AF476" s="637">
        <v>731983.37</v>
      </c>
      <c r="AG476" s="637"/>
      <c r="AH476" s="637"/>
      <c r="AI476" s="637"/>
      <c r="AJ476" s="637"/>
      <c r="AK476" s="637"/>
      <c r="AL476" s="637"/>
      <c r="AM476" s="637"/>
      <c r="AN476" s="644"/>
      <c r="AO476" s="637"/>
      <c r="AP476" s="637"/>
      <c r="AQ476" s="637"/>
      <c r="AR476" s="637"/>
      <c r="AS476" s="637"/>
      <c r="AT476" s="637"/>
      <c r="AU476" s="637"/>
      <c r="AV476" s="637"/>
      <c r="AW476" s="637"/>
      <c r="AX476" s="637"/>
      <c r="AY476" s="637"/>
      <c r="AZ476" s="637"/>
      <c r="BA476" s="637"/>
      <c r="BB476" s="637"/>
      <c r="BC476" s="637"/>
      <c r="BD476" s="644"/>
      <c r="BE476" s="644"/>
      <c r="BF476" s="644"/>
      <c r="BG476" s="644"/>
      <c r="BH476" s="637"/>
      <c r="BI476" s="637"/>
      <c r="BJ476" s="637"/>
      <c r="BK476" s="637"/>
      <c r="BL476" s="853">
        <f t="shared" si="521"/>
        <v>731983.37</v>
      </c>
      <c r="BN476" s="578">
        <f t="shared" si="493"/>
        <v>0</v>
      </c>
      <c r="BO476" s="578">
        <f t="shared" si="494"/>
        <v>0</v>
      </c>
      <c r="BP476" s="578">
        <f t="shared" si="495"/>
        <v>0</v>
      </c>
      <c r="BQ476" s="578">
        <f t="shared" si="496"/>
        <v>0</v>
      </c>
      <c r="BR476" s="578">
        <f t="shared" si="497"/>
        <v>0</v>
      </c>
      <c r="BS476" s="578">
        <f t="shared" si="498"/>
        <v>0</v>
      </c>
      <c r="BT476" s="578">
        <f t="shared" si="499"/>
        <v>0</v>
      </c>
      <c r="BU476" s="578">
        <f t="shared" si="500"/>
        <v>0</v>
      </c>
      <c r="BV476" s="578">
        <f t="shared" si="501"/>
        <v>0</v>
      </c>
      <c r="BW476" s="578">
        <f t="shared" si="502"/>
        <v>732000</v>
      </c>
      <c r="BX476" s="578">
        <f t="shared" si="503"/>
        <v>732000</v>
      </c>
      <c r="BY476" s="578">
        <f t="shared" si="504"/>
        <v>732000</v>
      </c>
      <c r="BZ476" s="578">
        <f t="shared" si="505"/>
        <v>0</v>
      </c>
      <c r="CA476" s="578">
        <f t="shared" si="506"/>
        <v>0</v>
      </c>
      <c r="CB476" s="578">
        <f t="shared" si="507"/>
        <v>0</v>
      </c>
      <c r="CC476" s="578">
        <f t="shared" si="508"/>
        <v>0</v>
      </c>
      <c r="CD476" s="578">
        <f t="shared" si="509"/>
        <v>0</v>
      </c>
      <c r="CE476" s="578">
        <f t="shared" si="510"/>
        <v>0</v>
      </c>
      <c r="CF476" s="338">
        <f t="shared" si="511"/>
        <v>732000</v>
      </c>
      <c r="CG476" s="338">
        <f t="shared" si="512"/>
        <v>732000</v>
      </c>
      <c r="CH476" s="338">
        <f t="shared" si="513"/>
        <v>732000</v>
      </c>
      <c r="CI476" s="579">
        <f t="shared" si="514"/>
        <v>1</v>
      </c>
      <c r="CJ476" s="577">
        <f t="shared" si="515"/>
        <v>0</v>
      </c>
      <c r="CK476" s="577">
        <f t="shared" si="516"/>
        <v>0</v>
      </c>
      <c r="CL476" s="577">
        <f t="shared" si="517"/>
        <v>0</v>
      </c>
      <c r="CM476" s="577">
        <f t="shared" si="518"/>
        <v>1</v>
      </c>
      <c r="CN476" s="577">
        <f t="shared" si="519"/>
        <v>0</v>
      </c>
      <c r="CO476" s="577">
        <f t="shared" si="520"/>
        <v>0</v>
      </c>
    </row>
    <row r="477" spans="1:93">
      <c r="A477" s="358">
        <f t="shared" si="492"/>
        <v>57403</v>
      </c>
      <c r="B477" s="341" t="s">
        <v>1013</v>
      </c>
      <c r="C477" s="157" t="e">
        <f t="shared" si="491"/>
        <v>#N/A</v>
      </c>
      <c r="D477" s="638" t="e">
        <v>#N/A</v>
      </c>
      <c r="E477" s="637"/>
      <c r="F477" s="637"/>
      <c r="G477" s="637"/>
      <c r="H477" s="637"/>
      <c r="I477" s="639"/>
      <c r="J477" s="637"/>
      <c r="K477" s="637"/>
      <c r="L477" s="637"/>
      <c r="M477" s="637"/>
      <c r="N477" s="637"/>
      <c r="O477" s="637"/>
      <c r="P477" s="637"/>
      <c r="Q477" s="637"/>
      <c r="R477" s="637"/>
      <c r="S477" s="637"/>
      <c r="T477" s="637"/>
      <c r="U477" s="637"/>
      <c r="V477" s="637"/>
      <c r="W477" s="637"/>
      <c r="X477" s="637"/>
      <c r="Y477" s="637"/>
      <c r="Z477" s="637"/>
      <c r="AA477" s="637"/>
      <c r="AB477" s="637"/>
      <c r="AC477" s="637"/>
      <c r="AD477" s="637"/>
      <c r="AE477" s="637"/>
      <c r="AF477" s="637"/>
      <c r="AG477" s="637"/>
      <c r="AH477" s="637"/>
      <c r="AI477" s="637"/>
      <c r="AJ477" s="637"/>
      <c r="AK477" s="637"/>
      <c r="AL477" s="637"/>
      <c r="AM477" s="637"/>
      <c r="AN477" s="644"/>
      <c r="AO477" s="637"/>
      <c r="AP477" s="637"/>
      <c r="AQ477" s="637"/>
      <c r="AR477" s="637"/>
      <c r="AS477" s="637"/>
      <c r="AT477" s="637"/>
      <c r="AU477" s="637"/>
      <c r="AV477" s="637"/>
      <c r="AW477" s="637"/>
      <c r="AX477" s="637"/>
      <c r="AY477" s="637"/>
      <c r="AZ477" s="637"/>
      <c r="BA477" s="637"/>
      <c r="BB477" s="637"/>
      <c r="BC477" s="637"/>
      <c r="BD477" s="644"/>
      <c r="BE477" s="644"/>
      <c r="BF477" s="644"/>
      <c r="BG477" s="644"/>
      <c r="BH477" s="637"/>
      <c r="BI477" s="637"/>
      <c r="BJ477" s="637"/>
      <c r="BK477" s="637"/>
      <c r="BL477" s="853">
        <f t="shared" si="521"/>
        <v>0</v>
      </c>
      <c r="BN477" s="578">
        <f t="shared" si="493"/>
        <v>0</v>
      </c>
      <c r="BO477" s="578">
        <f t="shared" si="494"/>
        <v>0</v>
      </c>
      <c r="BP477" s="578">
        <f t="shared" si="495"/>
        <v>0</v>
      </c>
      <c r="BQ477" s="578">
        <f t="shared" si="496"/>
        <v>0</v>
      </c>
      <c r="BR477" s="578">
        <f t="shared" si="497"/>
        <v>0</v>
      </c>
      <c r="BS477" s="578">
        <f t="shared" si="498"/>
        <v>0</v>
      </c>
      <c r="BT477" s="578">
        <f t="shared" si="499"/>
        <v>0</v>
      </c>
      <c r="BU477" s="578">
        <f t="shared" si="500"/>
        <v>0</v>
      </c>
      <c r="BV477" s="578">
        <f t="shared" si="501"/>
        <v>0</v>
      </c>
      <c r="BW477" s="578">
        <f t="shared" si="502"/>
        <v>0</v>
      </c>
      <c r="BX477" s="578">
        <f t="shared" si="503"/>
        <v>0</v>
      </c>
      <c r="BY477" s="578">
        <f t="shared" si="504"/>
        <v>0</v>
      </c>
      <c r="BZ477" s="578">
        <f t="shared" si="505"/>
        <v>0</v>
      </c>
      <c r="CA477" s="578">
        <f t="shared" si="506"/>
        <v>0</v>
      </c>
      <c r="CB477" s="578">
        <f t="shared" si="507"/>
        <v>0</v>
      </c>
      <c r="CC477" s="578">
        <f t="shared" si="508"/>
        <v>0</v>
      </c>
      <c r="CD477" s="578">
        <f t="shared" si="509"/>
        <v>0</v>
      </c>
      <c r="CE477" s="578">
        <f t="shared" si="510"/>
        <v>0</v>
      </c>
      <c r="CF477" s="338">
        <f t="shared" si="511"/>
        <v>0</v>
      </c>
      <c r="CG477" s="338">
        <f t="shared" si="512"/>
        <v>0</v>
      </c>
      <c r="CH477" s="338">
        <f t="shared" si="513"/>
        <v>0</v>
      </c>
      <c r="CI477" s="579">
        <f t="shared" si="514"/>
        <v>0</v>
      </c>
      <c r="CJ477" s="577">
        <f t="shared" si="515"/>
        <v>0</v>
      </c>
      <c r="CK477" s="577">
        <f t="shared" si="516"/>
        <v>0</v>
      </c>
      <c r="CL477" s="577">
        <f t="shared" si="517"/>
        <v>0</v>
      </c>
      <c r="CM477" s="577">
        <f t="shared" si="518"/>
        <v>0</v>
      </c>
      <c r="CN477" s="577">
        <f t="shared" si="519"/>
        <v>0</v>
      </c>
      <c r="CO477" s="577">
        <f t="shared" si="520"/>
        <v>0</v>
      </c>
    </row>
    <row r="478" spans="1:93">
      <c r="A478" s="358">
        <f t="shared" si="492"/>
        <v>57404</v>
      </c>
      <c r="B478" s="341" t="s">
        <v>996</v>
      </c>
      <c r="C478" s="157" t="e">
        <f t="shared" si="491"/>
        <v>#N/A</v>
      </c>
      <c r="D478" s="638" t="e">
        <v>#N/A</v>
      </c>
      <c r="E478" s="637"/>
      <c r="F478" s="637"/>
      <c r="G478" s="637"/>
      <c r="H478" s="637"/>
      <c r="I478" s="639"/>
      <c r="J478" s="637"/>
      <c r="K478" s="637"/>
      <c r="L478" s="637"/>
      <c r="M478" s="637"/>
      <c r="N478" s="637"/>
      <c r="O478" s="637"/>
      <c r="P478" s="637"/>
      <c r="Q478" s="637"/>
      <c r="R478" s="637"/>
      <c r="S478" s="637"/>
      <c r="T478" s="637"/>
      <c r="U478" s="637"/>
      <c r="V478" s="637"/>
      <c r="W478" s="637"/>
      <c r="X478" s="637"/>
      <c r="Y478" s="637"/>
      <c r="Z478" s="637"/>
      <c r="AA478" s="637"/>
      <c r="AB478" s="637"/>
      <c r="AC478" s="637"/>
      <c r="AD478" s="637"/>
      <c r="AE478" s="637"/>
      <c r="AF478" s="637"/>
      <c r="AG478" s="637"/>
      <c r="AH478" s="637"/>
      <c r="AI478" s="637"/>
      <c r="AJ478" s="637"/>
      <c r="AK478" s="637"/>
      <c r="AL478" s="637"/>
      <c r="AM478" s="637"/>
      <c r="AN478" s="644"/>
      <c r="AO478" s="637"/>
      <c r="AP478" s="637"/>
      <c r="AQ478" s="637"/>
      <c r="AR478" s="637"/>
      <c r="AS478" s="637"/>
      <c r="AT478" s="637"/>
      <c r="AU478" s="637"/>
      <c r="AV478" s="637"/>
      <c r="AW478" s="637"/>
      <c r="AX478" s="637"/>
      <c r="AY478" s="637"/>
      <c r="AZ478" s="637"/>
      <c r="BA478" s="637"/>
      <c r="BB478" s="637"/>
      <c r="BC478" s="637"/>
      <c r="BD478" s="644"/>
      <c r="BE478" s="644"/>
      <c r="BF478" s="644"/>
      <c r="BG478" s="644"/>
      <c r="BH478" s="637"/>
      <c r="BI478" s="637"/>
      <c r="BJ478" s="637"/>
      <c r="BK478" s="637"/>
      <c r="BL478" s="853">
        <f t="shared" si="521"/>
        <v>0</v>
      </c>
      <c r="BN478" s="578">
        <f t="shared" si="493"/>
        <v>0</v>
      </c>
      <c r="BO478" s="578">
        <f t="shared" si="494"/>
        <v>0</v>
      </c>
      <c r="BP478" s="578">
        <f t="shared" si="495"/>
        <v>0</v>
      </c>
      <c r="BQ478" s="578">
        <f t="shared" si="496"/>
        <v>0</v>
      </c>
      <c r="BR478" s="578">
        <f t="shared" si="497"/>
        <v>0</v>
      </c>
      <c r="BS478" s="578">
        <f t="shared" si="498"/>
        <v>0</v>
      </c>
      <c r="BT478" s="578">
        <f t="shared" si="499"/>
        <v>0</v>
      </c>
      <c r="BU478" s="578">
        <f t="shared" si="500"/>
        <v>0</v>
      </c>
      <c r="BV478" s="578">
        <f t="shared" si="501"/>
        <v>0</v>
      </c>
      <c r="BW478" s="578">
        <f t="shared" si="502"/>
        <v>0</v>
      </c>
      <c r="BX478" s="578">
        <f t="shared" si="503"/>
        <v>0</v>
      </c>
      <c r="BY478" s="578">
        <f t="shared" si="504"/>
        <v>0</v>
      </c>
      <c r="BZ478" s="578">
        <f t="shared" si="505"/>
        <v>0</v>
      </c>
      <c r="CA478" s="578">
        <f t="shared" si="506"/>
        <v>0</v>
      </c>
      <c r="CB478" s="578">
        <f t="shared" si="507"/>
        <v>0</v>
      </c>
      <c r="CC478" s="578">
        <f t="shared" si="508"/>
        <v>0</v>
      </c>
      <c r="CD478" s="578">
        <f t="shared" si="509"/>
        <v>0</v>
      </c>
      <c r="CE478" s="578">
        <f t="shared" si="510"/>
        <v>0</v>
      </c>
      <c r="CF478" s="338">
        <f t="shared" si="511"/>
        <v>0</v>
      </c>
      <c r="CG478" s="338">
        <f t="shared" si="512"/>
        <v>0</v>
      </c>
      <c r="CH478" s="338">
        <f t="shared" si="513"/>
        <v>0</v>
      </c>
      <c r="CI478" s="579">
        <f t="shared" si="514"/>
        <v>0</v>
      </c>
      <c r="CJ478" s="577">
        <f t="shared" si="515"/>
        <v>0</v>
      </c>
      <c r="CK478" s="577">
        <f t="shared" si="516"/>
        <v>0</v>
      </c>
      <c r="CL478" s="577">
        <f t="shared" si="517"/>
        <v>0</v>
      </c>
      <c r="CM478" s="577">
        <f t="shared" si="518"/>
        <v>0</v>
      </c>
      <c r="CN478" s="577">
        <f t="shared" si="519"/>
        <v>0</v>
      </c>
      <c r="CO478" s="577">
        <f t="shared" si="520"/>
        <v>0</v>
      </c>
    </row>
    <row r="479" spans="1:93" ht="24">
      <c r="A479" s="358">
        <f t="shared" si="492"/>
        <v>57405</v>
      </c>
      <c r="B479" s="341" t="s">
        <v>409</v>
      </c>
      <c r="C479" s="157" t="e">
        <f t="shared" si="491"/>
        <v>#N/A</v>
      </c>
      <c r="D479" s="638" t="e">
        <v>#N/A</v>
      </c>
      <c r="E479" s="637"/>
      <c r="F479" s="637"/>
      <c r="G479" s="637"/>
      <c r="H479" s="637"/>
      <c r="I479" s="639"/>
      <c r="J479" s="637"/>
      <c r="K479" s="637"/>
      <c r="L479" s="637"/>
      <c r="M479" s="637"/>
      <c r="N479" s="637"/>
      <c r="O479" s="637"/>
      <c r="P479" s="637"/>
      <c r="Q479" s="637"/>
      <c r="R479" s="637"/>
      <c r="S479" s="637"/>
      <c r="T479" s="637"/>
      <c r="U479" s="637"/>
      <c r="V479" s="637"/>
      <c r="W479" s="637"/>
      <c r="X479" s="637"/>
      <c r="Y479" s="637"/>
      <c r="Z479" s="637"/>
      <c r="AA479" s="637"/>
      <c r="AB479" s="637"/>
      <c r="AC479" s="637"/>
      <c r="AD479" s="637">
        <v>234101.35000000003</v>
      </c>
      <c r="AE479" s="637"/>
      <c r="AF479" s="637"/>
      <c r="AG479" s="637"/>
      <c r="AH479" s="637"/>
      <c r="AI479" s="637"/>
      <c r="AJ479" s="637"/>
      <c r="AK479" s="637"/>
      <c r="AL479" s="637"/>
      <c r="AM479" s="637"/>
      <c r="AN479" s="644"/>
      <c r="AO479" s="637"/>
      <c r="AP479" s="637"/>
      <c r="AQ479" s="637"/>
      <c r="AR479" s="637"/>
      <c r="AS479" s="637"/>
      <c r="AT479" s="637"/>
      <c r="AU479" s="637"/>
      <c r="AV479" s="637"/>
      <c r="AW479" s="637"/>
      <c r="AX479" s="637"/>
      <c r="AY479" s="637"/>
      <c r="AZ479" s="637"/>
      <c r="BA479" s="637"/>
      <c r="BB479" s="637"/>
      <c r="BC479" s="637"/>
      <c r="BD479" s="644"/>
      <c r="BE479" s="644"/>
      <c r="BF479" s="644"/>
      <c r="BG479" s="644"/>
      <c r="BH479" s="637"/>
      <c r="BI479" s="637"/>
      <c r="BJ479" s="637"/>
      <c r="BK479" s="637"/>
      <c r="BL479" s="853">
        <f t="shared" si="521"/>
        <v>234101.35000000003</v>
      </c>
      <c r="BN479" s="578">
        <f t="shared" si="493"/>
        <v>0</v>
      </c>
      <c r="BO479" s="578">
        <f t="shared" si="494"/>
        <v>0</v>
      </c>
      <c r="BP479" s="578">
        <f t="shared" si="495"/>
        <v>0</v>
      </c>
      <c r="BQ479" s="578">
        <f t="shared" si="496"/>
        <v>0</v>
      </c>
      <c r="BR479" s="578">
        <f t="shared" si="497"/>
        <v>0</v>
      </c>
      <c r="BS479" s="578">
        <f t="shared" si="498"/>
        <v>0</v>
      </c>
      <c r="BT479" s="578">
        <f t="shared" si="499"/>
        <v>0</v>
      </c>
      <c r="BU479" s="578">
        <f t="shared" si="500"/>
        <v>0</v>
      </c>
      <c r="BV479" s="578">
        <f t="shared" si="501"/>
        <v>0</v>
      </c>
      <c r="BW479" s="578">
        <f t="shared" si="502"/>
        <v>235000</v>
      </c>
      <c r="BX479" s="578">
        <f t="shared" si="503"/>
        <v>235000</v>
      </c>
      <c r="BY479" s="578">
        <f t="shared" si="504"/>
        <v>235000</v>
      </c>
      <c r="BZ479" s="578">
        <f t="shared" si="505"/>
        <v>0</v>
      </c>
      <c r="CA479" s="578">
        <f t="shared" si="506"/>
        <v>0</v>
      </c>
      <c r="CB479" s="578">
        <f t="shared" si="507"/>
        <v>0</v>
      </c>
      <c r="CC479" s="578">
        <f t="shared" si="508"/>
        <v>0</v>
      </c>
      <c r="CD479" s="578">
        <f t="shared" si="509"/>
        <v>0</v>
      </c>
      <c r="CE479" s="578">
        <f t="shared" si="510"/>
        <v>0</v>
      </c>
      <c r="CF479" s="338">
        <f t="shared" si="511"/>
        <v>235000</v>
      </c>
      <c r="CG479" s="338">
        <f t="shared" si="512"/>
        <v>235000</v>
      </c>
      <c r="CH479" s="338">
        <f t="shared" si="513"/>
        <v>235000</v>
      </c>
      <c r="CI479" s="579">
        <f t="shared" si="514"/>
        <v>1</v>
      </c>
      <c r="CJ479" s="577">
        <f t="shared" si="515"/>
        <v>0</v>
      </c>
      <c r="CK479" s="577">
        <f t="shared" si="516"/>
        <v>0</v>
      </c>
      <c r="CL479" s="577">
        <f t="shared" si="517"/>
        <v>0</v>
      </c>
      <c r="CM479" s="577">
        <f t="shared" si="518"/>
        <v>1</v>
      </c>
      <c r="CN479" s="577">
        <f t="shared" si="519"/>
        <v>0</v>
      </c>
      <c r="CO479" s="577">
        <f t="shared" si="520"/>
        <v>0</v>
      </c>
    </row>
    <row r="480" spans="1:93" ht="24">
      <c r="A480" s="358">
        <f t="shared" si="492"/>
        <v>58101</v>
      </c>
      <c r="B480" s="341" t="s">
        <v>410</v>
      </c>
      <c r="C480" s="157" t="b">
        <f t="shared" si="491"/>
        <v>1</v>
      </c>
      <c r="D480" s="638" t="s">
        <v>410</v>
      </c>
      <c r="E480" s="637"/>
      <c r="F480" s="637"/>
      <c r="G480" s="637"/>
      <c r="H480" s="637"/>
      <c r="I480" s="639"/>
      <c r="J480" s="637"/>
      <c r="K480" s="637"/>
      <c r="L480" s="637"/>
      <c r="M480" s="637"/>
      <c r="N480" s="637"/>
      <c r="O480" s="637"/>
      <c r="P480" s="637"/>
      <c r="Q480" s="637"/>
      <c r="R480" s="637"/>
      <c r="S480" s="637"/>
      <c r="T480" s="637"/>
      <c r="U480" s="637"/>
      <c r="V480" s="637"/>
      <c r="W480" s="637"/>
      <c r="X480" s="637"/>
      <c r="Y480" s="637"/>
      <c r="Z480" s="637"/>
      <c r="AA480" s="637"/>
      <c r="AB480" s="637"/>
      <c r="AC480" s="637"/>
      <c r="AD480" s="637"/>
      <c r="AE480" s="637"/>
      <c r="AF480" s="637"/>
      <c r="AG480" s="637"/>
      <c r="AH480" s="637"/>
      <c r="AI480" s="637"/>
      <c r="AJ480" s="637"/>
      <c r="AK480" s="637"/>
      <c r="AL480" s="637"/>
      <c r="AM480" s="637"/>
      <c r="AN480" s="644"/>
      <c r="AO480" s="637"/>
      <c r="AP480" s="637"/>
      <c r="AQ480" s="637"/>
      <c r="AR480" s="637"/>
      <c r="AS480" s="637"/>
      <c r="AT480" s="637"/>
      <c r="AU480" s="637"/>
      <c r="AV480" s="637"/>
      <c r="AW480" s="637"/>
      <c r="AX480" s="637"/>
      <c r="AY480" s="637"/>
      <c r="AZ480" s="637"/>
      <c r="BA480" s="637"/>
      <c r="BB480" s="637"/>
      <c r="BC480" s="637"/>
      <c r="BD480" s="644"/>
      <c r="BE480" s="644"/>
      <c r="BF480" s="644"/>
      <c r="BG480" s="644"/>
      <c r="BH480" s="637"/>
      <c r="BI480" s="637"/>
      <c r="BJ480" s="637"/>
      <c r="BK480" s="637"/>
      <c r="BL480" s="853">
        <f t="shared" si="521"/>
        <v>0</v>
      </c>
      <c r="BN480" s="578">
        <f t="shared" si="493"/>
        <v>0</v>
      </c>
      <c r="BO480" s="578">
        <f t="shared" si="494"/>
        <v>0</v>
      </c>
      <c r="BP480" s="578">
        <f t="shared" si="495"/>
        <v>0</v>
      </c>
      <c r="BQ480" s="578">
        <f t="shared" si="496"/>
        <v>0</v>
      </c>
      <c r="BR480" s="578">
        <f t="shared" si="497"/>
        <v>0</v>
      </c>
      <c r="BS480" s="578">
        <f t="shared" si="498"/>
        <v>0</v>
      </c>
      <c r="BT480" s="578">
        <f t="shared" si="499"/>
        <v>0</v>
      </c>
      <c r="BU480" s="578">
        <f t="shared" si="500"/>
        <v>0</v>
      </c>
      <c r="BV480" s="578">
        <f t="shared" si="501"/>
        <v>0</v>
      </c>
      <c r="BW480" s="578">
        <f t="shared" si="502"/>
        <v>0</v>
      </c>
      <c r="BX480" s="578">
        <f t="shared" si="503"/>
        <v>0</v>
      </c>
      <c r="BY480" s="578">
        <f t="shared" si="504"/>
        <v>0</v>
      </c>
      <c r="BZ480" s="578">
        <f t="shared" si="505"/>
        <v>0</v>
      </c>
      <c r="CA480" s="578">
        <f t="shared" si="506"/>
        <v>0</v>
      </c>
      <c r="CB480" s="578">
        <f t="shared" si="507"/>
        <v>0</v>
      </c>
      <c r="CC480" s="578">
        <f t="shared" si="508"/>
        <v>0</v>
      </c>
      <c r="CD480" s="578">
        <f t="shared" si="509"/>
        <v>0</v>
      </c>
      <c r="CE480" s="578">
        <f t="shared" si="510"/>
        <v>0</v>
      </c>
      <c r="CF480" s="338">
        <f t="shared" si="511"/>
        <v>0</v>
      </c>
      <c r="CG480" s="338">
        <f t="shared" si="512"/>
        <v>0</v>
      </c>
      <c r="CH480" s="338">
        <f t="shared" si="513"/>
        <v>0</v>
      </c>
      <c r="CI480" s="579">
        <f t="shared" si="514"/>
        <v>0</v>
      </c>
      <c r="CJ480" s="577">
        <f t="shared" si="515"/>
        <v>0</v>
      </c>
      <c r="CK480" s="577">
        <f t="shared" si="516"/>
        <v>0</v>
      </c>
      <c r="CL480" s="577">
        <f t="shared" si="517"/>
        <v>0</v>
      </c>
      <c r="CM480" s="577">
        <f t="shared" si="518"/>
        <v>0</v>
      </c>
      <c r="CN480" s="577">
        <f t="shared" si="519"/>
        <v>0</v>
      </c>
      <c r="CO480" s="577">
        <f t="shared" si="520"/>
        <v>0</v>
      </c>
    </row>
    <row r="481" spans="1:93" ht="24">
      <c r="A481" s="358">
        <f t="shared" si="492"/>
        <v>58102</v>
      </c>
      <c r="B481" s="341" t="s">
        <v>411</v>
      </c>
      <c r="C481" s="157" t="b">
        <f t="shared" si="491"/>
        <v>1</v>
      </c>
      <c r="D481" s="638" t="s">
        <v>411</v>
      </c>
      <c r="E481" s="637"/>
      <c r="F481" s="637"/>
      <c r="G481" s="637"/>
      <c r="H481" s="637"/>
      <c r="I481" s="639"/>
      <c r="J481" s="637"/>
      <c r="K481" s="637"/>
      <c r="L481" s="637"/>
      <c r="M481" s="637"/>
      <c r="N481" s="637"/>
      <c r="O481" s="637"/>
      <c r="P481" s="637"/>
      <c r="Q481" s="637"/>
      <c r="R481" s="637"/>
      <c r="S481" s="637"/>
      <c r="T481" s="637"/>
      <c r="U481" s="637"/>
      <c r="V481" s="637"/>
      <c r="W481" s="637"/>
      <c r="X481" s="637"/>
      <c r="Y481" s="637"/>
      <c r="Z481" s="637"/>
      <c r="AA481" s="637"/>
      <c r="AB481" s="637"/>
      <c r="AC481" s="637"/>
      <c r="AD481" s="637"/>
      <c r="AE481" s="637"/>
      <c r="AF481" s="637"/>
      <c r="AG481" s="637"/>
      <c r="AH481" s="637"/>
      <c r="AI481" s="637"/>
      <c r="AJ481" s="637"/>
      <c r="AK481" s="637"/>
      <c r="AL481" s="637"/>
      <c r="AM481" s="637"/>
      <c r="AN481" s="644"/>
      <c r="AO481" s="637"/>
      <c r="AP481" s="637"/>
      <c r="AQ481" s="637"/>
      <c r="AR481" s="637"/>
      <c r="AS481" s="637"/>
      <c r="AT481" s="637"/>
      <c r="AU481" s="637"/>
      <c r="AV481" s="637"/>
      <c r="AW481" s="637"/>
      <c r="AX481" s="637"/>
      <c r="AY481" s="637"/>
      <c r="AZ481" s="637"/>
      <c r="BA481" s="637"/>
      <c r="BB481" s="637"/>
      <c r="BC481" s="637"/>
      <c r="BD481" s="644"/>
      <c r="BE481" s="644"/>
      <c r="BF481" s="644"/>
      <c r="BG481" s="644"/>
      <c r="BH481" s="637"/>
      <c r="BI481" s="637"/>
      <c r="BJ481" s="637"/>
      <c r="BK481" s="637"/>
      <c r="BL481" s="853">
        <f t="shared" si="521"/>
        <v>0</v>
      </c>
      <c r="BN481" s="578">
        <f t="shared" si="493"/>
        <v>0</v>
      </c>
      <c r="BO481" s="578">
        <f t="shared" si="494"/>
        <v>0</v>
      </c>
      <c r="BP481" s="578">
        <f t="shared" si="495"/>
        <v>0</v>
      </c>
      <c r="BQ481" s="578">
        <f t="shared" si="496"/>
        <v>0</v>
      </c>
      <c r="BR481" s="578">
        <f t="shared" si="497"/>
        <v>0</v>
      </c>
      <c r="BS481" s="578">
        <f t="shared" si="498"/>
        <v>0</v>
      </c>
      <c r="BT481" s="578">
        <f t="shared" si="499"/>
        <v>0</v>
      </c>
      <c r="BU481" s="578">
        <f t="shared" si="500"/>
        <v>0</v>
      </c>
      <c r="BV481" s="578">
        <f t="shared" si="501"/>
        <v>0</v>
      </c>
      <c r="BW481" s="578">
        <f t="shared" si="502"/>
        <v>0</v>
      </c>
      <c r="BX481" s="578">
        <f t="shared" si="503"/>
        <v>0</v>
      </c>
      <c r="BY481" s="578">
        <f t="shared" si="504"/>
        <v>0</v>
      </c>
      <c r="BZ481" s="578">
        <f t="shared" si="505"/>
        <v>0</v>
      </c>
      <c r="CA481" s="578">
        <f t="shared" si="506"/>
        <v>0</v>
      </c>
      <c r="CB481" s="578">
        <f t="shared" si="507"/>
        <v>0</v>
      </c>
      <c r="CC481" s="578">
        <f t="shared" si="508"/>
        <v>0</v>
      </c>
      <c r="CD481" s="578">
        <f t="shared" si="509"/>
        <v>0</v>
      </c>
      <c r="CE481" s="578">
        <f t="shared" si="510"/>
        <v>0</v>
      </c>
      <c r="CF481" s="338">
        <f t="shared" si="511"/>
        <v>0</v>
      </c>
      <c r="CG481" s="338">
        <f t="shared" si="512"/>
        <v>0</v>
      </c>
      <c r="CH481" s="338">
        <f t="shared" si="513"/>
        <v>0</v>
      </c>
      <c r="CI481" s="579">
        <f t="shared" si="514"/>
        <v>0</v>
      </c>
      <c r="CJ481" s="577">
        <f t="shared" si="515"/>
        <v>0</v>
      </c>
      <c r="CK481" s="577">
        <f t="shared" si="516"/>
        <v>0</v>
      </c>
      <c r="CL481" s="577">
        <f t="shared" si="517"/>
        <v>0</v>
      </c>
      <c r="CM481" s="577">
        <f t="shared" si="518"/>
        <v>0</v>
      </c>
      <c r="CN481" s="577">
        <f t="shared" si="519"/>
        <v>0</v>
      </c>
      <c r="CO481" s="577">
        <f t="shared" si="520"/>
        <v>0</v>
      </c>
    </row>
    <row r="482" spans="1:93">
      <c r="A482" s="358">
        <f t="shared" si="492"/>
        <v>58103</v>
      </c>
      <c r="B482" s="341" t="s">
        <v>412</v>
      </c>
      <c r="C482" s="157" t="b">
        <f t="shared" si="491"/>
        <v>1</v>
      </c>
      <c r="D482" s="638" t="s">
        <v>412</v>
      </c>
      <c r="E482" s="637"/>
      <c r="F482" s="637"/>
      <c r="G482" s="637"/>
      <c r="H482" s="637"/>
      <c r="I482" s="639"/>
      <c r="J482" s="637"/>
      <c r="K482" s="637"/>
      <c r="L482" s="637"/>
      <c r="M482" s="637"/>
      <c r="N482" s="637"/>
      <c r="O482" s="637"/>
      <c r="P482" s="637"/>
      <c r="Q482" s="637"/>
      <c r="R482" s="637"/>
      <c r="S482" s="637"/>
      <c r="T482" s="637"/>
      <c r="U482" s="637"/>
      <c r="V482" s="637"/>
      <c r="W482" s="637"/>
      <c r="X482" s="637"/>
      <c r="Y482" s="637"/>
      <c r="Z482" s="637"/>
      <c r="AA482" s="637"/>
      <c r="AB482" s="637"/>
      <c r="AC482" s="637"/>
      <c r="AD482" s="637"/>
      <c r="AE482" s="637"/>
      <c r="AF482" s="637"/>
      <c r="AG482" s="637"/>
      <c r="AH482" s="637"/>
      <c r="AI482" s="637"/>
      <c r="AJ482" s="637"/>
      <c r="AK482" s="637"/>
      <c r="AL482" s="637"/>
      <c r="AM482" s="637"/>
      <c r="AN482" s="644"/>
      <c r="AO482" s="637"/>
      <c r="AP482" s="637"/>
      <c r="AQ482" s="637"/>
      <c r="AR482" s="637"/>
      <c r="AS482" s="637"/>
      <c r="AT482" s="637"/>
      <c r="AU482" s="637"/>
      <c r="AV482" s="637"/>
      <c r="AW482" s="637"/>
      <c r="AX482" s="637"/>
      <c r="AY482" s="637"/>
      <c r="AZ482" s="637"/>
      <c r="BA482" s="637"/>
      <c r="BB482" s="637"/>
      <c r="BC482" s="637"/>
      <c r="BD482" s="644"/>
      <c r="BE482" s="644"/>
      <c r="BF482" s="644"/>
      <c r="BG482" s="644"/>
      <c r="BH482" s="637"/>
      <c r="BI482" s="637"/>
      <c r="BJ482" s="637"/>
      <c r="BK482" s="637"/>
      <c r="BL482" s="853">
        <f t="shared" si="521"/>
        <v>0</v>
      </c>
      <c r="BN482" s="578">
        <f t="shared" si="493"/>
        <v>0</v>
      </c>
      <c r="BO482" s="578">
        <f t="shared" si="494"/>
        <v>0</v>
      </c>
      <c r="BP482" s="578">
        <f t="shared" si="495"/>
        <v>0</v>
      </c>
      <c r="BQ482" s="578">
        <f t="shared" si="496"/>
        <v>0</v>
      </c>
      <c r="BR482" s="578">
        <f t="shared" si="497"/>
        <v>0</v>
      </c>
      <c r="BS482" s="578">
        <f t="shared" si="498"/>
        <v>0</v>
      </c>
      <c r="BT482" s="578">
        <f t="shared" si="499"/>
        <v>0</v>
      </c>
      <c r="BU482" s="578">
        <f t="shared" si="500"/>
        <v>0</v>
      </c>
      <c r="BV482" s="578">
        <f t="shared" si="501"/>
        <v>0</v>
      </c>
      <c r="BW482" s="578">
        <f t="shared" si="502"/>
        <v>0</v>
      </c>
      <c r="BX482" s="578">
        <f t="shared" si="503"/>
        <v>0</v>
      </c>
      <c r="BY482" s="578">
        <f t="shared" si="504"/>
        <v>0</v>
      </c>
      <c r="BZ482" s="578">
        <f t="shared" si="505"/>
        <v>0</v>
      </c>
      <c r="CA482" s="578">
        <f t="shared" si="506"/>
        <v>0</v>
      </c>
      <c r="CB482" s="578">
        <f t="shared" si="507"/>
        <v>0</v>
      </c>
      <c r="CC482" s="578">
        <f t="shared" si="508"/>
        <v>0</v>
      </c>
      <c r="CD482" s="578">
        <f t="shared" si="509"/>
        <v>0</v>
      </c>
      <c r="CE482" s="578">
        <f t="shared" si="510"/>
        <v>0</v>
      </c>
      <c r="CF482" s="338">
        <f t="shared" si="511"/>
        <v>0</v>
      </c>
      <c r="CG482" s="338">
        <f t="shared" si="512"/>
        <v>0</v>
      </c>
      <c r="CH482" s="338">
        <f t="shared" si="513"/>
        <v>0</v>
      </c>
      <c r="CI482" s="579">
        <f t="shared" si="514"/>
        <v>0</v>
      </c>
      <c r="CJ482" s="577">
        <f t="shared" si="515"/>
        <v>0</v>
      </c>
      <c r="CK482" s="577">
        <f t="shared" si="516"/>
        <v>0</v>
      </c>
      <c r="CL482" s="577">
        <f t="shared" si="517"/>
        <v>0</v>
      </c>
      <c r="CM482" s="577">
        <f t="shared" si="518"/>
        <v>0</v>
      </c>
      <c r="CN482" s="577">
        <f t="shared" si="519"/>
        <v>0</v>
      </c>
      <c r="CO482" s="577">
        <f t="shared" si="520"/>
        <v>0</v>
      </c>
    </row>
    <row r="483" spans="1:93" ht="24">
      <c r="A483" s="358">
        <f t="shared" si="492"/>
        <v>58104</v>
      </c>
      <c r="B483" s="341" t="s">
        <v>413</v>
      </c>
      <c r="C483" s="157" t="b">
        <f t="shared" si="491"/>
        <v>1</v>
      </c>
      <c r="D483" s="638" t="s">
        <v>413</v>
      </c>
      <c r="E483" s="637"/>
      <c r="F483" s="637"/>
      <c r="G483" s="637"/>
      <c r="H483" s="637"/>
      <c r="I483" s="639"/>
      <c r="J483" s="637"/>
      <c r="K483" s="637"/>
      <c r="L483" s="637"/>
      <c r="M483" s="637"/>
      <c r="N483" s="637"/>
      <c r="O483" s="637"/>
      <c r="P483" s="637"/>
      <c r="Q483" s="637"/>
      <c r="R483" s="637"/>
      <c r="S483" s="637"/>
      <c r="T483" s="637"/>
      <c r="U483" s="637"/>
      <c r="V483" s="637"/>
      <c r="W483" s="637"/>
      <c r="X483" s="637"/>
      <c r="Y483" s="637"/>
      <c r="Z483" s="637"/>
      <c r="AA483" s="637"/>
      <c r="AB483" s="637"/>
      <c r="AC483" s="637"/>
      <c r="AD483" s="637"/>
      <c r="AE483" s="637"/>
      <c r="AF483" s="637"/>
      <c r="AG483" s="637"/>
      <c r="AH483" s="637"/>
      <c r="AI483" s="637"/>
      <c r="AJ483" s="637"/>
      <c r="AK483" s="637"/>
      <c r="AL483" s="637"/>
      <c r="AM483" s="637"/>
      <c r="AN483" s="644"/>
      <c r="AO483" s="637"/>
      <c r="AP483" s="637"/>
      <c r="AQ483" s="637"/>
      <c r="AR483" s="637"/>
      <c r="AS483" s="637"/>
      <c r="AT483" s="637"/>
      <c r="AU483" s="637"/>
      <c r="AV483" s="637"/>
      <c r="AW483" s="637"/>
      <c r="AX483" s="637"/>
      <c r="AY483" s="637"/>
      <c r="AZ483" s="637"/>
      <c r="BA483" s="637"/>
      <c r="BB483" s="637"/>
      <c r="BC483" s="637"/>
      <c r="BD483" s="644"/>
      <c r="BE483" s="644"/>
      <c r="BF483" s="644"/>
      <c r="BG483" s="644"/>
      <c r="BH483" s="637"/>
      <c r="BI483" s="637"/>
      <c r="BJ483" s="637"/>
      <c r="BK483" s="637"/>
      <c r="BL483" s="853">
        <f t="shared" si="521"/>
        <v>0</v>
      </c>
      <c r="BN483" s="578">
        <f t="shared" si="493"/>
        <v>0</v>
      </c>
      <c r="BO483" s="578">
        <f t="shared" si="494"/>
        <v>0</v>
      </c>
      <c r="BP483" s="578">
        <f t="shared" si="495"/>
        <v>0</v>
      </c>
      <c r="BQ483" s="578">
        <f t="shared" si="496"/>
        <v>0</v>
      </c>
      <c r="BR483" s="578">
        <f t="shared" si="497"/>
        <v>0</v>
      </c>
      <c r="BS483" s="578">
        <f t="shared" si="498"/>
        <v>0</v>
      </c>
      <c r="BT483" s="578">
        <f t="shared" si="499"/>
        <v>0</v>
      </c>
      <c r="BU483" s="578">
        <f t="shared" si="500"/>
        <v>0</v>
      </c>
      <c r="BV483" s="578">
        <f t="shared" si="501"/>
        <v>0</v>
      </c>
      <c r="BW483" s="578">
        <f t="shared" si="502"/>
        <v>0</v>
      </c>
      <c r="BX483" s="578">
        <f t="shared" si="503"/>
        <v>0</v>
      </c>
      <c r="BY483" s="578">
        <f t="shared" si="504"/>
        <v>0</v>
      </c>
      <c r="BZ483" s="578">
        <f t="shared" si="505"/>
        <v>0</v>
      </c>
      <c r="CA483" s="578">
        <f t="shared" si="506"/>
        <v>0</v>
      </c>
      <c r="CB483" s="578">
        <f t="shared" si="507"/>
        <v>0</v>
      </c>
      <c r="CC483" s="578">
        <f t="shared" si="508"/>
        <v>0</v>
      </c>
      <c r="CD483" s="578">
        <f t="shared" si="509"/>
        <v>0</v>
      </c>
      <c r="CE483" s="578">
        <f t="shared" si="510"/>
        <v>0</v>
      </c>
      <c r="CF483" s="338">
        <f t="shared" si="511"/>
        <v>0</v>
      </c>
      <c r="CG483" s="338">
        <f t="shared" si="512"/>
        <v>0</v>
      </c>
      <c r="CH483" s="338">
        <f t="shared" si="513"/>
        <v>0</v>
      </c>
      <c r="CI483" s="579">
        <f t="shared" si="514"/>
        <v>0</v>
      </c>
      <c r="CJ483" s="577">
        <f t="shared" si="515"/>
        <v>0</v>
      </c>
      <c r="CK483" s="577">
        <f t="shared" si="516"/>
        <v>0</v>
      </c>
      <c r="CL483" s="577">
        <f t="shared" si="517"/>
        <v>0</v>
      </c>
      <c r="CM483" s="577">
        <f t="shared" si="518"/>
        <v>0</v>
      </c>
      <c r="CN483" s="577">
        <f t="shared" si="519"/>
        <v>0</v>
      </c>
      <c r="CO483" s="577">
        <f t="shared" si="520"/>
        <v>0</v>
      </c>
    </row>
    <row r="484" spans="1:93" ht="24">
      <c r="A484" s="358">
        <f t="shared" si="492"/>
        <v>58201</v>
      </c>
      <c r="B484" s="341" t="s">
        <v>414</v>
      </c>
      <c r="C484" s="157" t="b">
        <f t="shared" si="491"/>
        <v>1</v>
      </c>
      <c r="D484" s="638" t="s">
        <v>414</v>
      </c>
      <c r="E484" s="637"/>
      <c r="F484" s="637"/>
      <c r="G484" s="637"/>
      <c r="H484" s="637"/>
      <c r="I484" s="639"/>
      <c r="J484" s="637"/>
      <c r="K484" s="637"/>
      <c r="L484" s="637"/>
      <c r="M484" s="637"/>
      <c r="N484" s="637"/>
      <c r="O484" s="637"/>
      <c r="P484" s="637"/>
      <c r="Q484" s="637"/>
      <c r="R484" s="637"/>
      <c r="S484" s="637"/>
      <c r="T484" s="637"/>
      <c r="U484" s="637"/>
      <c r="V484" s="637"/>
      <c r="W484" s="637"/>
      <c r="X484" s="637"/>
      <c r="Y484" s="637"/>
      <c r="Z484" s="637"/>
      <c r="AA484" s="637"/>
      <c r="AB484" s="637"/>
      <c r="AC484" s="637"/>
      <c r="AD484" s="637"/>
      <c r="AE484" s="637"/>
      <c r="AF484" s="637"/>
      <c r="AG484" s="637"/>
      <c r="AH484" s="637"/>
      <c r="AI484" s="637"/>
      <c r="AJ484" s="637"/>
      <c r="AK484" s="637"/>
      <c r="AL484" s="637"/>
      <c r="AM484" s="637"/>
      <c r="AN484" s="644"/>
      <c r="AO484" s="637"/>
      <c r="AP484" s="637"/>
      <c r="AQ484" s="637"/>
      <c r="AR484" s="637"/>
      <c r="AS484" s="637"/>
      <c r="AT484" s="637"/>
      <c r="AU484" s="637"/>
      <c r="AV484" s="637"/>
      <c r="AW484" s="637"/>
      <c r="AX484" s="637"/>
      <c r="AY484" s="637"/>
      <c r="AZ484" s="637"/>
      <c r="BA484" s="637"/>
      <c r="BB484" s="637"/>
      <c r="BC484" s="637"/>
      <c r="BD484" s="644"/>
      <c r="BE484" s="644"/>
      <c r="BF484" s="644"/>
      <c r="BG484" s="644"/>
      <c r="BH484" s="637"/>
      <c r="BI484" s="637"/>
      <c r="BJ484" s="637"/>
      <c r="BK484" s="637"/>
      <c r="BL484" s="853">
        <f t="shared" si="521"/>
        <v>0</v>
      </c>
      <c r="BN484" s="578">
        <f t="shared" si="493"/>
        <v>0</v>
      </c>
      <c r="BO484" s="578">
        <f t="shared" si="494"/>
        <v>0</v>
      </c>
      <c r="BP484" s="578">
        <f t="shared" si="495"/>
        <v>0</v>
      </c>
      <c r="BQ484" s="578">
        <f t="shared" si="496"/>
        <v>0</v>
      </c>
      <c r="BR484" s="578">
        <f t="shared" si="497"/>
        <v>0</v>
      </c>
      <c r="BS484" s="578">
        <f t="shared" si="498"/>
        <v>0</v>
      </c>
      <c r="BT484" s="578">
        <f t="shared" si="499"/>
        <v>0</v>
      </c>
      <c r="BU484" s="578">
        <f t="shared" si="500"/>
        <v>0</v>
      </c>
      <c r="BV484" s="578">
        <f t="shared" si="501"/>
        <v>0</v>
      </c>
      <c r="BW484" s="578">
        <f t="shared" si="502"/>
        <v>0</v>
      </c>
      <c r="BX484" s="578">
        <f t="shared" si="503"/>
        <v>0</v>
      </c>
      <c r="BY484" s="578">
        <f t="shared" si="504"/>
        <v>0</v>
      </c>
      <c r="BZ484" s="578">
        <f t="shared" si="505"/>
        <v>0</v>
      </c>
      <c r="CA484" s="578">
        <f t="shared" si="506"/>
        <v>0</v>
      </c>
      <c r="CB484" s="578">
        <f t="shared" si="507"/>
        <v>0</v>
      </c>
      <c r="CC484" s="578">
        <f t="shared" si="508"/>
        <v>0</v>
      </c>
      <c r="CD484" s="578">
        <f t="shared" si="509"/>
        <v>0</v>
      </c>
      <c r="CE484" s="578">
        <f t="shared" si="510"/>
        <v>0</v>
      </c>
      <c r="CF484" s="338">
        <f t="shared" si="511"/>
        <v>0</v>
      </c>
      <c r="CG484" s="338">
        <f t="shared" si="512"/>
        <v>0</v>
      </c>
      <c r="CH484" s="338">
        <f t="shared" si="513"/>
        <v>0</v>
      </c>
      <c r="CI484" s="579">
        <f t="shared" si="514"/>
        <v>0</v>
      </c>
      <c r="CJ484" s="577">
        <f t="shared" si="515"/>
        <v>0</v>
      </c>
      <c r="CK484" s="577">
        <f t="shared" si="516"/>
        <v>0</v>
      </c>
      <c r="CL484" s="577">
        <f t="shared" si="517"/>
        <v>0</v>
      </c>
      <c r="CM484" s="577">
        <f t="shared" si="518"/>
        <v>0</v>
      </c>
      <c r="CN484" s="577">
        <f t="shared" si="519"/>
        <v>0</v>
      </c>
      <c r="CO484" s="577">
        <f t="shared" si="520"/>
        <v>0</v>
      </c>
    </row>
    <row r="485" spans="1:93" ht="24">
      <c r="A485" s="358">
        <f t="shared" si="492"/>
        <v>58206</v>
      </c>
      <c r="B485" s="341" t="s">
        <v>415</v>
      </c>
      <c r="C485" s="157" t="b">
        <f t="shared" si="491"/>
        <v>1</v>
      </c>
      <c r="D485" s="638" t="s">
        <v>415</v>
      </c>
      <c r="E485" s="637"/>
      <c r="F485" s="637"/>
      <c r="G485" s="637"/>
      <c r="H485" s="637"/>
      <c r="I485" s="639"/>
      <c r="J485" s="637"/>
      <c r="K485" s="637"/>
      <c r="L485" s="637"/>
      <c r="M485" s="637"/>
      <c r="N485" s="637"/>
      <c r="O485" s="637"/>
      <c r="P485" s="637"/>
      <c r="Q485" s="637"/>
      <c r="R485" s="637"/>
      <c r="S485" s="637"/>
      <c r="T485" s="637"/>
      <c r="U485" s="637"/>
      <c r="V485" s="637"/>
      <c r="W485" s="637"/>
      <c r="X485" s="637"/>
      <c r="Y485" s="637"/>
      <c r="Z485" s="637"/>
      <c r="AA485" s="637"/>
      <c r="AB485" s="637"/>
      <c r="AC485" s="637"/>
      <c r="AD485" s="637"/>
      <c r="AE485" s="637"/>
      <c r="AF485" s="637"/>
      <c r="AG485" s="637"/>
      <c r="AH485" s="637"/>
      <c r="AI485" s="637"/>
      <c r="AJ485" s="637"/>
      <c r="AK485" s="637"/>
      <c r="AL485" s="637"/>
      <c r="AM485" s="637"/>
      <c r="AN485" s="644"/>
      <c r="AO485" s="637"/>
      <c r="AP485" s="637"/>
      <c r="AQ485" s="637"/>
      <c r="AR485" s="637"/>
      <c r="AS485" s="637"/>
      <c r="AT485" s="637"/>
      <c r="AU485" s="637"/>
      <c r="AV485" s="637"/>
      <c r="AW485" s="637"/>
      <c r="AX485" s="637"/>
      <c r="AY485" s="637"/>
      <c r="AZ485" s="637"/>
      <c r="BA485" s="637"/>
      <c r="BB485" s="637"/>
      <c r="BC485" s="637"/>
      <c r="BD485" s="644"/>
      <c r="BE485" s="644"/>
      <c r="BF485" s="644"/>
      <c r="BG485" s="644"/>
      <c r="BH485" s="637"/>
      <c r="BI485" s="637"/>
      <c r="BJ485" s="637"/>
      <c r="BK485" s="637"/>
      <c r="BL485" s="853">
        <f t="shared" si="521"/>
        <v>0</v>
      </c>
      <c r="BN485" s="578">
        <f t="shared" si="493"/>
        <v>0</v>
      </c>
      <c r="BO485" s="578">
        <f t="shared" si="494"/>
        <v>0</v>
      </c>
      <c r="BP485" s="578">
        <f t="shared" si="495"/>
        <v>0</v>
      </c>
      <c r="BQ485" s="578">
        <f t="shared" si="496"/>
        <v>0</v>
      </c>
      <c r="BR485" s="578">
        <f t="shared" si="497"/>
        <v>0</v>
      </c>
      <c r="BS485" s="578">
        <f t="shared" si="498"/>
        <v>0</v>
      </c>
      <c r="BT485" s="578">
        <f t="shared" si="499"/>
        <v>0</v>
      </c>
      <c r="BU485" s="578">
        <f t="shared" si="500"/>
        <v>0</v>
      </c>
      <c r="BV485" s="578">
        <f t="shared" si="501"/>
        <v>0</v>
      </c>
      <c r="BW485" s="578">
        <f t="shared" si="502"/>
        <v>0</v>
      </c>
      <c r="BX485" s="578">
        <f t="shared" si="503"/>
        <v>0</v>
      </c>
      <c r="BY485" s="578">
        <f t="shared" si="504"/>
        <v>0</v>
      </c>
      <c r="BZ485" s="578">
        <f t="shared" si="505"/>
        <v>0</v>
      </c>
      <c r="CA485" s="578">
        <f t="shared" si="506"/>
        <v>0</v>
      </c>
      <c r="CB485" s="578">
        <f t="shared" si="507"/>
        <v>0</v>
      </c>
      <c r="CC485" s="578">
        <f t="shared" si="508"/>
        <v>0</v>
      </c>
      <c r="CD485" s="578">
        <f t="shared" si="509"/>
        <v>0</v>
      </c>
      <c r="CE485" s="578">
        <f t="shared" si="510"/>
        <v>0</v>
      </c>
      <c r="CF485" s="338">
        <f t="shared" si="511"/>
        <v>0</v>
      </c>
      <c r="CG485" s="338">
        <f t="shared" si="512"/>
        <v>0</v>
      </c>
      <c r="CH485" s="338">
        <f t="shared" si="513"/>
        <v>0</v>
      </c>
      <c r="CI485" s="579">
        <f t="shared" si="514"/>
        <v>0</v>
      </c>
      <c r="CJ485" s="577">
        <f t="shared" si="515"/>
        <v>0</v>
      </c>
      <c r="CK485" s="577">
        <f t="shared" si="516"/>
        <v>0</v>
      </c>
      <c r="CL485" s="577">
        <f t="shared" si="517"/>
        <v>0</v>
      </c>
      <c r="CM485" s="577">
        <f t="shared" si="518"/>
        <v>0</v>
      </c>
      <c r="CN485" s="577">
        <f t="shared" si="519"/>
        <v>0</v>
      </c>
      <c r="CO485" s="577">
        <f t="shared" si="520"/>
        <v>0</v>
      </c>
    </row>
    <row r="486" spans="1:93">
      <c r="A486" s="358">
        <f t="shared" si="492"/>
        <v>58310</v>
      </c>
      <c r="B486" s="341" t="s">
        <v>416</v>
      </c>
      <c r="C486" s="157" t="e">
        <f t="shared" si="491"/>
        <v>#N/A</v>
      </c>
      <c r="D486" s="638" t="e">
        <v>#N/A</v>
      </c>
      <c r="E486" s="637"/>
      <c r="F486" s="637"/>
      <c r="G486" s="637"/>
      <c r="H486" s="637"/>
      <c r="I486" s="639"/>
      <c r="J486" s="637"/>
      <c r="K486" s="637"/>
      <c r="L486" s="637">
        <v>-31532.75</v>
      </c>
      <c r="M486" s="637"/>
      <c r="N486" s="637"/>
      <c r="O486" s="637"/>
      <c r="P486" s="637"/>
      <c r="Q486" s="637"/>
      <c r="R486" s="637"/>
      <c r="S486" s="637"/>
      <c r="T486" s="637"/>
      <c r="U486" s="637"/>
      <c r="V486" s="637"/>
      <c r="W486" s="637"/>
      <c r="X486" s="637"/>
      <c r="Y486" s="637"/>
      <c r="Z486" s="637"/>
      <c r="AA486" s="637"/>
      <c r="AB486" s="637"/>
      <c r="AC486" s="637"/>
      <c r="AD486" s="637"/>
      <c r="AE486" s="637"/>
      <c r="AF486" s="637"/>
      <c r="AG486" s="637"/>
      <c r="AH486" s="637"/>
      <c r="AI486" s="637"/>
      <c r="AJ486" s="637"/>
      <c r="AK486" s="637"/>
      <c r="AL486" s="637"/>
      <c r="AM486" s="637"/>
      <c r="AN486" s="644"/>
      <c r="AO486" s="637"/>
      <c r="AP486" s="637"/>
      <c r="AQ486" s="637"/>
      <c r="AR486" s="637"/>
      <c r="AS486" s="637"/>
      <c r="AT486" s="637"/>
      <c r="AU486" s="637"/>
      <c r="AV486" s="637"/>
      <c r="AW486" s="637"/>
      <c r="AX486" s="637">
        <v>24898</v>
      </c>
      <c r="AY486" s="637"/>
      <c r="AZ486" s="637">
        <v>1811</v>
      </c>
      <c r="BA486" s="637"/>
      <c r="BB486" s="637"/>
      <c r="BC486" s="637">
        <v>6106</v>
      </c>
      <c r="BD486" s="644"/>
      <c r="BE486" s="644"/>
      <c r="BF486" s="644"/>
      <c r="BG486" s="644"/>
      <c r="BH486" s="637"/>
      <c r="BI486" s="637"/>
      <c r="BJ486" s="637"/>
      <c r="BK486" s="637"/>
      <c r="BL486" s="853">
        <f t="shared" si="521"/>
        <v>1282.25</v>
      </c>
      <c r="BN486" s="578">
        <f t="shared" si="493"/>
        <v>2000</v>
      </c>
      <c r="BO486" s="578">
        <f t="shared" si="494"/>
        <v>25000</v>
      </c>
      <c r="BP486" s="578">
        <f t="shared" si="495"/>
        <v>11000</v>
      </c>
      <c r="BQ486" s="578">
        <f t="shared" si="496"/>
        <v>0</v>
      </c>
      <c r="BR486" s="578">
        <f t="shared" si="497"/>
        <v>0</v>
      </c>
      <c r="BS486" s="578">
        <f t="shared" si="498"/>
        <v>0</v>
      </c>
      <c r="BT486" s="578">
        <f t="shared" si="499"/>
        <v>0</v>
      </c>
      <c r="BU486" s="578">
        <f t="shared" si="500"/>
        <v>0</v>
      </c>
      <c r="BV486" s="578">
        <f t="shared" si="501"/>
        <v>0</v>
      </c>
      <c r="BW486" s="578">
        <f t="shared" si="502"/>
        <v>0</v>
      </c>
      <c r="BX486" s="578">
        <f t="shared" si="503"/>
        <v>0</v>
      </c>
      <c r="BY486" s="578">
        <f t="shared" si="504"/>
        <v>0</v>
      </c>
      <c r="BZ486" s="578">
        <f t="shared" si="505"/>
        <v>0</v>
      </c>
      <c r="CA486" s="578">
        <f t="shared" si="506"/>
        <v>0</v>
      </c>
      <c r="CB486" s="578">
        <f t="shared" si="507"/>
        <v>0</v>
      </c>
      <c r="CC486" s="578">
        <f t="shared" si="508"/>
        <v>-32000</v>
      </c>
      <c r="CD486" s="578">
        <f t="shared" si="509"/>
        <v>-32000</v>
      </c>
      <c r="CE486" s="578">
        <f t="shared" si="510"/>
        <v>-32000</v>
      </c>
      <c r="CF486" s="338">
        <f t="shared" si="511"/>
        <v>-32000</v>
      </c>
      <c r="CG486" s="338">
        <f t="shared" si="512"/>
        <v>25000</v>
      </c>
      <c r="CH486" s="338">
        <f t="shared" si="513"/>
        <v>1000</v>
      </c>
      <c r="CI486" s="579">
        <f t="shared" si="514"/>
        <v>4</v>
      </c>
      <c r="CJ486" s="577">
        <f t="shared" si="515"/>
        <v>3</v>
      </c>
      <c r="CK486" s="577">
        <f t="shared" si="516"/>
        <v>0</v>
      </c>
      <c r="CL486" s="577">
        <f t="shared" si="517"/>
        <v>0</v>
      </c>
      <c r="CM486" s="577">
        <f t="shared" si="518"/>
        <v>0</v>
      </c>
      <c r="CN486" s="577">
        <f t="shared" si="519"/>
        <v>0</v>
      </c>
      <c r="CO486" s="577">
        <f t="shared" si="520"/>
        <v>0</v>
      </c>
    </row>
    <row r="487" spans="1:93">
      <c r="A487" s="358">
        <f t="shared" si="492"/>
        <v>58311</v>
      </c>
      <c r="B487" s="341" t="s">
        <v>417</v>
      </c>
      <c r="C487" s="157" t="e">
        <f t="shared" si="491"/>
        <v>#N/A</v>
      </c>
      <c r="D487" s="638" t="e">
        <v>#N/A</v>
      </c>
      <c r="E487" s="637"/>
      <c r="F487" s="637"/>
      <c r="G487" s="637"/>
      <c r="H487" s="637"/>
      <c r="I487" s="639"/>
      <c r="J487" s="637"/>
      <c r="K487" s="637"/>
      <c r="L487" s="637"/>
      <c r="M487" s="637"/>
      <c r="N487" s="637"/>
      <c r="O487" s="637"/>
      <c r="P487" s="637"/>
      <c r="Q487" s="637"/>
      <c r="R487" s="637"/>
      <c r="S487" s="637"/>
      <c r="T487" s="637"/>
      <c r="U487" s="637"/>
      <c r="V487" s="637"/>
      <c r="W487" s="637"/>
      <c r="X487" s="637"/>
      <c r="Y487" s="637"/>
      <c r="Z487" s="637"/>
      <c r="AA487" s="637"/>
      <c r="AB487" s="637"/>
      <c r="AC487" s="637"/>
      <c r="AD487" s="637"/>
      <c r="AE487" s="637"/>
      <c r="AF487" s="637"/>
      <c r="AG487" s="637"/>
      <c r="AH487" s="637"/>
      <c r="AI487" s="637"/>
      <c r="AJ487" s="637"/>
      <c r="AK487" s="637"/>
      <c r="AL487" s="637"/>
      <c r="AM487" s="637"/>
      <c r="AN487" s="644"/>
      <c r="AO487" s="637">
        <v>95000</v>
      </c>
      <c r="AP487" s="637"/>
      <c r="AQ487" s="637">
        <v>215000</v>
      </c>
      <c r="AR487" s="637">
        <v>100000</v>
      </c>
      <c r="AS487" s="637">
        <v>70000</v>
      </c>
      <c r="AT487" s="637"/>
      <c r="AU487" s="637">
        <v>105000</v>
      </c>
      <c r="AV487" s="637">
        <v>980000</v>
      </c>
      <c r="AW487" s="637"/>
      <c r="AX487" s="637"/>
      <c r="AY487" s="637">
        <v>84833.35</v>
      </c>
      <c r="AZ487" s="637"/>
      <c r="BA487" s="637"/>
      <c r="BB487" s="637"/>
      <c r="BC487" s="637"/>
      <c r="BD487" s="644"/>
      <c r="BE487" s="644"/>
      <c r="BF487" s="644"/>
      <c r="BG487" s="644"/>
      <c r="BH487" s="637">
        <v>2040000</v>
      </c>
      <c r="BI487" s="637">
        <v>485000</v>
      </c>
      <c r="BJ487" s="637">
        <v>390000</v>
      </c>
      <c r="BK487" s="637">
        <v>2775000</v>
      </c>
      <c r="BL487" s="853">
        <f t="shared" si="521"/>
        <v>7339833.3499999996</v>
      </c>
      <c r="BN487" s="578">
        <f t="shared" si="493"/>
        <v>70000</v>
      </c>
      <c r="BO487" s="578">
        <f t="shared" si="494"/>
        <v>980000</v>
      </c>
      <c r="BP487" s="578">
        <f t="shared" si="495"/>
        <v>236000</v>
      </c>
      <c r="BQ487" s="578">
        <f t="shared" si="496"/>
        <v>390000</v>
      </c>
      <c r="BR487" s="578">
        <f t="shared" si="497"/>
        <v>2775000</v>
      </c>
      <c r="BS487" s="578">
        <f t="shared" si="498"/>
        <v>1423000</v>
      </c>
      <c r="BT487" s="578">
        <f t="shared" si="499"/>
        <v>0</v>
      </c>
      <c r="BU487" s="578">
        <f t="shared" si="500"/>
        <v>0</v>
      </c>
      <c r="BV487" s="578">
        <f t="shared" si="501"/>
        <v>0</v>
      </c>
      <c r="BW487" s="578">
        <f t="shared" si="502"/>
        <v>0</v>
      </c>
      <c r="BX487" s="578">
        <f t="shared" si="503"/>
        <v>0</v>
      </c>
      <c r="BY487" s="578">
        <f t="shared" si="504"/>
        <v>0</v>
      </c>
      <c r="BZ487" s="578">
        <f t="shared" si="505"/>
        <v>0</v>
      </c>
      <c r="CA487" s="578">
        <f t="shared" si="506"/>
        <v>0</v>
      </c>
      <c r="CB487" s="578">
        <f t="shared" si="507"/>
        <v>0</v>
      </c>
      <c r="CC487" s="578">
        <f t="shared" si="508"/>
        <v>0</v>
      </c>
      <c r="CD487" s="578">
        <f t="shared" si="509"/>
        <v>0</v>
      </c>
      <c r="CE487" s="578">
        <f t="shared" si="510"/>
        <v>0</v>
      </c>
      <c r="CF487" s="338">
        <f t="shared" si="511"/>
        <v>70000</v>
      </c>
      <c r="CG487" s="338">
        <f t="shared" si="512"/>
        <v>2775000</v>
      </c>
      <c r="CH487" s="338">
        <f t="shared" si="513"/>
        <v>668000</v>
      </c>
      <c r="CI487" s="579">
        <f t="shared" si="514"/>
        <v>11</v>
      </c>
      <c r="CJ487" s="577">
        <f t="shared" si="515"/>
        <v>7</v>
      </c>
      <c r="CK487" s="577">
        <f t="shared" si="516"/>
        <v>4</v>
      </c>
      <c r="CL487" s="577">
        <f t="shared" si="517"/>
        <v>0</v>
      </c>
      <c r="CM487" s="577">
        <f t="shared" si="518"/>
        <v>0</v>
      </c>
      <c r="CN487" s="577">
        <f t="shared" si="519"/>
        <v>0</v>
      </c>
      <c r="CO487" s="577">
        <f t="shared" si="520"/>
        <v>0</v>
      </c>
    </row>
    <row r="488" spans="1:93" ht="24">
      <c r="A488" s="358">
        <f t="shared" si="492"/>
        <v>58313</v>
      </c>
      <c r="B488" s="341" t="s">
        <v>1014</v>
      </c>
      <c r="C488" s="157" t="e">
        <f t="shared" si="491"/>
        <v>#N/A</v>
      </c>
      <c r="D488" s="638" t="e">
        <v>#N/A</v>
      </c>
      <c r="E488" s="637"/>
      <c r="F488" s="637"/>
      <c r="G488" s="637"/>
      <c r="H488" s="637"/>
      <c r="I488" s="639"/>
      <c r="J488" s="637"/>
      <c r="K488" s="637"/>
      <c r="L488" s="637"/>
      <c r="M488" s="637"/>
      <c r="N488" s="637"/>
      <c r="O488" s="637"/>
      <c r="P488" s="637"/>
      <c r="Q488" s="637"/>
      <c r="R488" s="637"/>
      <c r="S488" s="637"/>
      <c r="T488" s="637"/>
      <c r="U488" s="637"/>
      <c r="V488" s="637"/>
      <c r="W488" s="637"/>
      <c r="X488" s="637"/>
      <c r="Y488" s="637"/>
      <c r="Z488" s="637"/>
      <c r="AA488" s="637"/>
      <c r="AB488" s="637"/>
      <c r="AC488" s="637"/>
      <c r="AD488" s="637"/>
      <c r="AE488" s="637"/>
      <c r="AF488" s="637"/>
      <c r="AG488" s="637"/>
      <c r="AH488" s="637"/>
      <c r="AI488" s="637"/>
      <c r="AJ488" s="637"/>
      <c r="AK488" s="637"/>
      <c r="AL488" s="637"/>
      <c r="AM488" s="637"/>
      <c r="AN488" s="644"/>
      <c r="AO488" s="637"/>
      <c r="AP488" s="637"/>
      <c r="AQ488" s="637"/>
      <c r="AR488" s="637"/>
      <c r="AS488" s="637"/>
      <c r="AT488" s="637"/>
      <c r="AU488" s="637"/>
      <c r="AV488" s="637"/>
      <c r="AW488" s="637"/>
      <c r="AX488" s="637"/>
      <c r="AY488" s="637"/>
      <c r="AZ488" s="637"/>
      <c r="BA488" s="637"/>
      <c r="BB488" s="637"/>
      <c r="BC488" s="637"/>
      <c r="BD488" s="644"/>
      <c r="BE488" s="644"/>
      <c r="BF488" s="644"/>
      <c r="BG488" s="644"/>
      <c r="BH488" s="637"/>
      <c r="BI488" s="637"/>
      <c r="BJ488" s="637"/>
      <c r="BK488" s="637"/>
      <c r="BL488" s="853">
        <f t="shared" si="521"/>
        <v>0</v>
      </c>
      <c r="BN488" s="578">
        <f t="shared" si="493"/>
        <v>0</v>
      </c>
      <c r="BO488" s="578">
        <f t="shared" si="494"/>
        <v>0</v>
      </c>
      <c r="BP488" s="578">
        <f t="shared" si="495"/>
        <v>0</v>
      </c>
      <c r="BQ488" s="578">
        <f t="shared" si="496"/>
        <v>0</v>
      </c>
      <c r="BR488" s="578">
        <f t="shared" si="497"/>
        <v>0</v>
      </c>
      <c r="BS488" s="578">
        <f t="shared" si="498"/>
        <v>0</v>
      </c>
      <c r="BT488" s="578">
        <f t="shared" si="499"/>
        <v>0</v>
      </c>
      <c r="BU488" s="578">
        <f t="shared" si="500"/>
        <v>0</v>
      </c>
      <c r="BV488" s="578">
        <f t="shared" si="501"/>
        <v>0</v>
      </c>
      <c r="BW488" s="578">
        <f t="shared" si="502"/>
        <v>0</v>
      </c>
      <c r="BX488" s="578">
        <f t="shared" si="503"/>
        <v>0</v>
      </c>
      <c r="BY488" s="578">
        <f t="shared" si="504"/>
        <v>0</v>
      </c>
      <c r="BZ488" s="578">
        <f t="shared" si="505"/>
        <v>0</v>
      </c>
      <c r="CA488" s="578">
        <f t="shared" si="506"/>
        <v>0</v>
      </c>
      <c r="CB488" s="578">
        <f t="shared" si="507"/>
        <v>0</v>
      </c>
      <c r="CC488" s="578">
        <f t="shared" si="508"/>
        <v>0</v>
      </c>
      <c r="CD488" s="578">
        <f t="shared" si="509"/>
        <v>0</v>
      </c>
      <c r="CE488" s="578">
        <f t="shared" si="510"/>
        <v>0</v>
      </c>
      <c r="CF488" s="338">
        <f t="shared" si="511"/>
        <v>0</v>
      </c>
      <c r="CG488" s="338">
        <f t="shared" si="512"/>
        <v>0</v>
      </c>
      <c r="CH488" s="338">
        <f t="shared" si="513"/>
        <v>0</v>
      </c>
      <c r="CI488" s="579">
        <f t="shared" si="514"/>
        <v>0</v>
      </c>
      <c r="CJ488" s="577">
        <f t="shared" si="515"/>
        <v>0</v>
      </c>
      <c r="CK488" s="577">
        <f t="shared" si="516"/>
        <v>0</v>
      </c>
      <c r="CL488" s="577">
        <f t="shared" si="517"/>
        <v>0</v>
      </c>
      <c r="CM488" s="577">
        <f t="shared" si="518"/>
        <v>0</v>
      </c>
      <c r="CN488" s="577">
        <f t="shared" si="519"/>
        <v>0</v>
      </c>
      <c r="CO488" s="577">
        <f t="shared" si="520"/>
        <v>0</v>
      </c>
    </row>
    <row r="489" spans="1:93" ht="25.5">
      <c r="A489" s="358">
        <f t="shared" si="492"/>
        <v>58315</v>
      </c>
      <c r="B489" s="427" t="s">
        <v>1590</v>
      </c>
      <c r="C489" s="157" t="e">
        <f t="shared" si="491"/>
        <v>#N/A</v>
      </c>
      <c r="D489" s="638" t="e">
        <v>#N/A</v>
      </c>
      <c r="E489" s="637"/>
      <c r="F489" s="637"/>
      <c r="G489" s="637"/>
      <c r="H489" s="637"/>
      <c r="I489" s="639"/>
      <c r="J489" s="637"/>
      <c r="K489" s="637"/>
      <c r="L489" s="637"/>
      <c r="M489" s="637"/>
      <c r="N489" s="637"/>
      <c r="O489" s="637"/>
      <c r="P489" s="637"/>
      <c r="Q489" s="637"/>
      <c r="R489" s="637"/>
      <c r="S489" s="637"/>
      <c r="T489" s="637"/>
      <c r="U489" s="637">
        <v>98118.18</v>
      </c>
      <c r="V489" s="637"/>
      <c r="W489" s="637"/>
      <c r="X489" s="637"/>
      <c r="Y489" s="637">
        <v>152228</v>
      </c>
      <c r="Z489" s="637"/>
      <c r="AA489" s="637"/>
      <c r="AB489" s="637"/>
      <c r="AC489" s="637"/>
      <c r="AD489" s="637"/>
      <c r="AE489" s="637"/>
      <c r="AF489" s="637"/>
      <c r="AG489" s="637"/>
      <c r="AH489" s="637"/>
      <c r="AI489" s="637"/>
      <c r="AJ489" s="637"/>
      <c r="AK489" s="637"/>
      <c r="AL489" s="637"/>
      <c r="AM489" s="637"/>
      <c r="AN489" s="644"/>
      <c r="AO489" s="637"/>
      <c r="AP489" s="637"/>
      <c r="AQ489" s="637"/>
      <c r="AR489" s="637"/>
      <c r="AS489" s="637"/>
      <c r="AT489" s="637"/>
      <c r="AU489" s="637"/>
      <c r="AV489" s="637"/>
      <c r="AW489" s="637"/>
      <c r="AX489" s="637"/>
      <c r="AY489" s="637"/>
      <c r="AZ489" s="637"/>
      <c r="BA489" s="637"/>
      <c r="BB489" s="637"/>
      <c r="BC489" s="637"/>
      <c r="BD489" s="644"/>
      <c r="BE489" s="644"/>
      <c r="BF489" s="644"/>
      <c r="BG489" s="644"/>
      <c r="BH489" s="637"/>
      <c r="BI489" s="637"/>
      <c r="BJ489" s="637"/>
      <c r="BK489" s="637"/>
      <c r="BL489" s="853">
        <f t="shared" si="521"/>
        <v>250346.18</v>
      </c>
      <c r="BN489" s="578">
        <f t="shared" si="493"/>
        <v>0</v>
      </c>
      <c r="BO489" s="578">
        <f t="shared" si="494"/>
        <v>0</v>
      </c>
      <c r="BP489" s="578">
        <f t="shared" si="495"/>
        <v>0</v>
      </c>
      <c r="BQ489" s="578">
        <f t="shared" si="496"/>
        <v>0</v>
      </c>
      <c r="BR489" s="578">
        <f t="shared" si="497"/>
        <v>0</v>
      </c>
      <c r="BS489" s="578">
        <f t="shared" si="498"/>
        <v>0</v>
      </c>
      <c r="BT489" s="578">
        <f t="shared" si="499"/>
        <v>0</v>
      </c>
      <c r="BU489" s="578">
        <f t="shared" si="500"/>
        <v>0</v>
      </c>
      <c r="BV489" s="578">
        <f t="shared" si="501"/>
        <v>0</v>
      </c>
      <c r="BW489" s="578">
        <f t="shared" si="502"/>
        <v>153000</v>
      </c>
      <c r="BX489" s="578">
        <f t="shared" si="503"/>
        <v>153000</v>
      </c>
      <c r="BY489" s="578">
        <f t="shared" si="504"/>
        <v>153000</v>
      </c>
      <c r="BZ489" s="578">
        <f t="shared" si="505"/>
        <v>0</v>
      </c>
      <c r="CA489" s="578">
        <f t="shared" si="506"/>
        <v>0</v>
      </c>
      <c r="CB489" s="578">
        <f t="shared" si="507"/>
        <v>0</v>
      </c>
      <c r="CC489" s="578">
        <f t="shared" si="508"/>
        <v>99000</v>
      </c>
      <c r="CD489" s="578">
        <f t="shared" si="509"/>
        <v>99000</v>
      </c>
      <c r="CE489" s="578">
        <f t="shared" si="510"/>
        <v>99000</v>
      </c>
      <c r="CF489" s="338">
        <f t="shared" si="511"/>
        <v>99000</v>
      </c>
      <c r="CG489" s="338">
        <f t="shared" si="512"/>
        <v>153000</v>
      </c>
      <c r="CH489" s="338">
        <f t="shared" si="513"/>
        <v>126000</v>
      </c>
      <c r="CI489" s="579">
        <f t="shared" si="514"/>
        <v>2</v>
      </c>
      <c r="CJ489" s="577">
        <f t="shared" si="515"/>
        <v>0</v>
      </c>
      <c r="CK489" s="577">
        <f t="shared" si="516"/>
        <v>0</v>
      </c>
      <c r="CL489" s="577">
        <f t="shared" si="517"/>
        <v>0</v>
      </c>
      <c r="CM489" s="577">
        <f t="shared" si="518"/>
        <v>1</v>
      </c>
      <c r="CN489" s="577">
        <f t="shared" si="519"/>
        <v>0</v>
      </c>
      <c r="CO489" s="577">
        <f t="shared" si="520"/>
        <v>1</v>
      </c>
    </row>
    <row r="490" spans="1:93">
      <c r="A490" s="358">
        <f t="shared" si="492"/>
        <v>58320</v>
      </c>
      <c r="B490" s="341" t="s">
        <v>418</v>
      </c>
      <c r="C490" s="157" t="e">
        <f t="shared" si="491"/>
        <v>#N/A</v>
      </c>
      <c r="D490" s="638" t="e">
        <v>#N/A</v>
      </c>
      <c r="E490" s="637"/>
      <c r="F490" s="637"/>
      <c r="G490" s="637"/>
      <c r="H490" s="637"/>
      <c r="I490" s="639"/>
      <c r="J490" s="637"/>
      <c r="K490" s="637"/>
      <c r="L490" s="637">
        <v>-2156.4</v>
      </c>
      <c r="M490" s="637"/>
      <c r="N490" s="637"/>
      <c r="O490" s="637"/>
      <c r="P490" s="637"/>
      <c r="Q490" s="637"/>
      <c r="R490" s="637"/>
      <c r="S490" s="637"/>
      <c r="T490" s="637"/>
      <c r="U490" s="637"/>
      <c r="V490" s="637"/>
      <c r="W490" s="637"/>
      <c r="X490" s="637"/>
      <c r="Y490" s="637"/>
      <c r="Z490" s="637"/>
      <c r="AA490" s="637"/>
      <c r="AB490" s="637"/>
      <c r="AC490" s="637"/>
      <c r="AD490" s="637"/>
      <c r="AE490" s="637"/>
      <c r="AF490" s="637"/>
      <c r="AG490" s="637"/>
      <c r="AH490" s="637"/>
      <c r="AI490" s="637"/>
      <c r="AJ490" s="637"/>
      <c r="AK490" s="637"/>
      <c r="AL490" s="637"/>
      <c r="AM490" s="637">
        <v>8397.84</v>
      </c>
      <c r="AN490" s="644"/>
      <c r="AO490" s="637"/>
      <c r="AP490" s="637"/>
      <c r="AQ490" s="637"/>
      <c r="AR490" s="637"/>
      <c r="AS490" s="637"/>
      <c r="AT490" s="637"/>
      <c r="AU490" s="637"/>
      <c r="AV490" s="637">
        <v>116878</v>
      </c>
      <c r="AW490" s="637"/>
      <c r="AX490" s="637">
        <v>34287</v>
      </c>
      <c r="AY490" s="637"/>
      <c r="AZ490" s="637">
        <v>3272</v>
      </c>
      <c r="BA490" s="637"/>
      <c r="BB490" s="637"/>
      <c r="BC490" s="637"/>
      <c r="BD490" s="644"/>
      <c r="BE490" s="644"/>
      <c r="BF490" s="644"/>
      <c r="BG490" s="644"/>
      <c r="BH490" s="637"/>
      <c r="BI490" s="637"/>
      <c r="BJ490" s="637"/>
      <c r="BK490" s="637"/>
      <c r="BL490" s="853">
        <f t="shared" si="521"/>
        <v>160678.44</v>
      </c>
      <c r="BN490" s="578">
        <f t="shared" si="493"/>
        <v>4000</v>
      </c>
      <c r="BO490" s="578">
        <f t="shared" si="494"/>
        <v>117000</v>
      </c>
      <c r="BP490" s="578">
        <f t="shared" si="495"/>
        <v>52000</v>
      </c>
      <c r="BQ490" s="578">
        <f t="shared" si="496"/>
        <v>0</v>
      </c>
      <c r="BR490" s="578">
        <f t="shared" si="497"/>
        <v>0</v>
      </c>
      <c r="BS490" s="578">
        <f t="shared" si="498"/>
        <v>0</v>
      </c>
      <c r="BT490" s="578">
        <f t="shared" si="499"/>
        <v>9000</v>
      </c>
      <c r="BU490" s="578">
        <f t="shared" si="500"/>
        <v>9000</v>
      </c>
      <c r="BV490" s="578">
        <f t="shared" si="501"/>
        <v>9000</v>
      </c>
      <c r="BW490" s="578">
        <f t="shared" si="502"/>
        <v>0</v>
      </c>
      <c r="BX490" s="578">
        <f t="shared" si="503"/>
        <v>0</v>
      </c>
      <c r="BY490" s="578">
        <f t="shared" si="504"/>
        <v>0</v>
      </c>
      <c r="BZ490" s="578">
        <f t="shared" si="505"/>
        <v>0</v>
      </c>
      <c r="CA490" s="578">
        <f t="shared" si="506"/>
        <v>0</v>
      </c>
      <c r="CB490" s="578">
        <f t="shared" si="507"/>
        <v>0</v>
      </c>
      <c r="CC490" s="578">
        <f t="shared" si="508"/>
        <v>-3000</v>
      </c>
      <c r="CD490" s="578">
        <f t="shared" si="509"/>
        <v>-3000</v>
      </c>
      <c r="CE490" s="578">
        <f t="shared" si="510"/>
        <v>-3000</v>
      </c>
      <c r="CF490" s="338">
        <f t="shared" si="511"/>
        <v>-3000</v>
      </c>
      <c r="CG490" s="338">
        <f t="shared" si="512"/>
        <v>117000</v>
      </c>
      <c r="CH490" s="338">
        <f t="shared" si="513"/>
        <v>33000</v>
      </c>
      <c r="CI490" s="579">
        <f t="shared" si="514"/>
        <v>5</v>
      </c>
      <c r="CJ490" s="577">
        <f t="shared" si="515"/>
        <v>3</v>
      </c>
      <c r="CK490" s="577">
        <f t="shared" si="516"/>
        <v>0</v>
      </c>
      <c r="CL490" s="577">
        <f t="shared" si="517"/>
        <v>1</v>
      </c>
      <c r="CM490" s="577">
        <f t="shared" si="518"/>
        <v>0</v>
      </c>
      <c r="CN490" s="577">
        <f t="shared" si="519"/>
        <v>0</v>
      </c>
      <c r="CO490" s="577">
        <f t="shared" si="520"/>
        <v>0</v>
      </c>
    </row>
    <row r="491" spans="1:93">
      <c r="A491" s="358">
        <f t="shared" si="492"/>
        <v>58322</v>
      </c>
      <c r="B491" s="341" t="s">
        <v>419</v>
      </c>
      <c r="C491" s="157" t="e">
        <f t="shared" si="491"/>
        <v>#N/A</v>
      </c>
      <c r="D491" s="638" t="e">
        <v>#N/A</v>
      </c>
      <c r="E491" s="637"/>
      <c r="F491" s="637"/>
      <c r="G491" s="637"/>
      <c r="H491" s="637"/>
      <c r="I491" s="639"/>
      <c r="J491" s="637"/>
      <c r="K491" s="637"/>
      <c r="L491" s="637"/>
      <c r="M491" s="637"/>
      <c r="N491" s="637"/>
      <c r="O491" s="637"/>
      <c r="P491" s="637"/>
      <c r="Q491" s="637"/>
      <c r="R491" s="637"/>
      <c r="S491" s="637"/>
      <c r="T491" s="637"/>
      <c r="U491" s="637"/>
      <c r="V491" s="637"/>
      <c r="W491" s="637"/>
      <c r="X491" s="637"/>
      <c r="Y491" s="637"/>
      <c r="Z491" s="637"/>
      <c r="AA491" s="637"/>
      <c r="AB491" s="637"/>
      <c r="AC491" s="637"/>
      <c r="AD491" s="637"/>
      <c r="AE491" s="637"/>
      <c r="AF491" s="637"/>
      <c r="AG491" s="637"/>
      <c r="AH491" s="637"/>
      <c r="AI491" s="637"/>
      <c r="AJ491" s="637"/>
      <c r="AK491" s="637"/>
      <c r="AL491" s="637"/>
      <c r="AM491" s="637"/>
      <c r="AN491" s="644"/>
      <c r="AO491" s="637">
        <v>57422.68</v>
      </c>
      <c r="AP491" s="637"/>
      <c r="AQ491" s="637">
        <v>141848.28</v>
      </c>
      <c r="AR491" s="637">
        <v>138536.53</v>
      </c>
      <c r="AS491" s="637">
        <v>15746</v>
      </c>
      <c r="AT491" s="637"/>
      <c r="AU491" s="637">
        <v>104748.22</v>
      </c>
      <c r="AV491" s="637">
        <v>526750</v>
      </c>
      <c r="AW491" s="637"/>
      <c r="AX491" s="637"/>
      <c r="AY491" s="637">
        <v>118792.91</v>
      </c>
      <c r="AZ491" s="637"/>
      <c r="BA491" s="637"/>
      <c r="BB491" s="637"/>
      <c r="BC491" s="637"/>
      <c r="BD491" s="644"/>
      <c r="BE491" s="644"/>
      <c r="BF491" s="644"/>
      <c r="BG491" s="644"/>
      <c r="BH491" s="637">
        <v>1013604.95</v>
      </c>
      <c r="BI491" s="637">
        <v>290971.74</v>
      </c>
      <c r="BJ491" s="637">
        <v>974705.02</v>
      </c>
      <c r="BK491" s="637">
        <v>2183557.52</v>
      </c>
      <c r="BL491" s="853">
        <f t="shared" si="521"/>
        <v>5566683.8499999996</v>
      </c>
      <c r="BN491" s="578">
        <f t="shared" si="493"/>
        <v>16000</v>
      </c>
      <c r="BO491" s="578">
        <f t="shared" si="494"/>
        <v>527000</v>
      </c>
      <c r="BP491" s="578">
        <f t="shared" si="495"/>
        <v>158000</v>
      </c>
      <c r="BQ491" s="578">
        <f t="shared" si="496"/>
        <v>291000</v>
      </c>
      <c r="BR491" s="578">
        <f t="shared" si="497"/>
        <v>2184000</v>
      </c>
      <c r="BS491" s="578">
        <f t="shared" si="498"/>
        <v>1116000</v>
      </c>
      <c r="BT491" s="578">
        <f t="shared" si="499"/>
        <v>0</v>
      </c>
      <c r="BU491" s="578">
        <f t="shared" si="500"/>
        <v>0</v>
      </c>
      <c r="BV491" s="578">
        <f t="shared" si="501"/>
        <v>0</v>
      </c>
      <c r="BW491" s="578">
        <f t="shared" si="502"/>
        <v>0</v>
      </c>
      <c r="BX491" s="578">
        <f t="shared" si="503"/>
        <v>0</v>
      </c>
      <c r="BY491" s="578">
        <f t="shared" si="504"/>
        <v>0</v>
      </c>
      <c r="BZ491" s="578">
        <f t="shared" si="505"/>
        <v>0</v>
      </c>
      <c r="CA491" s="578">
        <f t="shared" si="506"/>
        <v>0</v>
      </c>
      <c r="CB491" s="578">
        <f t="shared" si="507"/>
        <v>0</v>
      </c>
      <c r="CC491" s="578">
        <f t="shared" si="508"/>
        <v>0</v>
      </c>
      <c r="CD491" s="578">
        <f t="shared" si="509"/>
        <v>0</v>
      </c>
      <c r="CE491" s="578">
        <f t="shared" si="510"/>
        <v>0</v>
      </c>
      <c r="CF491" s="338">
        <f t="shared" si="511"/>
        <v>16000</v>
      </c>
      <c r="CG491" s="338">
        <f t="shared" si="512"/>
        <v>2184000</v>
      </c>
      <c r="CH491" s="338">
        <f t="shared" si="513"/>
        <v>507000</v>
      </c>
      <c r="CI491" s="579">
        <f t="shared" si="514"/>
        <v>11</v>
      </c>
      <c r="CJ491" s="577">
        <f t="shared" si="515"/>
        <v>7</v>
      </c>
      <c r="CK491" s="577">
        <f t="shared" si="516"/>
        <v>4</v>
      </c>
      <c r="CL491" s="577">
        <f t="shared" si="517"/>
        <v>0</v>
      </c>
      <c r="CM491" s="577">
        <f t="shared" si="518"/>
        <v>0</v>
      </c>
      <c r="CN491" s="577">
        <f t="shared" si="519"/>
        <v>0</v>
      </c>
      <c r="CO491" s="577">
        <f t="shared" si="520"/>
        <v>0</v>
      </c>
    </row>
    <row r="492" spans="1:93" ht="24">
      <c r="A492" s="358">
        <f t="shared" si="492"/>
        <v>58324</v>
      </c>
      <c r="B492" s="341" t="s">
        <v>1015</v>
      </c>
      <c r="C492" s="157" t="e">
        <f t="shared" si="491"/>
        <v>#N/A</v>
      </c>
      <c r="D492" s="638" t="e">
        <v>#N/A</v>
      </c>
      <c r="E492" s="637"/>
      <c r="F492" s="637"/>
      <c r="G492" s="637"/>
      <c r="H492" s="637"/>
      <c r="I492" s="639"/>
      <c r="J492" s="637"/>
      <c r="K492" s="637"/>
      <c r="L492" s="637"/>
      <c r="M492" s="637"/>
      <c r="N492" s="637"/>
      <c r="O492" s="637"/>
      <c r="P492" s="637"/>
      <c r="Q492" s="637"/>
      <c r="R492" s="637"/>
      <c r="S492" s="637"/>
      <c r="T492" s="637"/>
      <c r="U492" s="637"/>
      <c r="V492" s="637"/>
      <c r="W492" s="637"/>
      <c r="X492" s="637"/>
      <c r="Y492" s="637"/>
      <c r="Z492" s="637"/>
      <c r="AA492" s="637"/>
      <c r="AB492" s="637"/>
      <c r="AC492" s="637"/>
      <c r="AD492" s="637"/>
      <c r="AE492" s="637"/>
      <c r="AF492" s="637"/>
      <c r="AG492" s="637"/>
      <c r="AH492" s="637"/>
      <c r="AI492" s="637"/>
      <c r="AJ492" s="637"/>
      <c r="AK492" s="637"/>
      <c r="AL492" s="637"/>
      <c r="AM492" s="637"/>
      <c r="AN492" s="644"/>
      <c r="AO492" s="637"/>
      <c r="AP492" s="637"/>
      <c r="AQ492" s="637"/>
      <c r="AR492" s="637"/>
      <c r="AS492" s="637"/>
      <c r="AT492" s="637"/>
      <c r="AU492" s="637"/>
      <c r="AV492" s="637"/>
      <c r="AW492" s="637"/>
      <c r="AX492" s="637"/>
      <c r="AY492" s="637"/>
      <c r="AZ492" s="637"/>
      <c r="BA492" s="637"/>
      <c r="BB492" s="637"/>
      <c r="BC492" s="637"/>
      <c r="BD492" s="644"/>
      <c r="BE492" s="644"/>
      <c r="BF492" s="644"/>
      <c r="BG492" s="644"/>
      <c r="BH492" s="637"/>
      <c r="BI492" s="637"/>
      <c r="BJ492" s="637"/>
      <c r="BK492" s="637"/>
      <c r="BL492" s="853">
        <f t="shared" si="521"/>
        <v>0</v>
      </c>
      <c r="BN492" s="578">
        <f t="shared" si="493"/>
        <v>0</v>
      </c>
      <c r="BO492" s="578">
        <f t="shared" si="494"/>
        <v>0</v>
      </c>
      <c r="BP492" s="578">
        <f t="shared" si="495"/>
        <v>0</v>
      </c>
      <c r="BQ492" s="578">
        <f t="shared" si="496"/>
        <v>0</v>
      </c>
      <c r="BR492" s="578">
        <f t="shared" si="497"/>
        <v>0</v>
      </c>
      <c r="BS492" s="578">
        <f t="shared" si="498"/>
        <v>0</v>
      </c>
      <c r="BT492" s="578">
        <f t="shared" si="499"/>
        <v>0</v>
      </c>
      <c r="BU492" s="578">
        <f t="shared" si="500"/>
        <v>0</v>
      </c>
      <c r="BV492" s="578">
        <f t="shared" si="501"/>
        <v>0</v>
      </c>
      <c r="BW492" s="578">
        <f t="shared" si="502"/>
        <v>0</v>
      </c>
      <c r="BX492" s="578">
        <f t="shared" si="503"/>
        <v>0</v>
      </c>
      <c r="BY492" s="578">
        <f t="shared" si="504"/>
        <v>0</v>
      </c>
      <c r="BZ492" s="578">
        <f t="shared" si="505"/>
        <v>0</v>
      </c>
      <c r="CA492" s="578">
        <f t="shared" si="506"/>
        <v>0</v>
      </c>
      <c r="CB492" s="578">
        <f t="shared" si="507"/>
        <v>0</v>
      </c>
      <c r="CC492" s="578">
        <f t="shared" si="508"/>
        <v>0</v>
      </c>
      <c r="CD492" s="578">
        <f t="shared" si="509"/>
        <v>0</v>
      </c>
      <c r="CE492" s="578">
        <f t="shared" si="510"/>
        <v>0</v>
      </c>
      <c r="CF492" s="338">
        <f t="shared" si="511"/>
        <v>0</v>
      </c>
      <c r="CG492" s="338">
        <f t="shared" si="512"/>
        <v>0</v>
      </c>
      <c r="CH492" s="338">
        <f t="shared" si="513"/>
        <v>0</v>
      </c>
      <c r="CI492" s="579">
        <f t="shared" si="514"/>
        <v>0</v>
      </c>
      <c r="CJ492" s="577">
        <f t="shared" si="515"/>
        <v>0</v>
      </c>
      <c r="CK492" s="577">
        <f t="shared" si="516"/>
        <v>0</v>
      </c>
      <c r="CL492" s="577">
        <f t="shared" si="517"/>
        <v>0</v>
      </c>
      <c r="CM492" s="577">
        <f t="shared" si="518"/>
        <v>0</v>
      </c>
      <c r="CN492" s="577">
        <f t="shared" si="519"/>
        <v>0</v>
      </c>
      <c r="CO492" s="577">
        <f t="shared" si="520"/>
        <v>0</v>
      </c>
    </row>
    <row r="493" spans="1:93" ht="25.5">
      <c r="A493" s="358">
        <v>58325</v>
      </c>
      <c r="B493" s="427" t="s">
        <v>1591</v>
      </c>
      <c r="C493" s="157" t="b">
        <f t="shared" si="491"/>
        <v>0</v>
      </c>
      <c r="D493" s="638" t="s">
        <v>1692</v>
      </c>
      <c r="E493" s="637"/>
      <c r="F493" s="637">
        <v>2423.14</v>
      </c>
      <c r="G493" s="637"/>
      <c r="H493" s="637"/>
      <c r="I493" s="639"/>
      <c r="J493" s="637"/>
      <c r="K493" s="637"/>
      <c r="L493" s="637"/>
      <c r="M493" s="637"/>
      <c r="N493" s="637"/>
      <c r="O493" s="637"/>
      <c r="P493" s="637"/>
      <c r="Q493" s="637"/>
      <c r="R493" s="637"/>
      <c r="S493" s="637"/>
      <c r="T493" s="637"/>
      <c r="U493" s="637">
        <v>26852.37</v>
      </c>
      <c r="V493" s="637"/>
      <c r="W493" s="637"/>
      <c r="X493" s="637"/>
      <c r="Y493" s="637">
        <v>12228</v>
      </c>
      <c r="Z493" s="637"/>
      <c r="AA493" s="637"/>
      <c r="AB493" s="637"/>
      <c r="AC493" s="637"/>
      <c r="AD493" s="637"/>
      <c r="AE493" s="637"/>
      <c r="AF493" s="637"/>
      <c r="AG493" s="637"/>
      <c r="AH493" s="637"/>
      <c r="AI493" s="637"/>
      <c r="AJ493" s="637"/>
      <c r="AK493" s="637"/>
      <c r="AL493" s="637"/>
      <c r="AM493" s="637"/>
      <c r="AN493" s="644"/>
      <c r="AO493" s="637"/>
      <c r="AP493" s="637"/>
      <c r="AQ493" s="637"/>
      <c r="AR493" s="637"/>
      <c r="AS493" s="637"/>
      <c r="AT493" s="637"/>
      <c r="AU493" s="637"/>
      <c r="AV493" s="637"/>
      <c r="AW493" s="637"/>
      <c r="AX493" s="637"/>
      <c r="AY493" s="637"/>
      <c r="AZ493" s="637"/>
      <c r="BA493" s="637"/>
      <c r="BB493" s="637"/>
      <c r="BC493" s="637"/>
      <c r="BD493" s="644"/>
      <c r="BE493" s="644"/>
      <c r="BF493" s="644"/>
      <c r="BG493" s="644"/>
      <c r="BH493" s="637"/>
      <c r="BI493" s="637"/>
      <c r="BJ493" s="637"/>
      <c r="BK493" s="637"/>
      <c r="BL493" s="853">
        <f t="shared" si="521"/>
        <v>41503.509999999995</v>
      </c>
      <c r="BN493" s="578">
        <f t="shared" si="493"/>
        <v>0</v>
      </c>
      <c r="BO493" s="578">
        <f t="shared" si="494"/>
        <v>0</v>
      </c>
      <c r="BP493" s="578">
        <f t="shared" si="495"/>
        <v>0</v>
      </c>
      <c r="BQ493" s="578">
        <f t="shared" si="496"/>
        <v>0</v>
      </c>
      <c r="BR493" s="578">
        <f t="shared" si="497"/>
        <v>0</v>
      </c>
      <c r="BS493" s="578">
        <f t="shared" si="498"/>
        <v>0</v>
      </c>
      <c r="BT493" s="578">
        <f t="shared" si="499"/>
        <v>0</v>
      </c>
      <c r="BU493" s="578">
        <f t="shared" si="500"/>
        <v>0</v>
      </c>
      <c r="BV493" s="578">
        <f t="shared" si="501"/>
        <v>0</v>
      </c>
      <c r="BW493" s="578">
        <f t="shared" si="502"/>
        <v>3000</v>
      </c>
      <c r="BX493" s="578">
        <f t="shared" si="503"/>
        <v>13000</v>
      </c>
      <c r="BY493" s="578">
        <f t="shared" si="504"/>
        <v>8000</v>
      </c>
      <c r="BZ493" s="578">
        <f t="shared" si="505"/>
        <v>0</v>
      </c>
      <c r="CA493" s="578">
        <f t="shared" si="506"/>
        <v>0</v>
      </c>
      <c r="CB493" s="578">
        <f t="shared" si="507"/>
        <v>0</v>
      </c>
      <c r="CC493" s="578">
        <f t="shared" si="508"/>
        <v>27000</v>
      </c>
      <c r="CD493" s="578">
        <f t="shared" si="509"/>
        <v>27000</v>
      </c>
      <c r="CE493" s="578">
        <f t="shared" si="510"/>
        <v>27000</v>
      </c>
      <c r="CF493" s="338">
        <f t="shared" si="511"/>
        <v>3000</v>
      </c>
      <c r="CG493" s="338">
        <f t="shared" si="512"/>
        <v>27000</v>
      </c>
      <c r="CH493" s="338">
        <f t="shared" si="513"/>
        <v>14000</v>
      </c>
      <c r="CI493" s="579">
        <f t="shared" si="514"/>
        <v>3</v>
      </c>
      <c r="CJ493" s="577">
        <f t="shared" si="515"/>
        <v>0</v>
      </c>
      <c r="CK493" s="577">
        <f t="shared" si="516"/>
        <v>0</v>
      </c>
      <c r="CL493" s="577">
        <f t="shared" si="517"/>
        <v>0</v>
      </c>
      <c r="CM493" s="577">
        <f t="shared" si="518"/>
        <v>2</v>
      </c>
      <c r="CN493" s="577">
        <f t="shared" si="519"/>
        <v>0</v>
      </c>
      <c r="CO493" s="577">
        <f t="shared" si="520"/>
        <v>1</v>
      </c>
    </row>
    <row r="494" spans="1:93" ht="36">
      <c r="A494" s="358">
        <f t="shared" si="492"/>
        <v>58330</v>
      </c>
      <c r="B494" s="341" t="s">
        <v>420</v>
      </c>
      <c r="C494" s="157" t="e">
        <f t="shared" si="491"/>
        <v>#N/A</v>
      </c>
      <c r="D494" s="638" t="e">
        <v>#N/A</v>
      </c>
      <c r="E494" s="637"/>
      <c r="F494" s="637"/>
      <c r="G494" s="637"/>
      <c r="H494" s="637"/>
      <c r="I494" s="639"/>
      <c r="J494" s="637"/>
      <c r="K494" s="637"/>
      <c r="L494" s="637"/>
      <c r="M494" s="637"/>
      <c r="N494" s="637"/>
      <c r="O494" s="637"/>
      <c r="P494" s="637"/>
      <c r="Q494" s="637"/>
      <c r="R494" s="637"/>
      <c r="S494" s="637"/>
      <c r="T494" s="637"/>
      <c r="U494" s="637"/>
      <c r="V494" s="637"/>
      <c r="W494" s="637"/>
      <c r="X494" s="637"/>
      <c r="Y494" s="637"/>
      <c r="Z494" s="637"/>
      <c r="AA494" s="637"/>
      <c r="AB494" s="637"/>
      <c r="AC494" s="637"/>
      <c r="AD494" s="637"/>
      <c r="AE494" s="637"/>
      <c r="AF494" s="637"/>
      <c r="AG494" s="637"/>
      <c r="AH494" s="637"/>
      <c r="AI494" s="637"/>
      <c r="AJ494" s="637"/>
      <c r="AK494" s="637"/>
      <c r="AL494" s="637"/>
      <c r="AM494" s="637"/>
      <c r="AN494" s="644"/>
      <c r="AO494" s="637"/>
      <c r="AP494" s="637"/>
      <c r="AQ494" s="637"/>
      <c r="AR494" s="637">
        <v>4830.1400000000003</v>
      </c>
      <c r="AS494" s="637">
        <v>42845</v>
      </c>
      <c r="AT494" s="637"/>
      <c r="AU494" s="637"/>
      <c r="AV494" s="637"/>
      <c r="AW494" s="637"/>
      <c r="AX494" s="637"/>
      <c r="AY494" s="637"/>
      <c r="AZ494" s="637"/>
      <c r="BA494" s="637"/>
      <c r="BB494" s="637"/>
      <c r="BC494" s="637"/>
      <c r="BD494" s="644"/>
      <c r="BE494" s="644"/>
      <c r="BF494" s="644"/>
      <c r="BG494" s="644"/>
      <c r="BH494" s="637"/>
      <c r="BI494" s="637"/>
      <c r="BJ494" s="637"/>
      <c r="BK494" s="637"/>
      <c r="BL494" s="853">
        <f t="shared" si="521"/>
        <v>47675.14</v>
      </c>
      <c r="BN494" s="578">
        <f t="shared" si="493"/>
        <v>5000</v>
      </c>
      <c r="BO494" s="578">
        <f t="shared" si="494"/>
        <v>43000</v>
      </c>
      <c r="BP494" s="578">
        <f t="shared" si="495"/>
        <v>24000</v>
      </c>
      <c r="BQ494" s="578">
        <f t="shared" si="496"/>
        <v>0</v>
      </c>
      <c r="BR494" s="578">
        <f t="shared" si="497"/>
        <v>0</v>
      </c>
      <c r="BS494" s="578">
        <f t="shared" si="498"/>
        <v>0</v>
      </c>
      <c r="BT494" s="578">
        <f t="shared" si="499"/>
        <v>0</v>
      </c>
      <c r="BU494" s="578">
        <f t="shared" si="500"/>
        <v>0</v>
      </c>
      <c r="BV494" s="578">
        <f t="shared" si="501"/>
        <v>0</v>
      </c>
      <c r="BW494" s="578">
        <f t="shared" si="502"/>
        <v>0</v>
      </c>
      <c r="BX494" s="578">
        <f t="shared" si="503"/>
        <v>0</v>
      </c>
      <c r="BY494" s="578">
        <f t="shared" si="504"/>
        <v>0</v>
      </c>
      <c r="BZ494" s="578">
        <f t="shared" si="505"/>
        <v>0</v>
      </c>
      <c r="CA494" s="578">
        <f t="shared" si="506"/>
        <v>0</v>
      </c>
      <c r="CB494" s="578">
        <f t="shared" si="507"/>
        <v>0</v>
      </c>
      <c r="CC494" s="578">
        <f t="shared" si="508"/>
        <v>0</v>
      </c>
      <c r="CD494" s="578">
        <f t="shared" si="509"/>
        <v>0</v>
      </c>
      <c r="CE494" s="578">
        <f t="shared" si="510"/>
        <v>0</v>
      </c>
      <c r="CF494" s="338">
        <f t="shared" si="511"/>
        <v>5000</v>
      </c>
      <c r="CG494" s="338">
        <f t="shared" si="512"/>
        <v>43000</v>
      </c>
      <c r="CH494" s="338">
        <f t="shared" si="513"/>
        <v>24000</v>
      </c>
      <c r="CI494" s="579">
        <f t="shared" si="514"/>
        <v>2</v>
      </c>
      <c r="CJ494" s="577">
        <f t="shared" si="515"/>
        <v>2</v>
      </c>
      <c r="CK494" s="577">
        <f t="shared" si="516"/>
        <v>0</v>
      </c>
      <c r="CL494" s="577">
        <f t="shared" si="517"/>
        <v>0</v>
      </c>
      <c r="CM494" s="577">
        <f t="shared" si="518"/>
        <v>0</v>
      </c>
      <c r="CN494" s="577">
        <f t="shared" si="519"/>
        <v>0</v>
      </c>
      <c r="CO494" s="577">
        <f t="shared" si="520"/>
        <v>0</v>
      </c>
    </row>
    <row r="495" spans="1:93" ht="36">
      <c r="A495" s="358">
        <f t="shared" si="492"/>
        <v>58340</v>
      </c>
      <c r="B495" s="341" t="s">
        <v>1016</v>
      </c>
      <c r="C495" s="157" t="e">
        <f t="shared" si="491"/>
        <v>#N/A</v>
      </c>
      <c r="D495" s="638" t="e">
        <v>#N/A</v>
      </c>
      <c r="E495" s="637"/>
      <c r="F495" s="637"/>
      <c r="G495" s="637"/>
      <c r="H495" s="637"/>
      <c r="I495" s="639"/>
      <c r="J495" s="637"/>
      <c r="K495" s="637"/>
      <c r="L495" s="637"/>
      <c r="M495" s="637"/>
      <c r="N495" s="637"/>
      <c r="O495" s="637"/>
      <c r="P495" s="637"/>
      <c r="Q495" s="637"/>
      <c r="R495" s="637"/>
      <c r="S495" s="637"/>
      <c r="T495" s="637"/>
      <c r="U495" s="637"/>
      <c r="V495" s="637"/>
      <c r="W495" s="637"/>
      <c r="X495" s="637"/>
      <c r="Y495" s="637"/>
      <c r="Z495" s="637"/>
      <c r="AA495" s="637"/>
      <c r="AB495" s="637"/>
      <c r="AC495" s="637"/>
      <c r="AD495" s="637"/>
      <c r="AE495" s="637"/>
      <c r="AF495" s="637"/>
      <c r="AG495" s="637"/>
      <c r="AH495" s="637"/>
      <c r="AI495" s="637"/>
      <c r="AJ495" s="637"/>
      <c r="AK495" s="637"/>
      <c r="AL495" s="637"/>
      <c r="AM495" s="637"/>
      <c r="AN495" s="644"/>
      <c r="AO495" s="637"/>
      <c r="AP495" s="637"/>
      <c r="AQ495" s="637"/>
      <c r="AR495" s="637"/>
      <c r="AS495" s="637"/>
      <c r="AT495" s="637"/>
      <c r="AU495" s="637">
        <v>10169</v>
      </c>
      <c r="AV495" s="637"/>
      <c r="AW495" s="637"/>
      <c r="AX495" s="637"/>
      <c r="AY495" s="637"/>
      <c r="AZ495" s="637"/>
      <c r="BA495" s="637"/>
      <c r="BB495" s="637"/>
      <c r="BC495" s="637"/>
      <c r="BD495" s="644"/>
      <c r="BE495" s="644"/>
      <c r="BF495" s="644"/>
      <c r="BG495" s="644"/>
      <c r="BH495" s="637"/>
      <c r="BI495" s="637"/>
      <c r="BJ495" s="637"/>
      <c r="BK495" s="637"/>
      <c r="BL495" s="853">
        <f t="shared" si="521"/>
        <v>10169</v>
      </c>
      <c r="BN495" s="578">
        <f t="shared" si="493"/>
        <v>11000</v>
      </c>
      <c r="BO495" s="578">
        <f t="shared" si="494"/>
        <v>11000</v>
      </c>
      <c r="BP495" s="578">
        <f t="shared" si="495"/>
        <v>11000</v>
      </c>
      <c r="BQ495" s="578">
        <f t="shared" si="496"/>
        <v>0</v>
      </c>
      <c r="BR495" s="578">
        <f t="shared" si="497"/>
        <v>0</v>
      </c>
      <c r="BS495" s="578">
        <f t="shared" si="498"/>
        <v>0</v>
      </c>
      <c r="BT495" s="578">
        <f t="shared" si="499"/>
        <v>0</v>
      </c>
      <c r="BU495" s="578">
        <f t="shared" si="500"/>
        <v>0</v>
      </c>
      <c r="BV495" s="578">
        <f t="shared" si="501"/>
        <v>0</v>
      </c>
      <c r="BW495" s="578">
        <f t="shared" si="502"/>
        <v>0</v>
      </c>
      <c r="BX495" s="578">
        <f t="shared" si="503"/>
        <v>0</v>
      </c>
      <c r="BY495" s="578">
        <f t="shared" si="504"/>
        <v>0</v>
      </c>
      <c r="BZ495" s="578">
        <f t="shared" si="505"/>
        <v>0</v>
      </c>
      <c r="CA495" s="578">
        <f t="shared" si="506"/>
        <v>0</v>
      </c>
      <c r="CB495" s="578">
        <f t="shared" si="507"/>
        <v>0</v>
      </c>
      <c r="CC495" s="578">
        <f t="shared" si="508"/>
        <v>0</v>
      </c>
      <c r="CD495" s="578">
        <f t="shared" si="509"/>
        <v>0</v>
      </c>
      <c r="CE495" s="578">
        <f t="shared" si="510"/>
        <v>0</v>
      </c>
      <c r="CF495" s="338">
        <f t="shared" si="511"/>
        <v>11000</v>
      </c>
      <c r="CG495" s="338">
        <f t="shared" si="512"/>
        <v>11000</v>
      </c>
      <c r="CH495" s="338">
        <f t="shared" si="513"/>
        <v>11000</v>
      </c>
      <c r="CI495" s="579">
        <f t="shared" si="514"/>
        <v>1</v>
      </c>
      <c r="CJ495" s="577">
        <f t="shared" si="515"/>
        <v>1</v>
      </c>
      <c r="CK495" s="577">
        <f t="shared" si="516"/>
        <v>0</v>
      </c>
      <c r="CL495" s="577">
        <f t="shared" si="517"/>
        <v>0</v>
      </c>
      <c r="CM495" s="577">
        <f t="shared" si="518"/>
        <v>0</v>
      </c>
      <c r="CN495" s="577">
        <f t="shared" si="519"/>
        <v>0</v>
      </c>
      <c r="CO495" s="577">
        <f t="shared" si="520"/>
        <v>0</v>
      </c>
    </row>
    <row r="496" spans="1:93">
      <c r="A496" s="358">
        <f t="shared" si="492"/>
        <v>58341</v>
      </c>
      <c r="B496" s="341" t="s">
        <v>761</v>
      </c>
      <c r="C496" s="157" t="e">
        <f t="shared" si="491"/>
        <v>#N/A</v>
      </c>
      <c r="D496" s="638" t="e">
        <v>#N/A</v>
      </c>
      <c r="E496" s="637"/>
      <c r="F496" s="637"/>
      <c r="G496" s="637"/>
      <c r="H496" s="637"/>
      <c r="I496" s="639"/>
      <c r="J496" s="637"/>
      <c r="K496" s="637"/>
      <c r="L496" s="637"/>
      <c r="M496" s="637"/>
      <c r="N496" s="637"/>
      <c r="O496" s="637"/>
      <c r="P496" s="637"/>
      <c r="Q496" s="637"/>
      <c r="R496" s="637"/>
      <c r="S496" s="637"/>
      <c r="T496" s="637"/>
      <c r="U496" s="637"/>
      <c r="V496" s="637"/>
      <c r="W496" s="637"/>
      <c r="X496" s="637"/>
      <c r="Y496" s="637"/>
      <c r="Z496" s="637"/>
      <c r="AA496" s="637"/>
      <c r="AB496" s="637"/>
      <c r="AC496" s="637"/>
      <c r="AD496" s="637"/>
      <c r="AE496" s="637"/>
      <c r="AF496" s="637"/>
      <c r="AG496" s="637"/>
      <c r="AH496" s="637"/>
      <c r="AI496" s="637"/>
      <c r="AJ496" s="637"/>
      <c r="AK496" s="637"/>
      <c r="AL496" s="637"/>
      <c r="AM496" s="637"/>
      <c r="AN496" s="644"/>
      <c r="AO496" s="637"/>
      <c r="AP496" s="637"/>
      <c r="AQ496" s="637">
        <v>6095</v>
      </c>
      <c r="AR496" s="637">
        <v>3705</v>
      </c>
      <c r="AS496" s="637"/>
      <c r="AT496" s="637"/>
      <c r="AU496" s="637">
        <v>842.5</v>
      </c>
      <c r="AV496" s="637"/>
      <c r="AW496" s="637"/>
      <c r="AX496" s="637"/>
      <c r="AY496" s="637">
        <v>13599</v>
      </c>
      <c r="AZ496" s="637"/>
      <c r="BA496" s="637"/>
      <c r="BB496" s="637"/>
      <c r="BC496" s="637"/>
      <c r="BD496" s="644"/>
      <c r="BE496" s="644"/>
      <c r="BF496" s="644"/>
      <c r="BG496" s="644"/>
      <c r="BH496" s="637"/>
      <c r="BI496" s="637"/>
      <c r="BJ496" s="637"/>
      <c r="BK496" s="637"/>
      <c r="BL496" s="853">
        <f t="shared" si="521"/>
        <v>24241.5</v>
      </c>
      <c r="BN496" s="578">
        <f t="shared" si="493"/>
        <v>1000</v>
      </c>
      <c r="BO496" s="578">
        <f t="shared" si="494"/>
        <v>14000</v>
      </c>
      <c r="BP496" s="578">
        <f t="shared" si="495"/>
        <v>7000</v>
      </c>
      <c r="BQ496" s="578">
        <f t="shared" si="496"/>
        <v>0</v>
      </c>
      <c r="BR496" s="578">
        <f t="shared" si="497"/>
        <v>0</v>
      </c>
      <c r="BS496" s="578">
        <f t="shared" si="498"/>
        <v>0</v>
      </c>
      <c r="BT496" s="578">
        <f t="shared" si="499"/>
        <v>0</v>
      </c>
      <c r="BU496" s="578">
        <f t="shared" si="500"/>
        <v>0</v>
      </c>
      <c r="BV496" s="578">
        <f t="shared" si="501"/>
        <v>0</v>
      </c>
      <c r="BW496" s="578">
        <f t="shared" si="502"/>
        <v>0</v>
      </c>
      <c r="BX496" s="578">
        <f t="shared" si="503"/>
        <v>0</v>
      </c>
      <c r="BY496" s="578">
        <f t="shared" si="504"/>
        <v>0</v>
      </c>
      <c r="BZ496" s="578">
        <f t="shared" si="505"/>
        <v>0</v>
      </c>
      <c r="CA496" s="578">
        <f t="shared" si="506"/>
        <v>0</v>
      </c>
      <c r="CB496" s="578">
        <f t="shared" si="507"/>
        <v>0</v>
      </c>
      <c r="CC496" s="578">
        <f t="shared" si="508"/>
        <v>0</v>
      </c>
      <c r="CD496" s="578">
        <f t="shared" si="509"/>
        <v>0</v>
      </c>
      <c r="CE496" s="578">
        <f t="shared" si="510"/>
        <v>0</v>
      </c>
      <c r="CF496" s="338">
        <f t="shared" si="511"/>
        <v>1000</v>
      </c>
      <c r="CG496" s="338">
        <f t="shared" si="512"/>
        <v>14000</v>
      </c>
      <c r="CH496" s="338">
        <f t="shared" si="513"/>
        <v>7000</v>
      </c>
      <c r="CI496" s="579">
        <f t="shared" si="514"/>
        <v>4</v>
      </c>
      <c r="CJ496" s="577">
        <f t="shared" si="515"/>
        <v>4</v>
      </c>
      <c r="CK496" s="577">
        <f t="shared" si="516"/>
        <v>0</v>
      </c>
      <c r="CL496" s="577">
        <f t="shared" si="517"/>
        <v>0</v>
      </c>
      <c r="CM496" s="577">
        <f t="shared" si="518"/>
        <v>0</v>
      </c>
      <c r="CN496" s="577">
        <f t="shared" si="519"/>
        <v>0</v>
      </c>
      <c r="CO496" s="577">
        <f t="shared" si="520"/>
        <v>0</v>
      </c>
    </row>
    <row r="497" spans="1:93" ht="24">
      <c r="A497" s="358">
        <f t="shared" si="492"/>
        <v>58401</v>
      </c>
      <c r="B497" s="341" t="s">
        <v>421</v>
      </c>
      <c r="C497" s="157" t="b">
        <f t="shared" si="491"/>
        <v>1</v>
      </c>
      <c r="D497" s="638" t="s">
        <v>421</v>
      </c>
      <c r="E497" s="637"/>
      <c r="F497" s="637"/>
      <c r="G497" s="637"/>
      <c r="H497" s="637"/>
      <c r="I497" s="639"/>
      <c r="J497" s="637"/>
      <c r="K497" s="637"/>
      <c r="L497" s="637"/>
      <c r="M497" s="637"/>
      <c r="N497" s="637"/>
      <c r="O497" s="637"/>
      <c r="P497" s="637"/>
      <c r="Q497" s="637"/>
      <c r="R497" s="637"/>
      <c r="S497" s="637"/>
      <c r="T497" s="637"/>
      <c r="U497" s="637"/>
      <c r="V497" s="637"/>
      <c r="W497" s="637"/>
      <c r="X497" s="637"/>
      <c r="Y497" s="637"/>
      <c r="Z497" s="637"/>
      <c r="AA497" s="637"/>
      <c r="AB497" s="637"/>
      <c r="AC497" s="637"/>
      <c r="AD497" s="637"/>
      <c r="AE497" s="637"/>
      <c r="AF497" s="637"/>
      <c r="AG497" s="637"/>
      <c r="AH497" s="637"/>
      <c r="AI497" s="637"/>
      <c r="AJ497" s="637"/>
      <c r="AK497" s="637"/>
      <c r="AL497" s="637"/>
      <c r="AM497" s="637"/>
      <c r="AN497" s="644"/>
      <c r="AO497" s="637"/>
      <c r="AP497" s="637"/>
      <c r="AQ497" s="637"/>
      <c r="AR497" s="637"/>
      <c r="AS497" s="637"/>
      <c r="AT497" s="637"/>
      <c r="AU497" s="637"/>
      <c r="AV497" s="637"/>
      <c r="AW497" s="637"/>
      <c r="AX497" s="637"/>
      <c r="AY497" s="637"/>
      <c r="AZ497" s="637"/>
      <c r="BA497" s="637"/>
      <c r="BB497" s="637"/>
      <c r="BC497" s="637"/>
      <c r="BD497" s="644"/>
      <c r="BE497" s="644"/>
      <c r="BF497" s="644"/>
      <c r="BG497" s="644"/>
      <c r="BH497" s="637"/>
      <c r="BI497" s="637"/>
      <c r="BJ497" s="637"/>
      <c r="BK497" s="637"/>
      <c r="BL497" s="853">
        <f t="shared" si="521"/>
        <v>0</v>
      </c>
      <c r="BN497" s="578">
        <f t="shared" si="493"/>
        <v>0</v>
      </c>
      <c r="BO497" s="578">
        <f t="shared" si="494"/>
        <v>0</v>
      </c>
      <c r="BP497" s="578">
        <f t="shared" si="495"/>
        <v>0</v>
      </c>
      <c r="BQ497" s="578">
        <f t="shared" si="496"/>
        <v>0</v>
      </c>
      <c r="BR497" s="578">
        <f t="shared" si="497"/>
        <v>0</v>
      </c>
      <c r="BS497" s="578">
        <f t="shared" si="498"/>
        <v>0</v>
      </c>
      <c r="BT497" s="578">
        <f t="shared" si="499"/>
        <v>0</v>
      </c>
      <c r="BU497" s="578">
        <f t="shared" si="500"/>
        <v>0</v>
      </c>
      <c r="BV497" s="578">
        <f t="shared" si="501"/>
        <v>0</v>
      </c>
      <c r="BW497" s="578">
        <f t="shared" si="502"/>
        <v>0</v>
      </c>
      <c r="BX497" s="578">
        <f t="shared" si="503"/>
        <v>0</v>
      </c>
      <c r="BY497" s="578">
        <f t="shared" si="504"/>
        <v>0</v>
      </c>
      <c r="BZ497" s="578">
        <f t="shared" si="505"/>
        <v>0</v>
      </c>
      <c r="CA497" s="578">
        <f t="shared" si="506"/>
        <v>0</v>
      </c>
      <c r="CB497" s="578">
        <f t="shared" si="507"/>
        <v>0</v>
      </c>
      <c r="CC497" s="578">
        <f t="shared" si="508"/>
        <v>0</v>
      </c>
      <c r="CD497" s="578">
        <f t="shared" si="509"/>
        <v>0</v>
      </c>
      <c r="CE497" s="578">
        <f t="shared" si="510"/>
        <v>0</v>
      </c>
      <c r="CF497" s="338">
        <f t="shared" si="511"/>
        <v>0</v>
      </c>
      <c r="CG497" s="338">
        <f t="shared" si="512"/>
        <v>0</v>
      </c>
      <c r="CH497" s="338">
        <f t="shared" si="513"/>
        <v>0</v>
      </c>
      <c r="CI497" s="579">
        <f t="shared" si="514"/>
        <v>0</v>
      </c>
      <c r="CJ497" s="577">
        <f t="shared" si="515"/>
        <v>0</v>
      </c>
      <c r="CK497" s="577">
        <f t="shared" si="516"/>
        <v>0</v>
      </c>
      <c r="CL497" s="577">
        <f t="shared" si="517"/>
        <v>0</v>
      </c>
      <c r="CM497" s="577">
        <f t="shared" si="518"/>
        <v>0</v>
      </c>
      <c r="CN497" s="577">
        <f t="shared" si="519"/>
        <v>0</v>
      </c>
      <c r="CO497" s="577">
        <f t="shared" si="520"/>
        <v>0</v>
      </c>
    </row>
    <row r="498" spans="1:93" ht="36">
      <c r="A498" s="358">
        <f t="shared" si="492"/>
        <v>58901</v>
      </c>
      <c r="B498" s="341" t="s">
        <v>422</v>
      </c>
      <c r="C498" s="157" t="b">
        <f t="shared" si="491"/>
        <v>1</v>
      </c>
      <c r="D498" s="638" t="s">
        <v>422</v>
      </c>
      <c r="E498" s="637"/>
      <c r="F498" s="637"/>
      <c r="G498" s="637"/>
      <c r="H498" s="637"/>
      <c r="I498" s="639"/>
      <c r="J498" s="637"/>
      <c r="K498" s="637"/>
      <c r="L498" s="637"/>
      <c r="M498" s="637"/>
      <c r="N498" s="637"/>
      <c r="O498" s="637"/>
      <c r="P498" s="637"/>
      <c r="Q498" s="637"/>
      <c r="R498" s="637"/>
      <c r="S498" s="637"/>
      <c r="T498" s="637"/>
      <c r="U498" s="637"/>
      <c r="V498" s="637"/>
      <c r="W498" s="637"/>
      <c r="X498" s="637"/>
      <c r="Y498" s="637"/>
      <c r="Z498" s="637"/>
      <c r="AA498" s="637"/>
      <c r="AB498" s="637"/>
      <c r="AC498" s="637"/>
      <c r="AD498" s="637"/>
      <c r="AE498" s="637"/>
      <c r="AF498" s="637"/>
      <c r="AG498" s="637"/>
      <c r="AH498" s="637"/>
      <c r="AI498" s="637"/>
      <c r="AJ498" s="637"/>
      <c r="AK498" s="637"/>
      <c r="AL498" s="637"/>
      <c r="AM498" s="637"/>
      <c r="AN498" s="644"/>
      <c r="AO498" s="637"/>
      <c r="AP498" s="637"/>
      <c r="AQ498" s="637"/>
      <c r="AR498" s="637"/>
      <c r="AS498" s="637"/>
      <c r="AT498" s="637"/>
      <c r="AU498" s="637"/>
      <c r="AV498" s="637"/>
      <c r="AW498" s="637"/>
      <c r="AX498" s="637"/>
      <c r="AY498" s="637"/>
      <c r="AZ498" s="637"/>
      <c r="BA498" s="637"/>
      <c r="BB498" s="637"/>
      <c r="BC498" s="637"/>
      <c r="BD498" s="644"/>
      <c r="BE498" s="644"/>
      <c r="BF498" s="644"/>
      <c r="BG498" s="644"/>
      <c r="BH498" s="637">
        <v>158875</v>
      </c>
      <c r="BI498" s="637"/>
      <c r="BJ498" s="637"/>
      <c r="BK498" s="637"/>
      <c r="BL498" s="853">
        <f t="shared" si="521"/>
        <v>158875</v>
      </c>
      <c r="BN498" s="578">
        <f t="shared" si="493"/>
        <v>0</v>
      </c>
      <c r="BO498" s="578">
        <f t="shared" si="494"/>
        <v>0</v>
      </c>
      <c r="BP498" s="578">
        <f t="shared" si="495"/>
        <v>0</v>
      </c>
      <c r="BQ498" s="578">
        <f t="shared" si="496"/>
        <v>159000</v>
      </c>
      <c r="BR498" s="578">
        <f t="shared" si="497"/>
        <v>159000</v>
      </c>
      <c r="BS498" s="578">
        <f t="shared" si="498"/>
        <v>159000</v>
      </c>
      <c r="BT498" s="578">
        <f t="shared" si="499"/>
        <v>0</v>
      </c>
      <c r="BU498" s="578">
        <f t="shared" si="500"/>
        <v>0</v>
      </c>
      <c r="BV498" s="578">
        <f t="shared" si="501"/>
        <v>0</v>
      </c>
      <c r="BW498" s="578">
        <f t="shared" si="502"/>
        <v>0</v>
      </c>
      <c r="BX498" s="578">
        <f t="shared" si="503"/>
        <v>0</v>
      </c>
      <c r="BY498" s="578">
        <f t="shared" si="504"/>
        <v>0</v>
      </c>
      <c r="BZ498" s="578">
        <f t="shared" si="505"/>
        <v>0</v>
      </c>
      <c r="CA498" s="578">
        <f t="shared" si="506"/>
        <v>0</v>
      </c>
      <c r="CB498" s="578">
        <f t="shared" si="507"/>
        <v>0</v>
      </c>
      <c r="CC498" s="578">
        <f t="shared" si="508"/>
        <v>0</v>
      </c>
      <c r="CD498" s="578">
        <f t="shared" si="509"/>
        <v>0</v>
      </c>
      <c r="CE498" s="578">
        <f t="shared" si="510"/>
        <v>0</v>
      </c>
      <c r="CF498" s="338">
        <f t="shared" si="511"/>
        <v>159000</v>
      </c>
      <c r="CG498" s="338">
        <f t="shared" si="512"/>
        <v>159000</v>
      </c>
      <c r="CH498" s="338">
        <f t="shared" si="513"/>
        <v>159000</v>
      </c>
      <c r="CI498" s="579">
        <f t="shared" si="514"/>
        <v>1</v>
      </c>
      <c r="CJ498" s="577">
        <f t="shared" si="515"/>
        <v>0</v>
      </c>
      <c r="CK498" s="577">
        <f t="shared" si="516"/>
        <v>1</v>
      </c>
      <c r="CL498" s="577">
        <f t="shared" si="517"/>
        <v>0</v>
      </c>
      <c r="CM498" s="577">
        <f t="shared" si="518"/>
        <v>0</v>
      </c>
      <c r="CN498" s="577">
        <f t="shared" si="519"/>
        <v>0</v>
      </c>
      <c r="CO498" s="577">
        <f t="shared" si="520"/>
        <v>0</v>
      </c>
    </row>
    <row r="499" spans="1:93">
      <c r="A499" s="358">
        <f t="shared" si="492"/>
        <v>58902</v>
      </c>
      <c r="B499" s="341" t="s">
        <v>762</v>
      </c>
      <c r="C499" s="157" t="b">
        <f t="shared" si="491"/>
        <v>1</v>
      </c>
      <c r="D499" s="638" t="s">
        <v>762</v>
      </c>
      <c r="E499" s="637"/>
      <c r="F499" s="637"/>
      <c r="G499" s="637"/>
      <c r="H499" s="637"/>
      <c r="I499" s="639"/>
      <c r="J499" s="637"/>
      <c r="K499" s="637"/>
      <c r="L499" s="637"/>
      <c r="M499" s="637"/>
      <c r="N499" s="637"/>
      <c r="O499" s="637"/>
      <c r="P499" s="637"/>
      <c r="Q499" s="637"/>
      <c r="R499" s="637"/>
      <c r="S499" s="637"/>
      <c r="T499" s="637"/>
      <c r="U499" s="637"/>
      <c r="V499" s="637"/>
      <c r="W499" s="637"/>
      <c r="X499" s="637"/>
      <c r="Y499" s="637"/>
      <c r="Z499" s="637"/>
      <c r="AA499" s="637"/>
      <c r="AB499" s="637"/>
      <c r="AC499" s="637"/>
      <c r="AD499" s="637"/>
      <c r="AE499" s="637"/>
      <c r="AF499" s="637"/>
      <c r="AG499" s="637"/>
      <c r="AH499" s="637"/>
      <c r="AI499" s="637"/>
      <c r="AJ499" s="637"/>
      <c r="AK499" s="637"/>
      <c r="AL499" s="637"/>
      <c r="AM499" s="637"/>
      <c r="AN499" s="644"/>
      <c r="AO499" s="637"/>
      <c r="AP499" s="637"/>
      <c r="AQ499" s="637"/>
      <c r="AR499" s="637"/>
      <c r="AS499" s="637"/>
      <c r="AT499" s="637"/>
      <c r="AU499" s="637"/>
      <c r="AV499" s="637"/>
      <c r="AW499" s="637"/>
      <c r="AX499" s="637"/>
      <c r="AY499" s="637"/>
      <c r="AZ499" s="637"/>
      <c r="BA499" s="637"/>
      <c r="BB499" s="637"/>
      <c r="BC499" s="637"/>
      <c r="BD499" s="644"/>
      <c r="BE499" s="644"/>
      <c r="BF499" s="644"/>
      <c r="BG499" s="644"/>
      <c r="BH499" s="637"/>
      <c r="BI499" s="637"/>
      <c r="BJ499" s="637"/>
      <c r="BK499" s="637"/>
      <c r="BL499" s="853">
        <f t="shared" si="521"/>
        <v>0</v>
      </c>
      <c r="BN499" s="578">
        <f t="shared" si="493"/>
        <v>0</v>
      </c>
      <c r="BO499" s="578">
        <f t="shared" si="494"/>
        <v>0</v>
      </c>
      <c r="BP499" s="578">
        <f t="shared" si="495"/>
        <v>0</v>
      </c>
      <c r="BQ499" s="578">
        <f t="shared" si="496"/>
        <v>0</v>
      </c>
      <c r="BR499" s="578">
        <f t="shared" si="497"/>
        <v>0</v>
      </c>
      <c r="BS499" s="578">
        <f t="shared" si="498"/>
        <v>0</v>
      </c>
      <c r="BT499" s="578">
        <f t="shared" si="499"/>
        <v>0</v>
      </c>
      <c r="BU499" s="578">
        <f t="shared" si="500"/>
        <v>0</v>
      </c>
      <c r="BV499" s="578">
        <f t="shared" si="501"/>
        <v>0</v>
      </c>
      <c r="BW499" s="578">
        <f t="shared" si="502"/>
        <v>0</v>
      </c>
      <c r="BX499" s="578">
        <f t="shared" si="503"/>
        <v>0</v>
      </c>
      <c r="BY499" s="578">
        <f t="shared" si="504"/>
        <v>0</v>
      </c>
      <c r="BZ499" s="578">
        <f t="shared" si="505"/>
        <v>0</v>
      </c>
      <c r="CA499" s="578">
        <f t="shared" si="506"/>
        <v>0</v>
      </c>
      <c r="CB499" s="578">
        <f t="shared" si="507"/>
        <v>0</v>
      </c>
      <c r="CC499" s="578">
        <f t="shared" si="508"/>
        <v>0</v>
      </c>
      <c r="CD499" s="578">
        <f t="shared" si="509"/>
        <v>0</v>
      </c>
      <c r="CE499" s="578">
        <f t="shared" si="510"/>
        <v>0</v>
      </c>
      <c r="CF499" s="338">
        <f t="shared" si="511"/>
        <v>0</v>
      </c>
      <c r="CG499" s="338">
        <f t="shared" si="512"/>
        <v>0</v>
      </c>
      <c r="CH499" s="338">
        <f t="shared" si="513"/>
        <v>0</v>
      </c>
      <c r="CI499" s="579">
        <f t="shared" si="514"/>
        <v>0</v>
      </c>
      <c r="CJ499" s="577">
        <f t="shared" si="515"/>
        <v>0</v>
      </c>
      <c r="CK499" s="577">
        <f t="shared" si="516"/>
        <v>0</v>
      </c>
      <c r="CL499" s="577">
        <f t="shared" si="517"/>
        <v>0</v>
      </c>
      <c r="CM499" s="577">
        <f t="shared" si="518"/>
        <v>0</v>
      </c>
      <c r="CN499" s="577">
        <f t="shared" si="519"/>
        <v>0</v>
      </c>
      <c r="CO499" s="577">
        <f t="shared" si="520"/>
        <v>0</v>
      </c>
    </row>
    <row r="500" spans="1:93">
      <c r="A500" s="358">
        <f t="shared" ref="A500:A503" si="522">LEFT(B500,5)*1</f>
        <v>59201</v>
      </c>
      <c r="B500" s="341" t="s">
        <v>997</v>
      </c>
      <c r="C500" s="157" t="e">
        <f>EXACT(D500,B500)</f>
        <v>#N/A</v>
      </c>
      <c r="D500" s="638" t="e">
        <v>#N/A</v>
      </c>
      <c r="E500" s="637"/>
      <c r="F500" s="637"/>
      <c r="G500" s="637"/>
      <c r="H500" s="637"/>
      <c r="I500" s="639"/>
      <c r="J500" s="637"/>
      <c r="K500" s="637"/>
      <c r="L500" s="637"/>
      <c r="M500" s="637"/>
      <c r="N500" s="637"/>
      <c r="O500" s="637"/>
      <c r="P500" s="637"/>
      <c r="Q500" s="637"/>
      <c r="R500" s="637"/>
      <c r="S500" s="637"/>
      <c r="T500" s="637"/>
      <c r="U500" s="637"/>
      <c r="V500" s="637"/>
      <c r="W500" s="637"/>
      <c r="X500" s="637"/>
      <c r="Y500" s="637"/>
      <c r="Z500" s="637"/>
      <c r="AA500" s="637"/>
      <c r="AB500" s="637"/>
      <c r="AC500" s="637"/>
      <c r="AD500" s="637"/>
      <c r="AE500" s="637"/>
      <c r="AF500" s="637"/>
      <c r="AG500" s="637"/>
      <c r="AH500" s="637"/>
      <c r="AI500" s="637"/>
      <c r="AJ500" s="637"/>
      <c r="AK500" s="637"/>
      <c r="AL500" s="637"/>
      <c r="AM500" s="637"/>
      <c r="AN500" s="644"/>
      <c r="AO500" s="637"/>
      <c r="AP500" s="637"/>
      <c r="AQ500" s="637"/>
      <c r="AR500" s="637"/>
      <c r="AS500" s="637"/>
      <c r="AT500" s="637"/>
      <c r="AU500" s="637"/>
      <c r="AV500" s="637"/>
      <c r="AW500" s="637"/>
      <c r="AX500" s="637"/>
      <c r="AY500" s="637"/>
      <c r="AZ500" s="637"/>
      <c r="BA500" s="637"/>
      <c r="BB500" s="637"/>
      <c r="BC500" s="637"/>
      <c r="BD500" s="644"/>
      <c r="BE500" s="644"/>
      <c r="BF500" s="644"/>
      <c r="BG500" s="644"/>
      <c r="BH500" s="637"/>
      <c r="BI500" s="637"/>
      <c r="BJ500" s="637"/>
      <c r="BK500" s="637"/>
      <c r="BL500" s="853">
        <f t="shared" si="521"/>
        <v>0</v>
      </c>
      <c r="BN500" s="578">
        <f t="shared" si="493"/>
        <v>0</v>
      </c>
      <c r="BO500" s="578">
        <f t="shared" si="494"/>
        <v>0</v>
      </c>
      <c r="BP500" s="578">
        <f t="shared" si="495"/>
        <v>0</v>
      </c>
      <c r="BQ500" s="578">
        <f t="shared" si="496"/>
        <v>0</v>
      </c>
      <c r="BR500" s="578">
        <f t="shared" si="497"/>
        <v>0</v>
      </c>
      <c r="BS500" s="578">
        <f t="shared" si="498"/>
        <v>0</v>
      </c>
      <c r="BT500" s="578">
        <f t="shared" si="499"/>
        <v>0</v>
      </c>
      <c r="BU500" s="578">
        <f t="shared" si="500"/>
        <v>0</v>
      </c>
      <c r="BV500" s="578">
        <f t="shared" si="501"/>
        <v>0</v>
      </c>
      <c r="BW500" s="578">
        <f t="shared" si="502"/>
        <v>0</v>
      </c>
      <c r="BX500" s="578">
        <f t="shared" si="503"/>
        <v>0</v>
      </c>
      <c r="BY500" s="578">
        <f t="shared" si="504"/>
        <v>0</v>
      </c>
      <c r="BZ500" s="578">
        <f t="shared" si="505"/>
        <v>0</v>
      </c>
      <c r="CA500" s="578">
        <f t="shared" si="506"/>
        <v>0</v>
      </c>
      <c r="CB500" s="578">
        <f t="shared" si="507"/>
        <v>0</v>
      </c>
      <c r="CC500" s="578">
        <f t="shared" si="508"/>
        <v>0</v>
      </c>
      <c r="CD500" s="578">
        <f t="shared" si="509"/>
        <v>0</v>
      </c>
      <c r="CE500" s="578">
        <f t="shared" si="510"/>
        <v>0</v>
      </c>
      <c r="CF500" s="338">
        <f t="shared" si="511"/>
        <v>0</v>
      </c>
      <c r="CG500" s="338">
        <f t="shared" si="512"/>
        <v>0</v>
      </c>
      <c r="CH500" s="338">
        <f t="shared" si="513"/>
        <v>0</v>
      </c>
      <c r="CI500" s="579">
        <f t="shared" si="514"/>
        <v>0</v>
      </c>
      <c r="CJ500" s="577">
        <f t="shared" si="515"/>
        <v>0</v>
      </c>
      <c r="CK500" s="577">
        <f t="shared" si="516"/>
        <v>0</v>
      </c>
      <c r="CL500" s="577">
        <f t="shared" si="517"/>
        <v>0</v>
      </c>
      <c r="CM500" s="577">
        <f t="shared" si="518"/>
        <v>0</v>
      </c>
      <c r="CN500" s="577">
        <f t="shared" si="519"/>
        <v>0</v>
      </c>
      <c r="CO500" s="577">
        <f t="shared" si="520"/>
        <v>0</v>
      </c>
    </row>
    <row r="501" spans="1:93">
      <c r="A501" s="358">
        <f t="shared" si="522"/>
        <v>59401</v>
      </c>
      <c r="B501" s="341" t="s">
        <v>998</v>
      </c>
      <c r="C501" s="157" t="e">
        <f>EXACT(D501,B501)</f>
        <v>#N/A</v>
      </c>
      <c r="D501" s="638" t="e">
        <v>#N/A</v>
      </c>
      <c r="E501" s="637"/>
      <c r="F501" s="637"/>
      <c r="G501" s="637"/>
      <c r="H501" s="637"/>
      <c r="I501" s="639"/>
      <c r="J501" s="637"/>
      <c r="K501" s="637"/>
      <c r="L501" s="637"/>
      <c r="M501" s="637"/>
      <c r="N501" s="637"/>
      <c r="O501" s="637"/>
      <c r="P501" s="637"/>
      <c r="Q501" s="637"/>
      <c r="R501" s="637"/>
      <c r="S501" s="637"/>
      <c r="T501" s="637"/>
      <c r="U501" s="637"/>
      <c r="V501" s="637"/>
      <c r="W501" s="637"/>
      <c r="X501" s="637"/>
      <c r="Y501" s="637"/>
      <c r="Z501" s="637"/>
      <c r="AA501" s="637"/>
      <c r="AB501" s="637"/>
      <c r="AC501" s="637"/>
      <c r="AD501" s="637"/>
      <c r="AE501" s="637"/>
      <c r="AF501" s="637"/>
      <c r="AG501" s="637"/>
      <c r="AH501" s="637"/>
      <c r="AI501" s="637"/>
      <c r="AJ501" s="637"/>
      <c r="AK501" s="637"/>
      <c r="AL501" s="637"/>
      <c r="AM501" s="637"/>
      <c r="AN501" s="644"/>
      <c r="AO501" s="637"/>
      <c r="AP501" s="637"/>
      <c r="AQ501" s="637"/>
      <c r="AR501" s="637"/>
      <c r="AS501" s="637"/>
      <c r="AT501" s="637"/>
      <c r="AU501" s="637"/>
      <c r="AV501" s="637"/>
      <c r="AW501" s="637"/>
      <c r="AX501" s="637"/>
      <c r="AY501" s="637"/>
      <c r="AZ501" s="637"/>
      <c r="BA501" s="637"/>
      <c r="BB501" s="637"/>
      <c r="BC501" s="637"/>
      <c r="BD501" s="644"/>
      <c r="BE501" s="644"/>
      <c r="BF501" s="644"/>
      <c r="BG501" s="644"/>
      <c r="BH501" s="637"/>
      <c r="BI501" s="637"/>
      <c r="BJ501" s="637"/>
      <c r="BK501" s="637"/>
      <c r="BL501" s="853">
        <f t="shared" si="521"/>
        <v>0</v>
      </c>
      <c r="BN501" s="578">
        <f t="shared" si="493"/>
        <v>0</v>
      </c>
      <c r="BO501" s="578">
        <f t="shared" si="494"/>
        <v>0</v>
      </c>
      <c r="BP501" s="578">
        <f t="shared" si="495"/>
        <v>0</v>
      </c>
      <c r="BQ501" s="578">
        <f t="shared" si="496"/>
        <v>0</v>
      </c>
      <c r="BR501" s="578">
        <f t="shared" si="497"/>
        <v>0</v>
      </c>
      <c r="BS501" s="578">
        <f t="shared" si="498"/>
        <v>0</v>
      </c>
      <c r="BT501" s="578">
        <f t="shared" si="499"/>
        <v>0</v>
      </c>
      <c r="BU501" s="578">
        <f t="shared" si="500"/>
        <v>0</v>
      </c>
      <c r="BV501" s="578">
        <f t="shared" si="501"/>
        <v>0</v>
      </c>
      <c r="BW501" s="578">
        <f t="shared" si="502"/>
        <v>0</v>
      </c>
      <c r="BX501" s="578">
        <f t="shared" si="503"/>
        <v>0</v>
      </c>
      <c r="BY501" s="578">
        <f t="shared" si="504"/>
        <v>0</v>
      </c>
      <c r="BZ501" s="578">
        <f t="shared" si="505"/>
        <v>0</v>
      </c>
      <c r="CA501" s="578">
        <f t="shared" si="506"/>
        <v>0</v>
      </c>
      <c r="CB501" s="578">
        <f t="shared" si="507"/>
        <v>0</v>
      </c>
      <c r="CC501" s="578">
        <f t="shared" si="508"/>
        <v>0</v>
      </c>
      <c r="CD501" s="578">
        <f t="shared" si="509"/>
        <v>0</v>
      </c>
      <c r="CE501" s="578">
        <f t="shared" si="510"/>
        <v>0</v>
      </c>
      <c r="CF501" s="338">
        <f t="shared" si="511"/>
        <v>0</v>
      </c>
      <c r="CG501" s="338">
        <f t="shared" si="512"/>
        <v>0</v>
      </c>
      <c r="CH501" s="338">
        <f t="shared" si="513"/>
        <v>0</v>
      </c>
      <c r="CI501" s="579">
        <f t="shared" si="514"/>
        <v>0</v>
      </c>
      <c r="CJ501" s="577">
        <f t="shared" si="515"/>
        <v>0</v>
      </c>
      <c r="CK501" s="577">
        <f t="shared" si="516"/>
        <v>0</v>
      </c>
      <c r="CL501" s="577">
        <f t="shared" si="517"/>
        <v>0</v>
      </c>
      <c r="CM501" s="577">
        <f t="shared" si="518"/>
        <v>0</v>
      </c>
      <c r="CN501" s="577">
        <f t="shared" si="519"/>
        <v>0</v>
      </c>
      <c r="CO501" s="577">
        <f t="shared" si="520"/>
        <v>0</v>
      </c>
    </row>
    <row r="502" spans="1:93" ht="24">
      <c r="A502" s="358">
        <f t="shared" si="522"/>
        <v>59501</v>
      </c>
      <c r="B502" s="341" t="s">
        <v>999</v>
      </c>
      <c r="C502" s="157" t="b">
        <f>EXACT(D502,B502)</f>
        <v>1</v>
      </c>
      <c r="D502" s="638" t="s">
        <v>999</v>
      </c>
      <c r="E502" s="637"/>
      <c r="F502" s="637"/>
      <c r="G502" s="637"/>
      <c r="H502" s="637"/>
      <c r="I502" s="639"/>
      <c r="J502" s="637"/>
      <c r="K502" s="637"/>
      <c r="L502" s="637"/>
      <c r="M502" s="637"/>
      <c r="N502" s="637"/>
      <c r="O502" s="637"/>
      <c r="P502" s="637"/>
      <c r="Q502" s="637"/>
      <c r="R502" s="637"/>
      <c r="S502" s="637"/>
      <c r="T502" s="637"/>
      <c r="U502" s="637"/>
      <c r="V502" s="637"/>
      <c r="W502" s="637"/>
      <c r="X502" s="637"/>
      <c r="Y502" s="637"/>
      <c r="Z502" s="637"/>
      <c r="AA502" s="637"/>
      <c r="AB502" s="637"/>
      <c r="AC502" s="637"/>
      <c r="AD502" s="637"/>
      <c r="AE502" s="637"/>
      <c r="AF502" s="637"/>
      <c r="AG502" s="637"/>
      <c r="AH502" s="637"/>
      <c r="AI502" s="637"/>
      <c r="AJ502" s="637"/>
      <c r="AK502" s="637"/>
      <c r="AL502" s="637"/>
      <c r="AM502" s="637"/>
      <c r="AN502" s="644"/>
      <c r="AO502" s="637"/>
      <c r="AP502" s="637"/>
      <c r="AQ502" s="637"/>
      <c r="AR502" s="637"/>
      <c r="AS502" s="637"/>
      <c r="AT502" s="637"/>
      <c r="AU502" s="637"/>
      <c r="AV502" s="637"/>
      <c r="AW502" s="637"/>
      <c r="AX502" s="637"/>
      <c r="AY502" s="637"/>
      <c r="AZ502" s="637"/>
      <c r="BA502" s="637"/>
      <c r="BB502" s="637"/>
      <c r="BC502" s="637"/>
      <c r="BD502" s="644"/>
      <c r="BE502" s="644"/>
      <c r="BF502" s="644"/>
      <c r="BG502" s="644"/>
      <c r="BH502" s="637"/>
      <c r="BI502" s="637"/>
      <c r="BJ502" s="637"/>
      <c r="BK502" s="637"/>
      <c r="BL502" s="853">
        <f t="shared" si="521"/>
        <v>0</v>
      </c>
      <c r="BN502" s="578">
        <f t="shared" si="493"/>
        <v>0</v>
      </c>
      <c r="BO502" s="578">
        <f t="shared" si="494"/>
        <v>0</v>
      </c>
      <c r="BP502" s="578">
        <f t="shared" si="495"/>
        <v>0</v>
      </c>
      <c r="BQ502" s="578">
        <f t="shared" si="496"/>
        <v>0</v>
      </c>
      <c r="BR502" s="578">
        <f t="shared" si="497"/>
        <v>0</v>
      </c>
      <c r="BS502" s="578">
        <f t="shared" si="498"/>
        <v>0</v>
      </c>
      <c r="BT502" s="578">
        <f t="shared" si="499"/>
        <v>0</v>
      </c>
      <c r="BU502" s="578">
        <f t="shared" si="500"/>
        <v>0</v>
      </c>
      <c r="BV502" s="578">
        <f t="shared" si="501"/>
        <v>0</v>
      </c>
      <c r="BW502" s="578">
        <f t="shared" si="502"/>
        <v>0</v>
      </c>
      <c r="BX502" s="578">
        <f t="shared" si="503"/>
        <v>0</v>
      </c>
      <c r="BY502" s="578">
        <f t="shared" si="504"/>
        <v>0</v>
      </c>
      <c r="BZ502" s="578">
        <f t="shared" si="505"/>
        <v>0</v>
      </c>
      <c r="CA502" s="578">
        <f t="shared" si="506"/>
        <v>0</v>
      </c>
      <c r="CB502" s="578">
        <f t="shared" si="507"/>
        <v>0</v>
      </c>
      <c r="CC502" s="578">
        <f t="shared" si="508"/>
        <v>0</v>
      </c>
      <c r="CD502" s="578">
        <f t="shared" si="509"/>
        <v>0</v>
      </c>
      <c r="CE502" s="578">
        <f t="shared" si="510"/>
        <v>0</v>
      </c>
      <c r="CF502" s="338">
        <f t="shared" si="511"/>
        <v>0</v>
      </c>
      <c r="CG502" s="338">
        <f t="shared" si="512"/>
        <v>0</v>
      </c>
      <c r="CH502" s="338">
        <f t="shared" si="513"/>
        <v>0</v>
      </c>
      <c r="CI502" s="579">
        <f t="shared" si="514"/>
        <v>0</v>
      </c>
      <c r="CJ502" s="577">
        <f t="shared" si="515"/>
        <v>0</v>
      </c>
      <c r="CK502" s="577">
        <f t="shared" si="516"/>
        <v>0</v>
      </c>
      <c r="CL502" s="577">
        <f t="shared" si="517"/>
        <v>0</v>
      </c>
      <c r="CM502" s="577">
        <f t="shared" si="518"/>
        <v>0</v>
      </c>
      <c r="CN502" s="577">
        <f t="shared" si="519"/>
        <v>0</v>
      </c>
      <c r="CO502" s="577">
        <f t="shared" si="520"/>
        <v>0</v>
      </c>
    </row>
    <row r="503" spans="1:93" ht="24">
      <c r="A503" s="358">
        <f t="shared" si="522"/>
        <v>59601</v>
      </c>
      <c r="B503" s="341" t="s">
        <v>1000</v>
      </c>
      <c r="C503" s="157" t="b">
        <f>EXACT(D503,B503)</f>
        <v>1</v>
      </c>
      <c r="D503" s="638" t="s">
        <v>1000</v>
      </c>
      <c r="E503" s="637"/>
      <c r="F503" s="637"/>
      <c r="G503" s="637"/>
      <c r="H503" s="637"/>
      <c r="I503" s="637"/>
      <c r="J503" s="637"/>
      <c r="K503" s="637"/>
      <c r="L503" s="637"/>
      <c r="M503" s="637"/>
      <c r="N503" s="637"/>
      <c r="O503" s="637"/>
      <c r="P503" s="637"/>
      <c r="Q503" s="637"/>
      <c r="R503" s="637"/>
      <c r="S503" s="637"/>
      <c r="T503" s="637"/>
      <c r="U503" s="637"/>
      <c r="V503" s="637"/>
      <c r="W503" s="637"/>
      <c r="X503" s="637"/>
      <c r="Y503" s="637"/>
      <c r="Z503" s="637"/>
      <c r="AA503" s="637"/>
      <c r="AB503" s="637"/>
      <c r="AC503" s="637"/>
      <c r="AD503" s="637"/>
      <c r="AE503" s="637"/>
      <c r="AF503" s="637"/>
      <c r="AG503" s="637"/>
      <c r="AH503" s="637"/>
      <c r="AI503" s="637"/>
      <c r="AJ503" s="637"/>
      <c r="AK503" s="637"/>
      <c r="AL503" s="637"/>
      <c r="AM503" s="637"/>
      <c r="AN503" s="644"/>
      <c r="AO503" s="637"/>
      <c r="AP503" s="637"/>
      <c r="AQ503" s="637"/>
      <c r="AR503" s="637"/>
      <c r="AS503" s="637"/>
      <c r="AT503" s="637"/>
      <c r="AU503" s="637"/>
      <c r="AV503" s="637"/>
      <c r="AW503" s="637"/>
      <c r="AX503" s="637"/>
      <c r="AY503" s="637"/>
      <c r="AZ503" s="637"/>
      <c r="BA503" s="637"/>
      <c r="BB503" s="637"/>
      <c r="BC503" s="637"/>
      <c r="BD503" s="644"/>
      <c r="BE503" s="644"/>
      <c r="BF503" s="644"/>
      <c r="BG503" s="644"/>
      <c r="BH503" s="637"/>
      <c r="BI503" s="637"/>
      <c r="BJ503" s="637"/>
      <c r="BK503" s="637"/>
      <c r="BL503" s="853">
        <f t="shared" si="521"/>
        <v>0</v>
      </c>
      <c r="BN503" s="578">
        <f t="shared" si="493"/>
        <v>0</v>
      </c>
      <c r="BO503" s="578">
        <f t="shared" si="494"/>
        <v>0</v>
      </c>
      <c r="BP503" s="578">
        <f t="shared" si="495"/>
        <v>0</v>
      </c>
      <c r="BQ503" s="578">
        <f t="shared" si="496"/>
        <v>0</v>
      </c>
      <c r="BR503" s="578">
        <f t="shared" si="497"/>
        <v>0</v>
      </c>
      <c r="BS503" s="578">
        <f t="shared" si="498"/>
        <v>0</v>
      </c>
      <c r="BT503" s="578">
        <f t="shared" si="499"/>
        <v>0</v>
      </c>
      <c r="BU503" s="578">
        <f t="shared" si="500"/>
        <v>0</v>
      </c>
      <c r="BV503" s="578">
        <f t="shared" si="501"/>
        <v>0</v>
      </c>
      <c r="BW503" s="578">
        <f t="shared" si="502"/>
        <v>0</v>
      </c>
      <c r="BX503" s="578">
        <f t="shared" si="503"/>
        <v>0</v>
      </c>
      <c r="BY503" s="578">
        <f t="shared" si="504"/>
        <v>0</v>
      </c>
      <c r="BZ503" s="578">
        <f t="shared" si="505"/>
        <v>0</v>
      </c>
      <c r="CA503" s="578">
        <f t="shared" si="506"/>
        <v>0</v>
      </c>
      <c r="CB503" s="578">
        <f t="shared" si="507"/>
        <v>0</v>
      </c>
      <c r="CC503" s="578">
        <f t="shared" si="508"/>
        <v>0</v>
      </c>
      <c r="CD503" s="578">
        <f t="shared" si="509"/>
        <v>0</v>
      </c>
      <c r="CE503" s="578">
        <f t="shared" si="510"/>
        <v>0</v>
      </c>
      <c r="CF503" s="338">
        <f t="shared" si="511"/>
        <v>0</v>
      </c>
      <c r="CG503" s="338">
        <f t="shared" si="512"/>
        <v>0</v>
      </c>
      <c r="CH503" s="338">
        <f t="shared" si="513"/>
        <v>0</v>
      </c>
      <c r="CI503" s="579">
        <f t="shared" si="514"/>
        <v>0</v>
      </c>
      <c r="CJ503" s="577">
        <f t="shared" si="515"/>
        <v>0</v>
      </c>
      <c r="CK503" s="577">
        <f t="shared" si="516"/>
        <v>0</v>
      </c>
      <c r="CL503" s="577">
        <f t="shared" si="517"/>
        <v>0</v>
      </c>
      <c r="CM503" s="577">
        <f t="shared" si="518"/>
        <v>0</v>
      </c>
      <c r="CN503" s="577">
        <f t="shared" si="519"/>
        <v>0</v>
      </c>
      <c r="CO503" s="577">
        <f t="shared" si="520"/>
        <v>0</v>
      </c>
    </row>
    <row r="504" spans="1:93">
      <c r="A504" s="361">
        <v>90000</v>
      </c>
      <c r="B504" s="360" t="s">
        <v>52</v>
      </c>
      <c r="C504" s="336"/>
      <c r="D504" s="357" t="s">
        <v>1565</v>
      </c>
      <c r="E504" s="641">
        <f t="shared" ref="E504:AJ504" si="523">SUM(E212:E503)</f>
        <v>107240</v>
      </c>
      <c r="F504" s="641">
        <f t="shared" si="523"/>
        <v>2423.14</v>
      </c>
      <c r="G504" s="641">
        <f t="shared" si="523"/>
        <v>0</v>
      </c>
      <c r="H504" s="641">
        <f t="shared" si="523"/>
        <v>57455.34</v>
      </c>
      <c r="I504" s="641">
        <f t="shared" si="523"/>
        <v>7600</v>
      </c>
      <c r="J504" s="641">
        <f t="shared" si="523"/>
        <v>541502.89</v>
      </c>
      <c r="K504" s="641">
        <f t="shared" si="523"/>
        <v>237290.94</v>
      </c>
      <c r="L504" s="641">
        <f t="shared" si="523"/>
        <v>344865.6</v>
      </c>
      <c r="M504" s="641">
        <f t="shared" si="523"/>
        <v>37527.75</v>
      </c>
      <c r="N504" s="641">
        <f t="shared" si="523"/>
        <v>4266.8100000000004</v>
      </c>
      <c r="O504" s="641">
        <f t="shared" si="523"/>
        <v>195128.72</v>
      </c>
      <c r="P504" s="641">
        <f t="shared" si="523"/>
        <v>17808.310000000001</v>
      </c>
      <c r="Q504" s="641">
        <f t="shared" si="523"/>
        <v>0</v>
      </c>
      <c r="R504" s="641">
        <f t="shared" si="523"/>
        <v>0</v>
      </c>
      <c r="S504" s="641">
        <f t="shared" si="523"/>
        <v>440759.04000000004</v>
      </c>
      <c r="T504" s="641">
        <f t="shared" si="523"/>
        <v>808090.88</v>
      </c>
      <c r="U504" s="641">
        <f t="shared" si="523"/>
        <v>124970.54999999999</v>
      </c>
      <c r="V504" s="641">
        <f t="shared" si="523"/>
        <v>40173.4</v>
      </c>
      <c r="W504" s="641">
        <f t="shared" si="523"/>
        <v>271877.33</v>
      </c>
      <c r="X504" s="641">
        <f t="shared" si="523"/>
        <v>596185.76</v>
      </c>
      <c r="Y504" s="641">
        <f t="shared" si="523"/>
        <v>164956</v>
      </c>
      <c r="Z504" s="641">
        <f t="shared" si="523"/>
        <v>0</v>
      </c>
      <c r="AA504" s="641">
        <f t="shared" si="523"/>
        <v>1766285.3399999999</v>
      </c>
      <c r="AB504" s="641">
        <f t="shared" si="523"/>
        <v>82075.59</v>
      </c>
      <c r="AC504" s="641">
        <f t="shared" si="523"/>
        <v>144939.38</v>
      </c>
      <c r="AD504" s="641">
        <f t="shared" si="523"/>
        <v>464833.00000000006</v>
      </c>
      <c r="AE504" s="641">
        <f t="shared" si="523"/>
        <v>248848.29</v>
      </c>
      <c r="AF504" s="641">
        <f t="shared" si="523"/>
        <v>953767.59000000008</v>
      </c>
      <c r="AG504" s="641">
        <f t="shared" si="523"/>
        <v>4313209.3400000008</v>
      </c>
      <c r="AH504" s="641">
        <f t="shared" si="523"/>
        <v>172892.26</v>
      </c>
      <c r="AI504" s="641">
        <f t="shared" si="523"/>
        <v>1737.34</v>
      </c>
      <c r="AJ504" s="641">
        <f t="shared" si="523"/>
        <v>60965.41</v>
      </c>
      <c r="AK504" s="641">
        <f t="shared" ref="AK504:BL504" si="524">SUM(AK212:AK503)</f>
        <v>0</v>
      </c>
      <c r="AL504" s="641">
        <f t="shared" si="524"/>
        <v>0</v>
      </c>
      <c r="AM504" s="641">
        <f t="shared" si="524"/>
        <v>159865.99</v>
      </c>
      <c r="AN504" s="648">
        <f t="shared" si="524"/>
        <v>0</v>
      </c>
      <c r="AO504" s="641">
        <f t="shared" si="524"/>
        <v>251244.44999999998</v>
      </c>
      <c r="AP504" s="641">
        <f t="shared" si="524"/>
        <v>218653.75</v>
      </c>
      <c r="AQ504" s="641">
        <f t="shared" si="524"/>
        <v>530000.97</v>
      </c>
      <c r="AR504" s="641">
        <f t="shared" si="524"/>
        <v>250730.86000000002</v>
      </c>
      <c r="AS504" s="641">
        <f t="shared" si="524"/>
        <v>230173</v>
      </c>
      <c r="AT504" s="641">
        <f t="shared" si="524"/>
        <v>73818</v>
      </c>
      <c r="AU504" s="641">
        <f t="shared" si="524"/>
        <v>340441.57</v>
      </c>
      <c r="AV504" s="641">
        <f t="shared" si="524"/>
        <v>1882579</v>
      </c>
      <c r="AW504" s="641">
        <f t="shared" si="524"/>
        <v>287195.12</v>
      </c>
      <c r="AX504" s="641">
        <f t="shared" si="524"/>
        <v>104702</v>
      </c>
      <c r="AY504" s="641">
        <f t="shared" si="524"/>
        <v>355948.2</v>
      </c>
      <c r="AZ504" s="641">
        <f t="shared" si="524"/>
        <v>347420</v>
      </c>
      <c r="BA504" s="641">
        <f t="shared" si="524"/>
        <v>630358.9</v>
      </c>
      <c r="BB504" s="641">
        <f t="shared" si="524"/>
        <v>147208</v>
      </c>
      <c r="BC504" s="641">
        <f t="shared" si="524"/>
        <v>6106</v>
      </c>
      <c r="BD504" s="648">
        <f t="shared" si="524"/>
        <v>149084</v>
      </c>
      <c r="BE504" s="648">
        <f t="shared" si="524"/>
        <v>176847.46</v>
      </c>
      <c r="BF504" s="648">
        <f t="shared" si="524"/>
        <v>0</v>
      </c>
      <c r="BG504" s="648">
        <f t="shared" si="524"/>
        <v>5516809.0200000005</v>
      </c>
      <c r="BH504" s="641">
        <f t="shared" si="524"/>
        <v>4814501.2</v>
      </c>
      <c r="BI504" s="641">
        <f t="shared" si="524"/>
        <v>1260173.21</v>
      </c>
      <c r="BJ504" s="641">
        <f t="shared" si="524"/>
        <v>1831501.6400000001</v>
      </c>
      <c r="BK504" s="641">
        <f t="shared" si="524"/>
        <v>5019709.04</v>
      </c>
      <c r="BL504" s="641">
        <f t="shared" si="524"/>
        <v>36794747.380000003</v>
      </c>
      <c r="BN504" s="329">
        <f t="shared" ref="BN504:CH504" si="525">SUM(BN212:BN503)</f>
        <v>156000</v>
      </c>
      <c r="BO504" s="329">
        <f t="shared" si="525"/>
        <v>7804000</v>
      </c>
      <c r="BP504" s="329">
        <f t="shared" si="525"/>
        <v>1316000</v>
      </c>
      <c r="BQ504" s="329">
        <f t="shared" si="525"/>
        <v>1469000</v>
      </c>
      <c r="BR504" s="329">
        <f t="shared" si="525"/>
        <v>7321000</v>
      </c>
      <c r="BS504" s="329">
        <f t="shared" si="525"/>
        <v>3932000</v>
      </c>
      <c r="BT504" s="329">
        <f t="shared" si="525"/>
        <v>162000</v>
      </c>
      <c r="BU504" s="329">
        <f t="shared" si="525"/>
        <v>162000</v>
      </c>
      <c r="BV504" s="329">
        <f t="shared" si="525"/>
        <v>162000</v>
      </c>
      <c r="BW504" s="329">
        <f t="shared" si="525"/>
        <v>1176000</v>
      </c>
      <c r="BX504" s="329">
        <f t="shared" si="525"/>
        <v>4471000</v>
      </c>
      <c r="BY504" s="329">
        <f t="shared" si="525"/>
        <v>2037000</v>
      </c>
      <c r="BZ504" s="329">
        <f t="shared" si="525"/>
        <v>145000</v>
      </c>
      <c r="CA504" s="329">
        <f t="shared" si="525"/>
        <v>145000</v>
      </c>
      <c r="CB504" s="329">
        <f t="shared" si="525"/>
        <v>145000</v>
      </c>
      <c r="CC504" s="329">
        <f t="shared" si="525"/>
        <v>453000</v>
      </c>
      <c r="CD504" s="329">
        <f t="shared" si="525"/>
        <v>4748000</v>
      </c>
      <c r="CE504" s="329">
        <f t="shared" si="525"/>
        <v>1438000</v>
      </c>
      <c r="CF504" s="329">
        <f t="shared" si="525"/>
        <v>1400000</v>
      </c>
      <c r="CG504" s="329">
        <f t="shared" si="525"/>
        <v>15083000</v>
      </c>
      <c r="CH504" s="329">
        <f t="shared" si="525"/>
        <v>3678000</v>
      </c>
    </row>
    <row r="505" spans="1:93">
      <c r="C505" s="336"/>
      <c r="E505" s="339"/>
    </row>
    <row r="506" spans="1:93">
      <c r="C506" s="336"/>
      <c r="E506" s="339"/>
    </row>
    <row r="507" spans="1:93">
      <c r="C507" s="336"/>
      <c r="D507" s="382"/>
      <c r="E507" s="157"/>
      <c r="F507" s="157"/>
      <c r="G507" s="157"/>
      <c r="H507" s="157"/>
      <c r="I507" s="157"/>
      <c r="J507" s="157"/>
      <c r="K507" s="157"/>
      <c r="L507" s="157"/>
      <c r="M507" s="157"/>
      <c r="N507" s="157"/>
      <c r="O507" s="157"/>
      <c r="P507" s="157"/>
      <c r="Q507" s="157"/>
      <c r="R507" s="157"/>
      <c r="S507" s="157"/>
      <c r="T507" s="331"/>
      <c r="U507" s="331"/>
      <c r="V507" s="331"/>
      <c r="W507" s="331"/>
      <c r="X507" s="331"/>
    </row>
    <row r="508" spans="1:93">
      <c r="B508" s="344" t="s">
        <v>462</v>
      </c>
      <c r="C508" s="157"/>
      <c r="D508" s="378">
        <f t="shared" ref="C508:AH509" si="526">D$2</f>
        <v>4</v>
      </c>
      <c r="E508" s="334">
        <f t="shared" si="526"/>
        <v>5</v>
      </c>
      <c r="F508" s="334">
        <f t="shared" si="526"/>
        <v>6</v>
      </c>
      <c r="G508" s="334">
        <f t="shared" si="526"/>
        <v>7</v>
      </c>
      <c r="H508" s="334">
        <f t="shared" si="526"/>
        <v>8</v>
      </c>
      <c r="I508" s="334">
        <f t="shared" si="526"/>
        <v>9</v>
      </c>
      <c r="J508" s="334">
        <f t="shared" si="526"/>
        <v>10</v>
      </c>
      <c r="K508" s="334">
        <f t="shared" si="526"/>
        <v>11</v>
      </c>
      <c r="L508" s="334">
        <f t="shared" si="526"/>
        <v>12</v>
      </c>
      <c r="M508" s="334">
        <f t="shared" si="526"/>
        <v>13</v>
      </c>
      <c r="N508" s="334">
        <f t="shared" si="526"/>
        <v>14</v>
      </c>
      <c r="O508" s="334">
        <f t="shared" si="526"/>
        <v>15</v>
      </c>
      <c r="P508" s="334">
        <f t="shared" si="526"/>
        <v>16</v>
      </c>
      <c r="Q508" s="334">
        <f t="shared" si="526"/>
        <v>17</v>
      </c>
      <c r="R508" s="334">
        <f t="shared" si="526"/>
        <v>18</v>
      </c>
      <c r="S508" s="334">
        <f t="shared" si="526"/>
        <v>19</v>
      </c>
      <c r="T508" s="334">
        <f t="shared" si="526"/>
        <v>20</v>
      </c>
      <c r="U508" s="334">
        <f t="shared" si="526"/>
        <v>21</v>
      </c>
      <c r="V508" s="334">
        <f t="shared" si="526"/>
        <v>22</v>
      </c>
      <c r="W508" s="334">
        <f t="shared" si="526"/>
        <v>23</v>
      </c>
      <c r="X508" s="334">
        <f t="shared" si="526"/>
        <v>24</v>
      </c>
      <c r="Y508" s="334">
        <f t="shared" si="526"/>
        <v>25</v>
      </c>
      <c r="Z508" s="334">
        <f t="shared" si="526"/>
        <v>26</v>
      </c>
      <c r="AA508" s="334">
        <f t="shared" si="526"/>
        <v>27</v>
      </c>
      <c r="AB508" s="334">
        <f t="shared" si="526"/>
        <v>28</v>
      </c>
      <c r="AC508" s="334">
        <f t="shared" si="526"/>
        <v>29</v>
      </c>
      <c r="AD508" s="334">
        <f t="shared" si="526"/>
        <v>30</v>
      </c>
      <c r="AE508" s="334">
        <f t="shared" si="526"/>
        <v>31</v>
      </c>
      <c r="AF508" s="334">
        <f t="shared" si="526"/>
        <v>32</v>
      </c>
      <c r="AG508" s="334">
        <f t="shared" si="526"/>
        <v>33</v>
      </c>
      <c r="AH508" s="334">
        <f t="shared" si="526"/>
        <v>34</v>
      </c>
      <c r="AI508" s="334">
        <f t="shared" ref="AI508:BL508" si="527">AI$2</f>
        <v>35</v>
      </c>
      <c r="AJ508" s="334">
        <f t="shared" si="527"/>
        <v>36</v>
      </c>
      <c r="AK508" s="334">
        <f t="shared" si="527"/>
        <v>37</v>
      </c>
      <c r="AL508" s="334">
        <f t="shared" si="527"/>
        <v>38</v>
      </c>
      <c r="AM508" s="334">
        <f t="shared" si="527"/>
        <v>39</v>
      </c>
      <c r="AN508" s="334">
        <f t="shared" si="527"/>
        <v>40</v>
      </c>
      <c r="AO508" s="334">
        <f t="shared" si="527"/>
        <v>41</v>
      </c>
      <c r="AP508" s="334">
        <f t="shared" si="527"/>
        <v>42</v>
      </c>
      <c r="AQ508" s="334">
        <f t="shared" si="527"/>
        <v>43</v>
      </c>
      <c r="AR508" s="334">
        <f t="shared" si="527"/>
        <v>44</v>
      </c>
      <c r="AS508" s="334">
        <f t="shared" si="527"/>
        <v>45</v>
      </c>
      <c r="AT508" s="334">
        <f t="shared" si="527"/>
        <v>46</v>
      </c>
      <c r="AU508" s="334">
        <f t="shared" si="527"/>
        <v>47</v>
      </c>
      <c r="AV508" s="334">
        <f t="shared" si="527"/>
        <v>48</v>
      </c>
      <c r="AW508" s="334">
        <f t="shared" si="527"/>
        <v>49</v>
      </c>
      <c r="AX508" s="334">
        <f t="shared" si="527"/>
        <v>50</v>
      </c>
      <c r="AY508" s="334">
        <f t="shared" si="527"/>
        <v>51</v>
      </c>
      <c r="AZ508" s="334">
        <f t="shared" si="527"/>
        <v>52</v>
      </c>
      <c r="BA508" s="334">
        <f t="shared" si="527"/>
        <v>53</v>
      </c>
      <c r="BB508" s="334">
        <f t="shared" si="527"/>
        <v>54</v>
      </c>
      <c r="BC508" s="334">
        <f t="shared" si="527"/>
        <v>55</v>
      </c>
      <c r="BD508" s="334">
        <f t="shared" si="527"/>
        <v>56</v>
      </c>
      <c r="BE508" s="334">
        <f t="shared" si="527"/>
        <v>57</v>
      </c>
      <c r="BF508" s="334">
        <f t="shared" si="527"/>
        <v>58</v>
      </c>
      <c r="BG508" s="334">
        <f t="shared" si="527"/>
        <v>59</v>
      </c>
      <c r="BH508" s="334">
        <f t="shared" si="527"/>
        <v>60</v>
      </c>
      <c r="BI508" s="334">
        <f t="shared" si="527"/>
        <v>61</v>
      </c>
      <c r="BJ508" s="334">
        <f t="shared" si="527"/>
        <v>62</v>
      </c>
      <c r="BK508" s="334">
        <f t="shared" si="527"/>
        <v>63</v>
      </c>
      <c r="BL508" s="334">
        <f t="shared" si="527"/>
        <v>64</v>
      </c>
    </row>
    <row r="509" spans="1:93">
      <c r="B509" s="333" t="s">
        <v>512</v>
      </c>
      <c r="C509" s="334">
        <f t="shared" si="526"/>
        <v>3</v>
      </c>
      <c r="D509" s="379" t="s">
        <v>514</v>
      </c>
      <c r="E509" s="342">
        <v>10</v>
      </c>
      <c r="F509" s="342">
        <v>30</v>
      </c>
      <c r="G509" s="342">
        <v>40</v>
      </c>
      <c r="H509" s="342">
        <v>60</v>
      </c>
      <c r="I509" s="342">
        <v>70</v>
      </c>
      <c r="J509" s="342">
        <v>80</v>
      </c>
      <c r="K509" s="342">
        <v>90</v>
      </c>
      <c r="L509" s="342">
        <v>100</v>
      </c>
      <c r="M509" s="342">
        <v>120</v>
      </c>
      <c r="N509" s="342">
        <v>130</v>
      </c>
      <c r="O509" s="342">
        <v>150</v>
      </c>
      <c r="P509" s="342">
        <v>160</v>
      </c>
      <c r="Q509" s="342">
        <v>170</v>
      </c>
      <c r="R509" s="342">
        <v>180</v>
      </c>
      <c r="S509" s="342">
        <v>190</v>
      </c>
      <c r="T509" s="342">
        <v>200</v>
      </c>
      <c r="U509" s="342">
        <v>210</v>
      </c>
      <c r="V509" s="342">
        <v>220</v>
      </c>
      <c r="W509" s="342">
        <v>230</v>
      </c>
      <c r="X509" s="342">
        <v>240</v>
      </c>
      <c r="Y509" s="342">
        <v>250</v>
      </c>
      <c r="Z509" s="342">
        <v>260</v>
      </c>
      <c r="AA509" s="342">
        <v>270</v>
      </c>
      <c r="AB509" s="342">
        <v>280</v>
      </c>
      <c r="AC509" s="342">
        <v>300</v>
      </c>
      <c r="AD509" s="342">
        <v>310</v>
      </c>
      <c r="AE509" s="342">
        <v>320</v>
      </c>
      <c r="AF509" s="342">
        <v>330</v>
      </c>
      <c r="AG509" s="342">
        <v>350</v>
      </c>
      <c r="AH509" s="342">
        <v>360</v>
      </c>
      <c r="AI509" s="342">
        <v>380</v>
      </c>
      <c r="AJ509" s="342">
        <v>390</v>
      </c>
      <c r="AK509" s="342">
        <v>400</v>
      </c>
      <c r="AL509" s="342">
        <v>410</v>
      </c>
      <c r="AM509" s="342">
        <v>420</v>
      </c>
      <c r="AN509" s="342">
        <v>430</v>
      </c>
      <c r="AO509" s="342">
        <v>480</v>
      </c>
      <c r="AP509" s="342">
        <v>500</v>
      </c>
      <c r="AQ509" s="342">
        <v>510</v>
      </c>
      <c r="AR509" s="342">
        <v>520</v>
      </c>
      <c r="AS509" s="342">
        <v>530</v>
      </c>
      <c r="AT509" s="342">
        <v>540</v>
      </c>
      <c r="AU509" s="342">
        <v>550</v>
      </c>
      <c r="AV509" s="342">
        <v>560</v>
      </c>
      <c r="AW509" s="342">
        <v>570</v>
      </c>
      <c r="AX509" s="342">
        <v>580</v>
      </c>
      <c r="AY509" s="342">
        <v>590</v>
      </c>
      <c r="AZ509" s="342">
        <v>600</v>
      </c>
      <c r="BA509" s="342">
        <v>610</v>
      </c>
      <c r="BB509" s="342">
        <v>620</v>
      </c>
      <c r="BC509" s="342">
        <v>630</v>
      </c>
      <c r="BD509" s="342">
        <v>640</v>
      </c>
      <c r="BE509" s="342">
        <v>650</v>
      </c>
      <c r="BF509" s="342">
        <v>660</v>
      </c>
      <c r="BG509" s="342">
        <v>671</v>
      </c>
      <c r="BH509" s="342">
        <v>960</v>
      </c>
      <c r="BI509" s="342">
        <v>970</v>
      </c>
      <c r="BJ509" s="342">
        <v>980</v>
      </c>
      <c r="BK509" s="342">
        <v>990</v>
      </c>
      <c r="BL509" s="347" t="s">
        <v>450</v>
      </c>
    </row>
    <row r="510" spans="1:93" s="346" customFormat="1" ht="36">
      <c r="B510" s="335" t="s">
        <v>526</v>
      </c>
      <c r="C510" s="347"/>
      <c r="D510" s="380" t="s">
        <v>511</v>
      </c>
      <c r="E510" s="343" t="str">
        <f t="shared" ref="E510:BK510" si="528">VLOOKUP(E509,num,15,FALSE)</f>
        <v>Barrington</v>
      </c>
      <c r="F510" s="343" t="str">
        <f t="shared" si="528"/>
        <v>Burrillville</v>
      </c>
      <c r="G510" s="343" t="str">
        <f t="shared" si="528"/>
        <v>Central Falls</v>
      </c>
      <c r="H510" s="343" t="str">
        <f t="shared" si="528"/>
        <v>Coventry</v>
      </c>
      <c r="I510" s="343" t="str">
        <f t="shared" si="528"/>
        <v>Cranston</v>
      </c>
      <c r="J510" s="343" t="str">
        <f t="shared" si="528"/>
        <v>Cumberland</v>
      </c>
      <c r="K510" s="343" t="str">
        <f t="shared" si="528"/>
        <v>East Greenwich</v>
      </c>
      <c r="L510" s="343" t="str">
        <f t="shared" si="528"/>
        <v>E Providence</v>
      </c>
      <c r="M510" s="343" t="str">
        <f t="shared" si="528"/>
        <v>Foster</v>
      </c>
      <c r="N510" s="343" t="str">
        <f t="shared" si="528"/>
        <v>Glocester</v>
      </c>
      <c r="O510" s="343" t="str">
        <f t="shared" si="528"/>
        <v>Jamestown</v>
      </c>
      <c r="P510" s="343" t="str">
        <f t="shared" si="528"/>
        <v>Johnston</v>
      </c>
      <c r="Q510" s="343" t="str">
        <f t="shared" si="528"/>
        <v>Lincoln</v>
      </c>
      <c r="R510" s="343" t="str">
        <f t="shared" si="528"/>
        <v>Little Compton</v>
      </c>
      <c r="S510" s="343" t="str">
        <f t="shared" si="528"/>
        <v>Middletown</v>
      </c>
      <c r="T510" s="343" t="str">
        <f t="shared" si="528"/>
        <v>Narragansett</v>
      </c>
      <c r="U510" s="343" t="str">
        <f t="shared" si="528"/>
        <v>Newport</v>
      </c>
      <c r="V510" s="343" t="str">
        <f t="shared" si="528"/>
        <v>New Shoreham</v>
      </c>
      <c r="W510" s="343" t="str">
        <f t="shared" si="528"/>
        <v>North Kingstown</v>
      </c>
      <c r="X510" s="343" t="str">
        <f t="shared" si="528"/>
        <v>North Providence</v>
      </c>
      <c r="Y510" s="343" t="str">
        <f t="shared" si="528"/>
        <v>North Smithfield</v>
      </c>
      <c r="Z510" s="343" t="str">
        <f t="shared" si="528"/>
        <v>Pawtucket</v>
      </c>
      <c r="AA510" s="343" t="str">
        <f t="shared" si="528"/>
        <v>Portsmouth</v>
      </c>
      <c r="AB510" s="343" t="str">
        <f t="shared" si="528"/>
        <v>Providence</v>
      </c>
      <c r="AC510" s="343" t="str">
        <f t="shared" si="528"/>
        <v>Scituate</v>
      </c>
      <c r="AD510" s="343" t="str">
        <f t="shared" si="528"/>
        <v>Smithfield</v>
      </c>
      <c r="AE510" s="343" t="str">
        <f t="shared" si="528"/>
        <v>South Kingstown</v>
      </c>
      <c r="AF510" s="343" t="str">
        <f t="shared" si="528"/>
        <v>Tiverton</v>
      </c>
      <c r="AG510" s="343" t="str">
        <f t="shared" si="528"/>
        <v>Warwick</v>
      </c>
      <c r="AH510" s="343" t="str">
        <f t="shared" si="528"/>
        <v>Westerly</v>
      </c>
      <c r="AI510" s="343" t="str">
        <f t="shared" si="528"/>
        <v>W Warwick</v>
      </c>
      <c r="AJ510" s="343" t="str">
        <f t="shared" si="528"/>
        <v>Woonsocket</v>
      </c>
      <c r="AK510" s="343" t="str">
        <f t="shared" si="528"/>
        <v>Davies</v>
      </c>
      <c r="AL510" s="343" t="str">
        <f t="shared" si="528"/>
        <v>Deaf</v>
      </c>
      <c r="AM510" s="343" t="str">
        <f t="shared" si="528"/>
        <v>Metropolitan C&amp;TC</v>
      </c>
      <c r="AN510" s="343" t="str">
        <f t="shared" ref="AN510" si="529">VLOOKUP(AN509,num,15,FALSE)</f>
        <v>UCAP</v>
      </c>
      <c r="AO510" s="343" t="str">
        <f t="shared" si="528"/>
        <v>Highlander</v>
      </c>
      <c r="AP510" s="343" t="str">
        <f t="shared" si="528"/>
        <v>New England Laborers</v>
      </c>
      <c r="AQ510" s="343" t="str">
        <f t="shared" si="528"/>
        <v>Cuffee</v>
      </c>
      <c r="AR510" s="343" t="str">
        <f t="shared" si="528"/>
        <v>Kingston Hill</v>
      </c>
      <c r="AS510" s="343" t="str">
        <f t="shared" si="528"/>
        <v>International</v>
      </c>
      <c r="AT510" s="343" t="str">
        <f t="shared" si="528"/>
        <v>Blackstone</v>
      </c>
      <c r="AU510" s="343" t="str">
        <f t="shared" si="528"/>
        <v>Compass</v>
      </c>
      <c r="AV510" s="343" t="str">
        <f t="shared" si="528"/>
        <v>Times 2</v>
      </c>
      <c r="AW510" s="343" t="str">
        <f t="shared" si="528"/>
        <v>ACES</v>
      </c>
      <c r="AX510" s="343" t="str">
        <f t="shared" si="528"/>
        <v>Beacon</v>
      </c>
      <c r="AY510" s="343" t="str">
        <f t="shared" si="528"/>
        <v>Learning Community</v>
      </c>
      <c r="AZ510" s="343" t="str">
        <f t="shared" si="528"/>
        <v>Segue</v>
      </c>
      <c r="BA510" s="343" t="str">
        <f t="shared" si="528"/>
        <v>RIMA-BV</v>
      </c>
      <c r="BB510" s="343" t="str">
        <f t="shared" si="528"/>
        <v>Greene</v>
      </c>
      <c r="BC510" s="343" t="str">
        <f t="shared" si="528"/>
        <v>Trinity</v>
      </c>
      <c r="BD510" s="343" t="str">
        <f t="shared" si="528"/>
        <v>RINI</v>
      </c>
      <c r="BE510" s="343" t="str">
        <f t="shared" si="528"/>
        <v>Village Green</v>
      </c>
      <c r="BF510" s="343" t="str">
        <f t="shared" si="528"/>
        <v>Nowell</v>
      </c>
      <c r="BG510" s="343" t="str">
        <f t="shared" si="528"/>
        <v>Achievement First</v>
      </c>
      <c r="BH510" s="343" t="str">
        <f t="shared" si="528"/>
        <v>Bristol-Warren</v>
      </c>
      <c r="BI510" s="343" t="str">
        <f t="shared" si="528"/>
        <v>Exeter-W. Greenwich</v>
      </c>
      <c r="BJ510" s="343" t="str">
        <f t="shared" si="528"/>
        <v>Chariho</v>
      </c>
      <c r="BK510" s="343" t="str">
        <f t="shared" si="528"/>
        <v>Foster-Glocester</v>
      </c>
      <c r="BL510" s="43"/>
    </row>
    <row r="511" spans="1:93" s="35" customFormat="1" ht="22.9" customHeight="1">
      <c r="A511" s="348"/>
      <c r="B511" s="333"/>
      <c r="C511" s="333"/>
      <c r="D511" s="381" t="s">
        <v>510</v>
      </c>
      <c r="E511" s="157" t="b">
        <f t="shared" ref="E511:AJ511" si="530">EXACT(E510,E512)</f>
        <v>1</v>
      </c>
      <c r="F511" s="157" t="b">
        <f t="shared" si="530"/>
        <v>1</v>
      </c>
      <c r="G511" s="157" t="b">
        <f t="shared" si="530"/>
        <v>1</v>
      </c>
      <c r="H511" s="157" t="b">
        <f t="shared" si="530"/>
        <v>1</v>
      </c>
      <c r="I511" s="157" t="b">
        <f t="shared" si="530"/>
        <v>1</v>
      </c>
      <c r="J511" s="157" t="b">
        <f t="shared" si="530"/>
        <v>1</v>
      </c>
      <c r="K511" s="157" t="b">
        <f t="shared" si="530"/>
        <v>1</v>
      </c>
      <c r="L511" s="157" t="b">
        <f t="shared" si="530"/>
        <v>1</v>
      </c>
      <c r="M511" s="157" t="b">
        <f t="shared" si="530"/>
        <v>1</v>
      </c>
      <c r="N511" s="157" t="b">
        <f t="shared" si="530"/>
        <v>1</v>
      </c>
      <c r="O511" s="157" t="b">
        <f t="shared" si="530"/>
        <v>1</v>
      </c>
      <c r="P511" s="157" t="b">
        <f t="shared" si="530"/>
        <v>1</v>
      </c>
      <c r="Q511" s="157" t="b">
        <f t="shared" si="530"/>
        <v>1</v>
      </c>
      <c r="R511" s="157" t="b">
        <f t="shared" si="530"/>
        <v>1</v>
      </c>
      <c r="S511" s="157" t="b">
        <f t="shared" si="530"/>
        <v>1</v>
      </c>
      <c r="T511" s="157" t="b">
        <f t="shared" si="530"/>
        <v>1</v>
      </c>
      <c r="U511" s="157" t="b">
        <f t="shared" si="530"/>
        <v>1</v>
      </c>
      <c r="V511" s="157" t="b">
        <f t="shared" si="530"/>
        <v>1</v>
      </c>
      <c r="W511" s="157" t="b">
        <f t="shared" si="530"/>
        <v>1</v>
      </c>
      <c r="X511" s="157" t="b">
        <f t="shared" si="530"/>
        <v>1</v>
      </c>
      <c r="Y511" s="157" t="b">
        <f t="shared" si="530"/>
        <v>1</v>
      </c>
      <c r="Z511" s="157" t="b">
        <f t="shared" si="530"/>
        <v>1</v>
      </c>
      <c r="AA511" s="157" t="b">
        <f t="shared" si="530"/>
        <v>1</v>
      </c>
      <c r="AB511" s="157" t="b">
        <f t="shared" si="530"/>
        <v>1</v>
      </c>
      <c r="AC511" s="157" t="b">
        <f t="shared" si="530"/>
        <v>1</v>
      </c>
      <c r="AD511" s="157" t="b">
        <f t="shared" si="530"/>
        <v>1</v>
      </c>
      <c r="AE511" s="157" t="b">
        <f t="shared" si="530"/>
        <v>1</v>
      </c>
      <c r="AF511" s="157" t="b">
        <f t="shared" si="530"/>
        <v>1</v>
      </c>
      <c r="AG511" s="157" t="b">
        <f t="shared" si="530"/>
        <v>1</v>
      </c>
      <c r="AH511" s="157" t="b">
        <f t="shared" si="530"/>
        <v>1</v>
      </c>
      <c r="AI511" s="157" t="b">
        <f t="shared" si="530"/>
        <v>1</v>
      </c>
      <c r="AJ511" s="157" t="b">
        <f t="shared" si="530"/>
        <v>1</v>
      </c>
      <c r="AK511" s="157" t="b">
        <f t="shared" ref="AK511:BL511" si="531">EXACT(AK510,AK512)</f>
        <v>1</v>
      </c>
      <c r="AL511" s="157" t="b">
        <f t="shared" si="531"/>
        <v>1</v>
      </c>
      <c r="AM511" s="157" t="b">
        <f t="shared" si="531"/>
        <v>1</v>
      </c>
      <c r="AN511" s="157" t="b">
        <f t="shared" ref="AN511" si="532">EXACT(AN510,AN512)</f>
        <v>1</v>
      </c>
      <c r="AO511" s="157" t="b">
        <f t="shared" si="531"/>
        <v>1</v>
      </c>
      <c r="AP511" s="157" t="b">
        <f t="shared" si="531"/>
        <v>1</v>
      </c>
      <c r="AQ511" s="157" t="b">
        <f t="shared" si="531"/>
        <v>1</v>
      </c>
      <c r="AR511" s="157" t="b">
        <f t="shared" si="531"/>
        <v>1</v>
      </c>
      <c r="AS511" s="157" t="b">
        <f t="shared" si="531"/>
        <v>1</v>
      </c>
      <c r="AT511" s="157" t="b">
        <f t="shared" si="531"/>
        <v>1</v>
      </c>
      <c r="AU511" s="157" t="b">
        <f t="shared" si="531"/>
        <v>1</v>
      </c>
      <c r="AV511" s="157" t="b">
        <f t="shared" si="531"/>
        <v>1</v>
      </c>
      <c r="AW511" s="157" t="b">
        <f t="shared" si="531"/>
        <v>1</v>
      </c>
      <c r="AX511" s="157" t="b">
        <f t="shared" si="531"/>
        <v>1</v>
      </c>
      <c r="AY511" s="157" t="b">
        <f t="shared" si="531"/>
        <v>1</v>
      </c>
      <c r="AZ511" s="157" t="b">
        <f t="shared" si="531"/>
        <v>1</v>
      </c>
      <c r="BA511" s="157" t="b">
        <f t="shared" si="531"/>
        <v>1</v>
      </c>
      <c r="BB511" s="157" t="b">
        <f t="shared" ref="BB511:BH511" si="533">EXACT(BB510,BB512)</f>
        <v>1</v>
      </c>
      <c r="BC511" s="157" t="b">
        <f t="shared" si="533"/>
        <v>1</v>
      </c>
      <c r="BD511" s="157" t="b">
        <f t="shared" si="533"/>
        <v>1</v>
      </c>
      <c r="BE511" s="157" t="b">
        <f t="shared" si="533"/>
        <v>1</v>
      </c>
      <c r="BF511" s="157" t="b">
        <f t="shared" si="533"/>
        <v>1</v>
      </c>
      <c r="BG511" s="157" t="b">
        <f t="shared" si="533"/>
        <v>0</v>
      </c>
      <c r="BH511" s="157" t="b">
        <f t="shared" si="533"/>
        <v>1</v>
      </c>
      <c r="BI511" s="157" t="b">
        <f t="shared" si="531"/>
        <v>1</v>
      </c>
      <c r="BJ511" s="157" t="b">
        <f t="shared" si="531"/>
        <v>1</v>
      </c>
      <c r="BK511" s="157" t="b">
        <f t="shared" si="531"/>
        <v>1</v>
      </c>
      <c r="BL511" s="157" t="b">
        <f t="shared" si="531"/>
        <v>1</v>
      </c>
    </row>
    <row r="512" spans="1:93" s="36" customFormat="1" ht="22.9" customHeight="1">
      <c r="A512" s="322"/>
      <c r="B512" s="43" t="s">
        <v>47</v>
      </c>
      <c r="C512" s="350" t="s">
        <v>509</v>
      </c>
      <c r="D512" s="647" t="s">
        <v>47</v>
      </c>
      <c r="E512" s="643" t="s">
        <v>463</v>
      </c>
      <c r="F512" s="643" t="s">
        <v>467</v>
      </c>
      <c r="G512" s="643" t="s">
        <v>468</v>
      </c>
      <c r="H512" s="643" t="s">
        <v>469</v>
      </c>
      <c r="I512" s="643" t="s">
        <v>470</v>
      </c>
      <c r="J512" s="643" t="s">
        <v>471</v>
      </c>
      <c r="K512" s="643" t="s">
        <v>498</v>
      </c>
      <c r="L512" s="643" t="s">
        <v>472</v>
      </c>
      <c r="M512" s="643" t="s">
        <v>473</v>
      </c>
      <c r="N512" s="643" t="s">
        <v>500</v>
      </c>
      <c r="O512" s="643" t="s">
        <v>476</v>
      </c>
      <c r="P512" s="643" t="s">
        <v>477</v>
      </c>
      <c r="Q512" s="643" t="s">
        <v>501</v>
      </c>
      <c r="R512" s="643" t="s">
        <v>480</v>
      </c>
      <c r="S512" s="643" t="s">
        <v>482</v>
      </c>
      <c r="T512" s="643" t="s">
        <v>483</v>
      </c>
      <c r="U512" s="643" t="s">
        <v>502</v>
      </c>
      <c r="V512" s="643" t="s">
        <v>485</v>
      </c>
      <c r="W512" s="643" t="s">
        <v>486</v>
      </c>
      <c r="X512" s="643" t="s">
        <v>759</v>
      </c>
      <c r="Y512" s="643" t="s">
        <v>503</v>
      </c>
      <c r="Z512" s="643" t="s">
        <v>487</v>
      </c>
      <c r="AA512" s="643" t="s">
        <v>488</v>
      </c>
      <c r="AB512" s="643" t="s">
        <v>489</v>
      </c>
      <c r="AC512" s="643" t="s">
        <v>504</v>
      </c>
      <c r="AD512" s="643" t="s">
        <v>491</v>
      </c>
      <c r="AE512" s="643" t="s">
        <v>492</v>
      </c>
      <c r="AF512" s="643" t="s">
        <v>493</v>
      </c>
      <c r="AG512" s="643" t="s">
        <v>506</v>
      </c>
      <c r="AH512" s="643" t="s">
        <v>507</v>
      </c>
      <c r="AI512" s="643" t="s">
        <v>494</v>
      </c>
      <c r="AJ512" s="643" t="s">
        <v>508</v>
      </c>
      <c r="AK512" s="643" t="s">
        <v>515</v>
      </c>
      <c r="AL512" s="643" t="s">
        <v>516</v>
      </c>
      <c r="AM512" s="643" t="s">
        <v>481</v>
      </c>
      <c r="AN512" s="643" t="s">
        <v>1730</v>
      </c>
      <c r="AO512" s="643" t="s">
        <v>764</v>
      </c>
      <c r="AP512" s="643" t="s">
        <v>484</v>
      </c>
      <c r="AQ512" s="643" t="s">
        <v>497</v>
      </c>
      <c r="AR512" s="643" t="s">
        <v>478</v>
      </c>
      <c r="AS512" s="643" t="s">
        <v>475</v>
      </c>
      <c r="AT512" s="643" t="s">
        <v>465</v>
      </c>
      <c r="AU512" s="643" t="s">
        <v>496</v>
      </c>
      <c r="AV512" s="643" t="s">
        <v>505</v>
      </c>
      <c r="AW512" s="643" t="s">
        <v>1582</v>
      </c>
      <c r="AX512" s="643" t="s">
        <v>464</v>
      </c>
      <c r="AY512" s="643" t="s">
        <v>479</v>
      </c>
      <c r="AZ512" s="643" t="s">
        <v>490</v>
      </c>
      <c r="BA512" s="643" t="s">
        <v>760</v>
      </c>
      <c r="BB512" s="643" t="s">
        <v>1580</v>
      </c>
      <c r="BC512" s="643" t="s">
        <v>1581</v>
      </c>
      <c r="BD512" s="866" t="s">
        <v>1646</v>
      </c>
      <c r="BE512" s="643" t="s">
        <v>1726</v>
      </c>
      <c r="BF512" s="643" t="s">
        <v>1727</v>
      </c>
      <c r="BG512" s="643" t="s">
        <v>1729</v>
      </c>
      <c r="BH512" s="877" t="s">
        <v>466</v>
      </c>
      <c r="BI512" s="643" t="s">
        <v>499</v>
      </c>
      <c r="BJ512" s="643" t="s">
        <v>495</v>
      </c>
      <c r="BK512" s="643" t="s">
        <v>474</v>
      </c>
      <c r="BL512" s="338"/>
    </row>
    <row r="513" spans="1:93" s="339" customFormat="1">
      <c r="A513" s="354">
        <f>LEFT(B513,2)*100</f>
        <v>0</v>
      </c>
      <c r="B513" s="362" t="s">
        <v>423</v>
      </c>
      <c r="C513" s="363" t="b">
        <f>EXACT(D513,B513)</f>
        <v>1</v>
      </c>
      <c r="D513" s="645" t="s">
        <v>423</v>
      </c>
      <c r="E513" s="644">
        <v>107240</v>
      </c>
      <c r="F513" s="644">
        <v>2423.14</v>
      </c>
      <c r="G513" s="644">
        <v>0</v>
      </c>
      <c r="H513" s="644">
        <v>57455.34</v>
      </c>
      <c r="I513" s="646">
        <v>7600</v>
      </c>
      <c r="J513" s="644">
        <v>541502.89</v>
      </c>
      <c r="K513" s="644">
        <v>237290.94</v>
      </c>
      <c r="L513" s="644">
        <v>344865.6</v>
      </c>
      <c r="M513" s="644">
        <v>37527.75</v>
      </c>
      <c r="N513" s="644">
        <v>4266.8100000000004</v>
      </c>
      <c r="O513" s="644">
        <v>195128.72000000003</v>
      </c>
      <c r="P513" s="644">
        <v>17808.310000000001</v>
      </c>
      <c r="Q513" s="644">
        <v>0</v>
      </c>
      <c r="R513" s="644">
        <v>0</v>
      </c>
      <c r="S513" s="644">
        <v>440759.04000000004</v>
      </c>
      <c r="T513" s="644">
        <v>808090.88</v>
      </c>
      <c r="U513" s="644">
        <v>124970.54999999999</v>
      </c>
      <c r="V513" s="644">
        <v>40173.4</v>
      </c>
      <c r="W513" s="644">
        <v>271877.33</v>
      </c>
      <c r="X513" s="644">
        <v>596185.76</v>
      </c>
      <c r="Y513" s="644">
        <v>164956</v>
      </c>
      <c r="Z513" s="644">
        <v>0</v>
      </c>
      <c r="AA513" s="644">
        <v>1766285.3399999999</v>
      </c>
      <c r="AB513" s="644">
        <v>82075.59</v>
      </c>
      <c r="AC513" s="644">
        <v>144939.38</v>
      </c>
      <c r="AD513" s="644">
        <v>464833</v>
      </c>
      <c r="AE513" s="644">
        <v>248848.29</v>
      </c>
      <c r="AF513" s="644">
        <v>953767.59000000008</v>
      </c>
      <c r="AG513" s="644">
        <v>4313209.3400000017</v>
      </c>
      <c r="AH513" s="644">
        <v>172892.26</v>
      </c>
      <c r="AI513" s="644">
        <v>1737.34</v>
      </c>
      <c r="AJ513" s="644">
        <v>60965.41</v>
      </c>
      <c r="AK513" s="644">
        <v>0</v>
      </c>
      <c r="AL513" s="644">
        <v>0</v>
      </c>
      <c r="AM513" s="644">
        <v>159865.99</v>
      </c>
      <c r="AN513" s="644">
        <v>0</v>
      </c>
      <c r="AO513" s="644">
        <v>251244.44999999998</v>
      </c>
      <c r="AP513" s="644">
        <v>218653.75</v>
      </c>
      <c r="AQ513" s="644">
        <v>530000.97</v>
      </c>
      <c r="AR513" s="644">
        <v>250730.86000000002</v>
      </c>
      <c r="AS513" s="644">
        <v>230173</v>
      </c>
      <c r="AT513" s="644">
        <v>73818</v>
      </c>
      <c r="AU513" s="644">
        <v>340441.57</v>
      </c>
      <c r="AV513" s="644">
        <v>1882579</v>
      </c>
      <c r="AW513" s="644">
        <v>287195.12</v>
      </c>
      <c r="AX513" s="644">
        <v>104702</v>
      </c>
      <c r="AY513" s="644">
        <v>355948.2</v>
      </c>
      <c r="AZ513" s="644">
        <v>347420</v>
      </c>
      <c r="BA513" s="644">
        <v>630358.9</v>
      </c>
      <c r="BB513" s="644">
        <v>147208</v>
      </c>
      <c r="BC513" s="644">
        <v>6106</v>
      </c>
      <c r="BD513" s="644">
        <v>149084</v>
      </c>
      <c r="BE513" s="644">
        <v>176847.46</v>
      </c>
      <c r="BF513" s="644">
        <v>0</v>
      </c>
      <c r="BG513" s="644">
        <v>5516809.0200000005</v>
      </c>
      <c r="BH513" s="644">
        <v>4814501.2</v>
      </c>
      <c r="BI513" s="644">
        <v>1260173.21</v>
      </c>
      <c r="BJ513" s="644">
        <v>1831501.6400000001</v>
      </c>
      <c r="BK513" s="644">
        <v>5019709.0399999991</v>
      </c>
      <c r="BL513" s="853">
        <f>SUM(E513:BK513)</f>
        <v>36794747.379999995</v>
      </c>
      <c r="BN513" s="578">
        <f t="shared" ref="BN513:BN540" si="534">ROUNDUP(MIN($AO513:$BG513),-3)</f>
        <v>0</v>
      </c>
      <c r="BO513" s="578">
        <f t="shared" ref="BO513:BO540" si="535">ROUNDUP(MAX($AO513:$BG513),-3)</f>
        <v>5517000</v>
      </c>
      <c r="BP513" s="578">
        <f t="shared" ref="BP513:BP540" si="536">IF(ISERROR(ROUNDUP(AVERAGE($AO513:$BG513),-3))=TRUE,0,ROUNDUP(AVERAGE($AO513:$BG513),-3))</f>
        <v>606000</v>
      </c>
      <c r="BQ513" s="578">
        <f t="shared" ref="BQ513:BQ540" si="537">ROUNDUP(MIN($BH513:$BK513),-3)</f>
        <v>1261000</v>
      </c>
      <c r="BR513" s="578">
        <f t="shared" ref="BR513:BR540" si="538">ROUNDUP(MAX($BH513:$BK513),-3)</f>
        <v>5020000</v>
      </c>
      <c r="BS513" s="578">
        <f t="shared" ref="BS513:BS540" si="539">IF(ISERROR(ROUNDUP(AVERAGE($BH513:$BK513),-3))=TRUE,0,ROUNDUP(AVERAGE($BH513:$BK513),-3))</f>
        <v>3232000</v>
      </c>
      <c r="BT513" s="578">
        <f t="shared" ref="BT513:BT540" si="540">ROUNDUP(MIN($AK513:$AN513),-3)</f>
        <v>0</v>
      </c>
      <c r="BU513" s="578">
        <f t="shared" ref="BU513:BU540" si="541">ROUNDUP(MAX($AK513:$AN513),-3)</f>
        <v>160000</v>
      </c>
      <c r="BV513" s="578">
        <f t="shared" ref="BV513:BV540" si="542">IF(ISERROR(ROUNDUP(AVERAGE($AK513:$AN513),-3))=TRUE,0,ROUNDUP(AVERAGE($AK513:$AN513),-3))</f>
        <v>40000</v>
      </c>
      <c r="BW513" s="578">
        <f t="shared" ref="BW513:BW540" si="543">ROUNDUP(MIN($E513,$F513,$H513,$J513,$K513,$M513,$N513,$O513,$Q513,$R513,$S513,$T513,$V513,$W513,$Y513,$AA513,$AC513,$AD513,$AE513,$AF513,$AH513),-3)</f>
        <v>0</v>
      </c>
      <c r="BX513" s="578">
        <f t="shared" ref="BX513:BX540" si="544">ROUNDUP(MAX($E513,$F513,$H513,$J513,$K513,$M513,$N513,$O513,$Q513,$R513,$S513,$T513,$V513,$W513,$Y513,$AA513,$AC513,$AD513,$AE513,$AF513,$AH513),-3)</f>
        <v>1767000</v>
      </c>
      <c r="BY513" s="578">
        <f t="shared" ref="BY513:BY540" si="545">IF(ISERROR(ROUNDUP(AVERAGE($E513, $F513, $H513, $J513,$K513, $M513, $O513,$Q513,$R513,$S513,$T513,$V513,$W513,$Y513,$AA513,$AC513,$AD513,$AE513,$AF513,$AH513),-3))=TRUE,0,ROUNDUP(AVERAGE($E513, $F513, $H513, $J513,$K513, $M513, $O513,$Q513,$R513,$S513,$T513,$V513,$W513,$Y513,$AA513,$AC513,$AD513,$AE513,$AF513,$AH513),-3))</f>
        <v>333000</v>
      </c>
      <c r="BZ513" s="578">
        <f t="shared" ref="BZ513:BZ540" si="546">ROUNDUP(MIN($G513,$Z513,$AB513,$AJ513),-3)</f>
        <v>0</v>
      </c>
      <c r="CA513" s="578">
        <f t="shared" ref="CA513:CA540" si="547">ROUNDUP(MAX($G513,$Z513,$AB513,$AJ513),-3)</f>
        <v>83000</v>
      </c>
      <c r="CB513" s="578">
        <f t="shared" ref="CB513:CB540" si="548">IF(ISERROR(ROUNDUP(AVERAGE($G513,$Z513, $AB513,$AJ513),-3))=TRUE,0,ROUNDUP(AVERAGE($G513,$Z513, $AB513,$AJ513),-3))</f>
        <v>36000</v>
      </c>
      <c r="CC513" s="578">
        <f t="shared" ref="CC513:CC540" si="549">ROUNDUP(MIN($I513,$L513,$P513,$U513,$X513,$AG513,$AI513),-3)</f>
        <v>2000</v>
      </c>
      <c r="CD513" s="578">
        <f t="shared" ref="CD513:CD540" si="550">ROUNDUP(MAX($I513,$L513,$P513,$U513,$X513,$AG513,$AI513),-3)</f>
        <v>4314000</v>
      </c>
      <c r="CE513" s="578">
        <f t="shared" ref="CE513:CE540" si="551">IF(ISERROR(ROUNDUP(AVERAGE($I513, $L513, $P513, $U513,$X513,$AG513, $AI513),-3))=TRUE,0,ROUNDUP(AVERAGE($I513, $L513, $P513,$U513, $X513,$AG513, $AI513),-3))</f>
        <v>773000</v>
      </c>
      <c r="CF513" s="338">
        <f t="shared" ref="CF513:CF540" si="552">ROUNDUP(MIN($E513:$BK513),-3)</f>
        <v>0</v>
      </c>
      <c r="CG513" s="338">
        <f t="shared" ref="CG513:CG540" si="553">ROUNDUP(MAX($E513:$BK513),-3)</f>
        <v>5517000</v>
      </c>
      <c r="CH513" s="338">
        <f t="shared" ref="CH513:CH540" si="554">IF(ISERROR(ROUNDUP(AVERAGE($E513:$BK513),-3))=TRUE,0,ROUNDUP(AVERAGE($E513:$BK513),-3))</f>
        <v>624000</v>
      </c>
      <c r="CI513" s="579">
        <f t="shared" ref="CI513:CI540" si="555">COUNT(E513:BK513)</f>
        <v>59</v>
      </c>
      <c r="CJ513" s="577">
        <f t="shared" ref="CJ513:CJ540" si="556">COUNT($AO513:$BD513)</f>
        <v>16</v>
      </c>
      <c r="CK513" s="577">
        <f t="shared" ref="CK513:CK540" si="557">COUNT($BH513:$BK513)</f>
        <v>4</v>
      </c>
      <c r="CL513" s="577">
        <f t="shared" ref="CL513:CL540" si="558">COUNT($AK513:$AM513)</f>
        <v>3</v>
      </c>
      <c r="CM513" s="577">
        <f t="shared" ref="CM513:CM540" si="559">COUNT($E513,$F513,$H513,$J513,$K513,$M513,$N513,$O513,$Q513,$R513,$S513,$T513,$V513,$W513,$Y513,$AA513,$AC513,$AD513,$AE513,$AF513,$AH513)</f>
        <v>21</v>
      </c>
      <c r="CN513" s="577">
        <f t="shared" ref="CN513:CN540" si="560">COUNT($G513,$Z513,$AB513,$AJ513)</f>
        <v>4</v>
      </c>
      <c r="CO513" s="577">
        <f t="shared" ref="CO513:CO540" si="561">COUNT($I513,$L629,$P629,$U513,$X513,$AG513,$AI513)</f>
        <v>5</v>
      </c>
    </row>
    <row r="514" spans="1:93" s="339" customFormat="1">
      <c r="A514" s="354">
        <f>LEFT(B514,2)*100</f>
        <v>1100</v>
      </c>
      <c r="B514" s="362" t="s">
        <v>424</v>
      </c>
      <c r="C514" s="363" t="b">
        <f t="shared" ref="C514:C540" si="562">EXACT(D514,B514)</f>
        <v>1</v>
      </c>
      <c r="D514" s="645" t="s">
        <v>424</v>
      </c>
      <c r="E514" s="644"/>
      <c r="F514" s="644"/>
      <c r="G514" s="644"/>
      <c r="H514" s="644"/>
      <c r="I514" s="646"/>
      <c r="J514" s="644"/>
      <c r="K514" s="644"/>
      <c r="L514" s="644"/>
      <c r="M514" s="644"/>
      <c r="N514" s="644"/>
      <c r="O514" s="644"/>
      <c r="P514" s="644"/>
      <c r="Q514" s="644"/>
      <c r="R514" s="644"/>
      <c r="S514" s="644"/>
      <c r="T514" s="644"/>
      <c r="U514" s="644"/>
      <c r="V514" s="644"/>
      <c r="W514" s="644"/>
      <c r="X514" s="644"/>
      <c r="Y514" s="644"/>
      <c r="Z514" s="644"/>
      <c r="AA514" s="644"/>
      <c r="AB514" s="644"/>
      <c r="AC514" s="644"/>
      <c r="AD514" s="644"/>
      <c r="AE514" s="644"/>
      <c r="AF514" s="644"/>
      <c r="AG514" s="644"/>
      <c r="AH514" s="644"/>
      <c r="AI514" s="644"/>
      <c r="AJ514" s="644"/>
      <c r="AK514" s="644"/>
      <c r="AL514" s="644"/>
      <c r="AM514" s="644"/>
      <c r="AN514" s="644"/>
      <c r="AO514" s="644"/>
      <c r="AP514" s="644"/>
      <c r="AQ514" s="644"/>
      <c r="AR514" s="644"/>
      <c r="AS514" s="644"/>
      <c r="AT514" s="644"/>
      <c r="AU514" s="644"/>
      <c r="AV514" s="644"/>
      <c r="AW514" s="644"/>
      <c r="AX514" s="644"/>
      <c r="AY514" s="644"/>
      <c r="AZ514" s="644"/>
      <c r="BA514" s="644"/>
      <c r="BB514" s="644"/>
      <c r="BC514" s="644"/>
      <c r="BD514" s="644"/>
      <c r="BE514" s="644"/>
      <c r="BF514" s="644"/>
      <c r="BG514" s="644"/>
      <c r="BH514" s="644"/>
      <c r="BI514" s="644"/>
      <c r="BJ514" s="644"/>
      <c r="BK514" s="644"/>
      <c r="BL514" s="853">
        <f t="shared" ref="BL514:BL540" si="563">SUM(E514:BK514)</f>
        <v>0</v>
      </c>
      <c r="BN514" s="578">
        <f t="shared" si="534"/>
        <v>0</v>
      </c>
      <c r="BO514" s="578">
        <f t="shared" si="535"/>
        <v>0</v>
      </c>
      <c r="BP514" s="578">
        <f t="shared" si="536"/>
        <v>0</v>
      </c>
      <c r="BQ514" s="578">
        <f t="shared" si="537"/>
        <v>0</v>
      </c>
      <c r="BR514" s="578">
        <f t="shared" si="538"/>
        <v>0</v>
      </c>
      <c r="BS514" s="578">
        <f t="shared" si="539"/>
        <v>0</v>
      </c>
      <c r="BT514" s="578">
        <f t="shared" si="540"/>
        <v>0</v>
      </c>
      <c r="BU514" s="578">
        <f t="shared" si="541"/>
        <v>0</v>
      </c>
      <c r="BV514" s="578">
        <f t="shared" si="542"/>
        <v>0</v>
      </c>
      <c r="BW514" s="578">
        <f t="shared" si="543"/>
        <v>0</v>
      </c>
      <c r="BX514" s="578">
        <f t="shared" si="544"/>
        <v>0</v>
      </c>
      <c r="BY514" s="578">
        <f t="shared" si="545"/>
        <v>0</v>
      </c>
      <c r="BZ514" s="578">
        <f t="shared" si="546"/>
        <v>0</v>
      </c>
      <c r="CA514" s="578">
        <f t="shared" si="547"/>
        <v>0</v>
      </c>
      <c r="CB514" s="578">
        <f t="shared" si="548"/>
        <v>0</v>
      </c>
      <c r="CC514" s="578">
        <f t="shared" si="549"/>
        <v>0</v>
      </c>
      <c r="CD514" s="578">
        <f t="shared" si="550"/>
        <v>0</v>
      </c>
      <c r="CE514" s="578">
        <f t="shared" si="551"/>
        <v>0</v>
      </c>
      <c r="CF514" s="338">
        <f t="shared" si="552"/>
        <v>0</v>
      </c>
      <c r="CG514" s="338">
        <f t="shared" si="553"/>
        <v>0</v>
      </c>
      <c r="CH514" s="338">
        <f t="shared" si="554"/>
        <v>0</v>
      </c>
      <c r="CI514" s="579">
        <f t="shared" si="555"/>
        <v>0</v>
      </c>
      <c r="CJ514" s="577">
        <f t="shared" si="556"/>
        <v>0</v>
      </c>
      <c r="CK514" s="577">
        <f t="shared" si="557"/>
        <v>0</v>
      </c>
      <c r="CL514" s="577">
        <f t="shared" si="558"/>
        <v>0</v>
      </c>
      <c r="CM514" s="577">
        <f t="shared" si="559"/>
        <v>0</v>
      </c>
      <c r="CN514" s="577">
        <f t="shared" si="560"/>
        <v>0</v>
      </c>
      <c r="CO514" s="577">
        <f t="shared" si="561"/>
        <v>0</v>
      </c>
    </row>
    <row r="515" spans="1:93" s="339" customFormat="1" ht="24">
      <c r="A515" s="354">
        <f t="shared" ref="A515:A538" si="564">LEFT(B515,2)*100</f>
        <v>1500</v>
      </c>
      <c r="B515" s="362" t="s">
        <v>425</v>
      </c>
      <c r="C515" s="363" t="b">
        <f t="shared" si="562"/>
        <v>1</v>
      </c>
      <c r="D515" s="645" t="s">
        <v>425</v>
      </c>
      <c r="E515" s="644"/>
      <c r="F515" s="644"/>
      <c r="G515" s="644"/>
      <c r="H515" s="644"/>
      <c r="I515" s="646"/>
      <c r="J515" s="644"/>
      <c r="K515" s="644"/>
      <c r="L515" s="644"/>
      <c r="M515" s="644"/>
      <c r="N515" s="644"/>
      <c r="O515" s="644"/>
      <c r="P515" s="644"/>
      <c r="Q515" s="644"/>
      <c r="R515" s="644"/>
      <c r="S515" s="644"/>
      <c r="T515" s="644"/>
      <c r="U515" s="644"/>
      <c r="V515" s="644"/>
      <c r="W515" s="644"/>
      <c r="X515" s="644"/>
      <c r="Y515" s="644"/>
      <c r="Z515" s="644"/>
      <c r="AA515" s="644"/>
      <c r="AB515" s="644"/>
      <c r="AC515" s="644"/>
      <c r="AD515" s="644"/>
      <c r="AE515" s="644"/>
      <c r="AF515" s="644"/>
      <c r="AG515" s="644"/>
      <c r="AH515" s="644"/>
      <c r="AI515" s="644"/>
      <c r="AJ515" s="644"/>
      <c r="AK515" s="644"/>
      <c r="AL515" s="644"/>
      <c r="AM515" s="644"/>
      <c r="AN515" s="644"/>
      <c r="AO515" s="644"/>
      <c r="AP515" s="644"/>
      <c r="AQ515" s="644"/>
      <c r="AR515" s="644"/>
      <c r="AS515" s="644"/>
      <c r="AT515" s="644"/>
      <c r="AU515" s="644"/>
      <c r="AV515" s="644"/>
      <c r="AW515" s="644"/>
      <c r="AX515" s="644"/>
      <c r="AY515" s="644"/>
      <c r="AZ515" s="644"/>
      <c r="BA515" s="644"/>
      <c r="BB515" s="644"/>
      <c r="BC515" s="644"/>
      <c r="BD515" s="644"/>
      <c r="BE515" s="644"/>
      <c r="BF515" s="644"/>
      <c r="BG515" s="644"/>
      <c r="BH515" s="644"/>
      <c r="BI515" s="644"/>
      <c r="BJ515" s="644"/>
      <c r="BK515" s="644"/>
      <c r="BL515" s="853">
        <f t="shared" si="563"/>
        <v>0</v>
      </c>
      <c r="BN515" s="578">
        <f t="shared" si="534"/>
        <v>0</v>
      </c>
      <c r="BO515" s="578">
        <f t="shared" si="535"/>
        <v>0</v>
      </c>
      <c r="BP515" s="578">
        <f t="shared" si="536"/>
        <v>0</v>
      </c>
      <c r="BQ515" s="578">
        <f t="shared" si="537"/>
        <v>0</v>
      </c>
      <c r="BR515" s="578">
        <f t="shared" si="538"/>
        <v>0</v>
      </c>
      <c r="BS515" s="578">
        <f t="shared" si="539"/>
        <v>0</v>
      </c>
      <c r="BT515" s="578">
        <f t="shared" si="540"/>
        <v>0</v>
      </c>
      <c r="BU515" s="578">
        <f t="shared" si="541"/>
        <v>0</v>
      </c>
      <c r="BV515" s="578">
        <f t="shared" si="542"/>
        <v>0</v>
      </c>
      <c r="BW515" s="578">
        <f t="shared" si="543"/>
        <v>0</v>
      </c>
      <c r="BX515" s="578">
        <f t="shared" si="544"/>
        <v>0</v>
      </c>
      <c r="BY515" s="578">
        <f t="shared" si="545"/>
        <v>0</v>
      </c>
      <c r="BZ515" s="578">
        <f t="shared" si="546"/>
        <v>0</v>
      </c>
      <c r="CA515" s="578">
        <f t="shared" si="547"/>
        <v>0</v>
      </c>
      <c r="CB515" s="578">
        <f t="shared" si="548"/>
        <v>0</v>
      </c>
      <c r="CC515" s="578">
        <f t="shared" si="549"/>
        <v>0</v>
      </c>
      <c r="CD515" s="578">
        <f t="shared" si="550"/>
        <v>0</v>
      </c>
      <c r="CE515" s="578">
        <f t="shared" si="551"/>
        <v>0</v>
      </c>
      <c r="CF515" s="338">
        <f t="shared" si="552"/>
        <v>0</v>
      </c>
      <c r="CG515" s="338">
        <f t="shared" si="553"/>
        <v>0</v>
      </c>
      <c r="CH515" s="338">
        <f t="shared" si="554"/>
        <v>0</v>
      </c>
      <c r="CI515" s="579">
        <f t="shared" si="555"/>
        <v>0</v>
      </c>
      <c r="CJ515" s="577">
        <f t="shared" si="556"/>
        <v>0</v>
      </c>
      <c r="CK515" s="577">
        <f t="shared" si="557"/>
        <v>0</v>
      </c>
      <c r="CL515" s="577">
        <f t="shared" si="558"/>
        <v>0</v>
      </c>
      <c r="CM515" s="577">
        <f t="shared" si="559"/>
        <v>0</v>
      </c>
      <c r="CN515" s="577">
        <f t="shared" si="560"/>
        <v>0</v>
      </c>
      <c r="CO515" s="577">
        <f t="shared" si="561"/>
        <v>0</v>
      </c>
    </row>
    <row r="516" spans="1:93" s="339" customFormat="1">
      <c r="A516" s="354">
        <f t="shared" si="564"/>
        <v>1600</v>
      </c>
      <c r="B516" s="362" t="s">
        <v>426</v>
      </c>
      <c r="C516" s="363" t="b">
        <f t="shared" si="562"/>
        <v>1</v>
      </c>
      <c r="D516" s="645" t="s">
        <v>426</v>
      </c>
      <c r="E516" s="644"/>
      <c r="F516" s="644"/>
      <c r="G516" s="644"/>
      <c r="H516" s="644"/>
      <c r="I516" s="646"/>
      <c r="J516" s="644"/>
      <c r="K516" s="644"/>
      <c r="L516" s="644"/>
      <c r="M516" s="644"/>
      <c r="N516" s="644"/>
      <c r="O516" s="644"/>
      <c r="P516" s="644"/>
      <c r="Q516" s="644"/>
      <c r="R516" s="644"/>
      <c r="S516" s="644"/>
      <c r="T516" s="644"/>
      <c r="U516" s="644"/>
      <c r="V516" s="644"/>
      <c r="W516" s="644"/>
      <c r="X516" s="644"/>
      <c r="Y516" s="644"/>
      <c r="Z516" s="644"/>
      <c r="AA516" s="644"/>
      <c r="AB516" s="644"/>
      <c r="AC516" s="644"/>
      <c r="AD516" s="644"/>
      <c r="AE516" s="644"/>
      <c r="AF516" s="644"/>
      <c r="AG516" s="644"/>
      <c r="AH516" s="644"/>
      <c r="AI516" s="644"/>
      <c r="AJ516" s="644"/>
      <c r="AK516" s="644"/>
      <c r="AL516" s="644"/>
      <c r="AM516" s="644"/>
      <c r="AN516" s="644"/>
      <c r="AO516" s="644"/>
      <c r="AP516" s="644"/>
      <c r="AQ516" s="644"/>
      <c r="AR516" s="644"/>
      <c r="AS516" s="644"/>
      <c r="AT516" s="644"/>
      <c r="AU516" s="644"/>
      <c r="AV516" s="644"/>
      <c r="AW516" s="644"/>
      <c r="AX516" s="644"/>
      <c r="AY516" s="644"/>
      <c r="AZ516" s="644"/>
      <c r="BA516" s="644"/>
      <c r="BB516" s="644"/>
      <c r="BC516" s="644"/>
      <c r="BD516" s="644"/>
      <c r="BE516" s="644"/>
      <c r="BF516" s="644"/>
      <c r="BG516" s="644"/>
      <c r="BH516" s="644"/>
      <c r="BI516" s="644"/>
      <c r="BJ516" s="644"/>
      <c r="BK516" s="644"/>
      <c r="BL516" s="853">
        <f t="shared" si="563"/>
        <v>0</v>
      </c>
      <c r="BN516" s="578">
        <f t="shared" si="534"/>
        <v>0</v>
      </c>
      <c r="BO516" s="578">
        <f t="shared" si="535"/>
        <v>0</v>
      </c>
      <c r="BP516" s="578">
        <f t="shared" si="536"/>
        <v>0</v>
      </c>
      <c r="BQ516" s="578">
        <f t="shared" si="537"/>
        <v>0</v>
      </c>
      <c r="BR516" s="578">
        <f t="shared" si="538"/>
        <v>0</v>
      </c>
      <c r="BS516" s="578">
        <f t="shared" si="539"/>
        <v>0</v>
      </c>
      <c r="BT516" s="578">
        <f t="shared" si="540"/>
        <v>0</v>
      </c>
      <c r="BU516" s="578">
        <f t="shared" si="541"/>
        <v>0</v>
      </c>
      <c r="BV516" s="578">
        <f t="shared" si="542"/>
        <v>0</v>
      </c>
      <c r="BW516" s="578">
        <f t="shared" si="543"/>
        <v>0</v>
      </c>
      <c r="BX516" s="578">
        <f t="shared" si="544"/>
        <v>0</v>
      </c>
      <c r="BY516" s="578">
        <f t="shared" si="545"/>
        <v>0</v>
      </c>
      <c r="BZ516" s="578">
        <f t="shared" si="546"/>
        <v>0</v>
      </c>
      <c r="CA516" s="578">
        <f t="shared" si="547"/>
        <v>0</v>
      </c>
      <c r="CB516" s="578">
        <f t="shared" si="548"/>
        <v>0</v>
      </c>
      <c r="CC516" s="578">
        <f t="shared" si="549"/>
        <v>0</v>
      </c>
      <c r="CD516" s="578">
        <f t="shared" si="550"/>
        <v>0</v>
      </c>
      <c r="CE516" s="578">
        <f t="shared" si="551"/>
        <v>0</v>
      </c>
      <c r="CF516" s="338">
        <f t="shared" si="552"/>
        <v>0</v>
      </c>
      <c r="CG516" s="338">
        <f t="shared" si="553"/>
        <v>0</v>
      </c>
      <c r="CH516" s="338">
        <f t="shared" si="554"/>
        <v>0</v>
      </c>
      <c r="CI516" s="579">
        <f t="shared" si="555"/>
        <v>0</v>
      </c>
      <c r="CJ516" s="577">
        <f t="shared" si="556"/>
        <v>0</v>
      </c>
      <c r="CK516" s="577">
        <f t="shared" si="557"/>
        <v>0</v>
      </c>
      <c r="CL516" s="577">
        <f t="shared" si="558"/>
        <v>0</v>
      </c>
      <c r="CM516" s="577">
        <f t="shared" si="559"/>
        <v>0</v>
      </c>
      <c r="CN516" s="577">
        <f t="shared" si="560"/>
        <v>0</v>
      </c>
      <c r="CO516" s="577">
        <f t="shared" si="561"/>
        <v>0</v>
      </c>
    </row>
    <row r="517" spans="1:93" s="339" customFormat="1" ht="48">
      <c r="A517" s="354">
        <f t="shared" si="564"/>
        <v>1700</v>
      </c>
      <c r="B517" s="362" t="s">
        <v>427</v>
      </c>
      <c r="C517" s="363" t="b">
        <f t="shared" si="562"/>
        <v>1</v>
      </c>
      <c r="D517" s="645" t="s">
        <v>427</v>
      </c>
      <c r="E517" s="644"/>
      <c r="F517" s="644"/>
      <c r="G517" s="644"/>
      <c r="H517" s="644"/>
      <c r="I517" s="646"/>
      <c r="J517" s="644"/>
      <c r="K517" s="644"/>
      <c r="L517" s="644"/>
      <c r="M517" s="644"/>
      <c r="N517" s="644"/>
      <c r="O517" s="644"/>
      <c r="P517" s="644"/>
      <c r="Q517" s="644"/>
      <c r="R517" s="644"/>
      <c r="S517" s="644"/>
      <c r="T517" s="644"/>
      <c r="U517" s="644"/>
      <c r="V517" s="644"/>
      <c r="W517" s="644"/>
      <c r="X517" s="644"/>
      <c r="Y517" s="644"/>
      <c r="Z517" s="644"/>
      <c r="AA517" s="644"/>
      <c r="AB517" s="644"/>
      <c r="AC517" s="644"/>
      <c r="AD517" s="644"/>
      <c r="AE517" s="644"/>
      <c r="AF517" s="644"/>
      <c r="AG517" s="644"/>
      <c r="AH517" s="644"/>
      <c r="AI517" s="644"/>
      <c r="AJ517" s="644"/>
      <c r="AK517" s="644"/>
      <c r="AL517" s="644"/>
      <c r="AM517" s="644"/>
      <c r="AN517" s="644"/>
      <c r="AO517" s="644"/>
      <c r="AP517" s="644"/>
      <c r="AQ517" s="644"/>
      <c r="AR517" s="644"/>
      <c r="AS517" s="644"/>
      <c r="AT517" s="644"/>
      <c r="AU517" s="644"/>
      <c r="AV517" s="644"/>
      <c r="AW517" s="644"/>
      <c r="AX517" s="644"/>
      <c r="AY517" s="644"/>
      <c r="AZ517" s="644"/>
      <c r="BA517" s="644"/>
      <c r="BB517" s="644"/>
      <c r="BC517" s="644"/>
      <c r="BD517" s="644"/>
      <c r="BE517" s="644"/>
      <c r="BF517" s="644"/>
      <c r="BG517" s="644"/>
      <c r="BH517" s="644"/>
      <c r="BI517" s="644"/>
      <c r="BJ517" s="644"/>
      <c r="BK517" s="644"/>
      <c r="BL517" s="853">
        <f t="shared" si="563"/>
        <v>0</v>
      </c>
      <c r="BN517" s="578">
        <f t="shared" si="534"/>
        <v>0</v>
      </c>
      <c r="BO517" s="578">
        <f t="shared" si="535"/>
        <v>0</v>
      </c>
      <c r="BP517" s="578">
        <f t="shared" si="536"/>
        <v>0</v>
      </c>
      <c r="BQ517" s="578">
        <f t="shared" si="537"/>
        <v>0</v>
      </c>
      <c r="BR517" s="578">
        <f t="shared" si="538"/>
        <v>0</v>
      </c>
      <c r="BS517" s="578">
        <f t="shared" si="539"/>
        <v>0</v>
      </c>
      <c r="BT517" s="578">
        <f t="shared" si="540"/>
        <v>0</v>
      </c>
      <c r="BU517" s="578">
        <f t="shared" si="541"/>
        <v>0</v>
      </c>
      <c r="BV517" s="578">
        <f t="shared" si="542"/>
        <v>0</v>
      </c>
      <c r="BW517" s="578">
        <f t="shared" si="543"/>
        <v>0</v>
      </c>
      <c r="BX517" s="578">
        <f t="shared" si="544"/>
        <v>0</v>
      </c>
      <c r="BY517" s="578">
        <f t="shared" si="545"/>
        <v>0</v>
      </c>
      <c r="BZ517" s="578">
        <f t="shared" si="546"/>
        <v>0</v>
      </c>
      <c r="CA517" s="578">
        <f t="shared" si="547"/>
        <v>0</v>
      </c>
      <c r="CB517" s="578">
        <f t="shared" si="548"/>
        <v>0</v>
      </c>
      <c r="CC517" s="578">
        <f t="shared" si="549"/>
        <v>0</v>
      </c>
      <c r="CD517" s="578">
        <f t="shared" si="550"/>
        <v>0</v>
      </c>
      <c r="CE517" s="578">
        <f t="shared" si="551"/>
        <v>0</v>
      </c>
      <c r="CF517" s="338">
        <f t="shared" si="552"/>
        <v>0</v>
      </c>
      <c r="CG517" s="338">
        <f t="shared" si="553"/>
        <v>0</v>
      </c>
      <c r="CH517" s="338">
        <f t="shared" si="554"/>
        <v>0</v>
      </c>
      <c r="CI517" s="579">
        <f t="shared" si="555"/>
        <v>0</v>
      </c>
      <c r="CJ517" s="577">
        <f t="shared" si="556"/>
        <v>0</v>
      </c>
      <c r="CK517" s="577">
        <f t="shared" si="557"/>
        <v>0</v>
      </c>
      <c r="CL517" s="577">
        <f t="shared" si="558"/>
        <v>0</v>
      </c>
      <c r="CM517" s="577">
        <f t="shared" si="559"/>
        <v>0</v>
      </c>
      <c r="CN517" s="577">
        <f t="shared" si="560"/>
        <v>0</v>
      </c>
      <c r="CO517" s="577">
        <f t="shared" si="561"/>
        <v>0</v>
      </c>
    </row>
    <row r="518" spans="1:93" s="339" customFormat="1" ht="36">
      <c r="A518" s="354">
        <f t="shared" si="564"/>
        <v>1800</v>
      </c>
      <c r="B518" s="362" t="s">
        <v>428</v>
      </c>
      <c r="C518" s="363" t="b">
        <f t="shared" si="562"/>
        <v>1</v>
      </c>
      <c r="D518" s="645" t="s">
        <v>428</v>
      </c>
      <c r="E518" s="644"/>
      <c r="F518" s="644"/>
      <c r="G518" s="644"/>
      <c r="H518" s="644"/>
      <c r="I518" s="646"/>
      <c r="J518" s="644"/>
      <c r="K518" s="644"/>
      <c r="L518" s="644"/>
      <c r="M518" s="644"/>
      <c r="N518" s="644"/>
      <c r="O518" s="644"/>
      <c r="P518" s="644"/>
      <c r="Q518" s="644"/>
      <c r="R518" s="644"/>
      <c r="S518" s="644"/>
      <c r="T518" s="644"/>
      <c r="U518" s="644"/>
      <c r="V518" s="644"/>
      <c r="W518" s="644"/>
      <c r="X518" s="644"/>
      <c r="Y518" s="644"/>
      <c r="Z518" s="644"/>
      <c r="AA518" s="644"/>
      <c r="AB518" s="644"/>
      <c r="AC518" s="644"/>
      <c r="AD518" s="644"/>
      <c r="AE518" s="644"/>
      <c r="AF518" s="644"/>
      <c r="AG518" s="644"/>
      <c r="AH518" s="644"/>
      <c r="AI518" s="644"/>
      <c r="AJ518" s="644"/>
      <c r="AK518" s="644"/>
      <c r="AL518" s="644"/>
      <c r="AM518" s="644"/>
      <c r="AN518" s="644"/>
      <c r="AO518" s="644"/>
      <c r="AP518" s="644"/>
      <c r="AQ518" s="644"/>
      <c r="AR518" s="644"/>
      <c r="AS518" s="644"/>
      <c r="AT518" s="644"/>
      <c r="AU518" s="644"/>
      <c r="AV518" s="644"/>
      <c r="AW518" s="644"/>
      <c r="AX518" s="644"/>
      <c r="AY518" s="644"/>
      <c r="AZ518" s="644"/>
      <c r="BA518" s="644"/>
      <c r="BB518" s="644"/>
      <c r="BC518" s="644"/>
      <c r="BD518" s="644"/>
      <c r="BE518" s="644"/>
      <c r="BF518" s="644"/>
      <c r="BG518" s="644"/>
      <c r="BH518" s="644"/>
      <c r="BI518" s="644"/>
      <c r="BJ518" s="644"/>
      <c r="BK518" s="644"/>
      <c r="BL518" s="853">
        <f t="shared" si="563"/>
        <v>0</v>
      </c>
      <c r="BN518" s="578">
        <f t="shared" si="534"/>
        <v>0</v>
      </c>
      <c r="BO518" s="578">
        <f t="shared" si="535"/>
        <v>0</v>
      </c>
      <c r="BP518" s="578">
        <f t="shared" si="536"/>
        <v>0</v>
      </c>
      <c r="BQ518" s="578">
        <f t="shared" si="537"/>
        <v>0</v>
      </c>
      <c r="BR518" s="578">
        <f t="shared" si="538"/>
        <v>0</v>
      </c>
      <c r="BS518" s="578">
        <f t="shared" si="539"/>
        <v>0</v>
      </c>
      <c r="BT518" s="578">
        <f t="shared" si="540"/>
        <v>0</v>
      </c>
      <c r="BU518" s="578">
        <f t="shared" si="541"/>
        <v>0</v>
      </c>
      <c r="BV518" s="578">
        <f t="shared" si="542"/>
        <v>0</v>
      </c>
      <c r="BW518" s="578">
        <f t="shared" si="543"/>
        <v>0</v>
      </c>
      <c r="BX518" s="578">
        <f t="shared" si="544"/>
        <v>0</v>
      </c>
      <c r="BY518" s="578">
        <f t="shared" si="545"/>
        <v>0</v>
      </c>
      <c r="BZ518" s="578">
        <f t="shared" si="546"/>
        <v>0</v>
      </c>
      <c r="CA518" s="578">
        <f t="shared" si="547"/>
        <v>0</v>
      </c>
      <c r="CB518" s="578">
        <f t="shared" si="548"/>
        <v>0</v>
      </c>
      <c r="CC518" s="578">
        <f t="shared" si="549"/>
        <v>0</v>
      </c>
      <c r="CD518" s="578">
        <f t="shared" si="550"/>
        <v>0</v>
      </c>
      <c r="CE518" s="578">
        <f t="shared" si="551"/>
        <v>0</v>
      </c>
      <c r="CF518" s="338">
        <f t="shared" si="552"/>
        <v>0</v>
      </c>
      <c r="CG518" s="338">
        <f t="shared" si="553"/>
        <v>0</v>
      </c>
      <c r="CH518" s="338">
        <f t="shared" si="554"/>
        <v>0</v>
      </c>
      <c r="CI518" s="579">
        <f t="shared" si="555"/>
        <v>0</v>
      </c>
      <c r="CJ518" s="577">
        <f t="shared" si="556"/>
        <v>0</v>
      </c>
      <c r="CK518" s="577">
        <f t="shared" si="557"/>
        <v>0</v>
      </c>
      <c r="CL518" s="577">
        <f t="shared" si="558"/>
        <v>0</v>
      </c>
      <c r="CM518" s="577">
        <f t="shared" si="559"/>
        <v>0</v>
      </c>
      <c r="CN518" s="577">
        <f t="shared" si="560"/>
        <v>0</v>
      </c>
      <c r="CO518" s="577">
        <f t="shared" si="561"/>
        <v>0</v>
      </c>
    </row>
    <row r="519" spans="1:93" s="339" customFormat="1">
      <c r="A519" s="354">
        <f t="shared" si="564"/>
        <v>1900</v>
      </c>
      <c r="B519" s="362" t="s">
        <v>429</v>
      </c>
      <c r="C519" s="363" t="b">
        <f t="shared" si="562"/>
        <v>1</v>
      </c>
      <c r="D519" s="645" t="s">
        <v>429</v>
      </c>
      <c r="E519" s="644"/>
      <c r="F519" s="644"/>
      <c r="G519" s="644"/>
      <c r="H519" s="644"/>
      <c r="I519" s="646"/>
      <c r="J519" s="644"/>
      <c r="K519" s="644"/>
      <c r="L519" s="644"/>
      <c r="M519" s="644"/>
      <c r="N519" s="644"/>
      <c r="O519" s="644"/>
      <c r="P519" s="644"/>
      <c r="Q519" s="644"/>
      <c r="R519" s="644"/>
      <c r="S519" s="644"/>
      <c r="T519" s="644"/>
      <c r="U519" s="644"/>
      <c r="V519" s="644"/>
      <c r="W519" s="644"/>
      <c r="X519" s="644"/>
      <c r="Y519" s="644"/>
      <c r="Z519" s="644"/>
      <c r="AA519" s="644"/>
      <c r="AB519" s="644"/>
      <c r="AC519" s="644"/>
      <c r="AD519" s="644"/>
      <c r="AE519" s="644"/>
      <c r="AF519" s="644"/>
      <c r="AG519" s="644"/>
      <c r="AH519" s="644"/>
      <c r="AI519" s="644"/>
      <c r="AJ519" s="644"/>
      <c r="AK519" s="644"/>
      <c r="AL519" s="644"/>
      <c r="AM519" s="644"/>
      <c r="AN519" s="644"/>
      <c r="AO519" s="644"/>
      <c r="AP519" s="644"/>
      <c r="AQ519" s="644"/>
      <c r="AR519" s="644"/>
      <c r="AS519" s="644"/>
      <c r="AT519" s="644"/>
      <c r="AU519" s="644"/>
      <c r="AV519" s="644"/>
      <c r="AW519" s="644"/>
      <c r="AX519" s="644"/>
      <c r="AY519" s="644"/>
      <c r="AZ519" s="644"/>
      <c r="BA519" s="644"/>
      <c r="BB519" s="644"/>
      <c r="BC519" s="644"/>
      <c r="BD519" s="644"/>
      <c r="BE519" s="644"/>
      <c r="BF519" s="644"/>
      <c r="BG519" s="644"/>
      <c r="BH519" s="644"/>
      <c r="BI519" s="644"/>
      <c r="BJ519" s="644"/>
      <c r="BK519" s="644"/>
      <c r="BL519" s="853">
        <f t="shared" si="563"/>
        <v>0</v>
      </c>
      <c r="BN519" s="578">
        <f t="shared" si="534"/>
        <v>0</v>
      </c>
      <c r="BO519" s="578">
        <f t="shared" si="535"/>
        <v>0</v>
      </c>
      <c r="BP519" s="578">
        <f t="shared" si="536"/>
        <v>0</v>
      </c>
      <c r="BQ519" s="578">
        <f t="shared" si="537"/>
        <v>0</v>
      </c>
      <c r="BR519" s="578">
        <f t="shared" si="538"/>
        <v>0</v>
      </c>
      <c r="BS519" s="578">
        <f t="shared" si="539"/>
        <v>0</v>
      </c>
      <c r="BT519" s="578">
        <f t="shared" si="540"/>
        <v>0</v>
      </c>
      <c r="BU519" s="578">
        <f t="shared" si="541"/>
        <v>0</v>
      </c>
      <c r="BV519" s="578">
        <f t="shared" si="542"/>
        <v>0</v>
      </c>
      <c r="BW519" s="578">
        <f t="shared" si="543"/>
        <v>0</v>
      </c>
      <c r="BX519" s="578">
        <f t="shared" si="544"/>
        <v>0</v>
      </c>
      <c r="BY519" s="578">
        <f t="shared" si="545"/>
        <v>0</v>
      </c>
      <c r="BZ519" s="578">
        <f t="shared" si="546"/>
        <v>0</v>
      </c>
      <c r="CA519" s="578">
        <f t="shared" si="547"/>
        <v>0</v>
      </c>
      <c r="CB519" s="578">
        <f t="shared" si="548"/>
        <v>0</v>
      </c>
      <c r="CC519" s="578">
        <f t="shared" si="549"/>
        <v>0</v>
      </c>
      <c r="CD519" s="578">
        <f t="shared" si="550"/>
        <v>0</v>
      </c>
      <c r="CE519" s="578">
        <f t="shared" si="551"/>
        <v>0</v>
      </c>
      <c r="CF519" s="338">
        <f t="shared" si="552"/>
        <v>0</v>
      </c>
      <c r="CG519" s="338">
        <f t="shared" si="553"/>
        <v>0</v>
      </c>
      <c r="CH519" s="338">
        <f t="shared" si="554"/>
        <v>0</v>
      </c>
      <c r="CI519" s="579">
        <f t="shared" si="555"/>
        <v>0</v>
      </c>
      <c r="CJ519" s="577">
        <f t="shared" si="556"/>
        <v>0</v>
      </c>
      <c r="CK519" s="577">
        <f t="shared" si="557"/>
        <v>0</v>
      </c>
      <c r="CL519" s="577">
        <f t="shared" si="558"/>
        <v>0</v>
      </c>
      <c r="CM519" s="577">
        <f t="shared" si="559"/>
        <v>0</v>
      </c>
      <c r="CN519" s="577">
        <f t="shared" si="560"/>
        <v>0</v>
      </c>
      <c r="CO519" s="577">
        <f t="shared" si="561"/>
        <v>0</v>
      </c>
    </row>
    <row r="520" spans="1:93" s="339" customFormat="1">
      <c r="A520" s="354">
        <f t="shared" si="564"/>
        <v>2100</v>
      </c>
      <c r="B520" s="362" t="s">
        <v>430</v>
      </c>
      <c r="C520" s="363" t="b">
        <f t="shared" si="562"/>
        <v>1</v>
      </c>
      <c r="D520" s="645" t="s">
        <v>430</v>
      </c>
      <c r="E520" s="644"/>
      <c r="F520" s="644"/>
      <c r="G520" s="644"/>
      <c r="H520" s="644"/>
      <c r="I520" s="646"/>
      <c r="J520" s="644"/>
      <c r="K520" s="644"/>
      <c r="L520" s="644"/>
      <c r="M520" s="644"/>
      <c r="N520" s="644"/>
      <c r="O520" s="644"/>
      <c r="P520" s="644"/>
      <c r="Q520" s="644"/>
      <c r="R520" s="644"/>
      <c r="S520" s="644"/>
      <c r="T520" s="644"/>
      <c r="U520" s="644"/>
      <c r="V520" s="644"/>
      <c r="W520" s="644"/>
      <c r="X520" s="644"/>
      <c r="Y520" s="644"/>
      <c r="Z520" s="644"/>
      <c r="AA520" s="644"/>
      <c r="AB520" s="644"/>
      <c r="AC520" s="644"/>
      <c r="AD520" s="644"/>
      <c r="AE520" s="644"/>
      <c r="AF520" s="644"/>
      <c r="AG520" s="644"/>
      <c r="AH520" s="644"/>
      <c r="AI520" s="644"/>
      <c r="AJ520" s="644"/>
      <c r="AK520" s="644"/>
      <c r="AL520" s="644"/>
      <c r="AM520" s="644"/>
      <c r="AN520" s="644"/>
      <c r="AO520" s="644"/>
      <c r="AP520" s="644"/>
      <c r="AQ520" s="644"/>
      <c r="AR520" s="644"/>
      <c r="AS520" s="644"/>
      <c r="AT520" s="644"/>
      <c r="AU520" s="644"/>
      <c r="AV520" s="644"/>
      <c r="AW520" s="644"/>
      <c r="AX520" s="644"/>
      <c r="AY520" s="644"/>
      <c r="AZ520" s="644"/>
      <c r="BA520" s="644"/>
      <c r="BB520" s="644"/>
      <c r="BC520" s="644"/>
      <c r="BD520" s="644"/>
      <c r="BE520" s="644"/>
      <c r="BF520" s="644"/>
      <c r="BG520" s="644"/>
      <c r="BH520" s="644"/>
      <c r="BI520" s="644"/>
      <c r="BJ520" s="644"/>
      <c r="BK520" s="644"/>
      <c r="BL520" s="853">
        <f t="shared" si="563"/>
        <v>0</v>
      </c>
      <c r="BN520" s="578">
        <f t="shared" si="534"/>
        <v>0</v>
      </c>
      <c r="BO520" s="578">
        <f t="shared" si="535"/>
        <v>0</v>
      </c>
      <c r="BP520" s="578">
        <f t="shared" si="536"/>
        <v>0</v>
      </c>
      <c r="BQ520" s="578">
        <f t="shared" si="537"/>
        <v>0</v>
      </c>
      <c r="BR520" s="578">
        <f t="shared" si="538"/>
        <v>0</v>
      </c>
      <c r="BS520" s="578">
        <f t="shared" si="539"/>
        <v>0</v>
      </c>
      <c r="BT520" s="578">
        <f t="shared" si="540"/>
        <v>0</v>
      </c>
      <c r="BU520" s="578">
        <f t="shared" si="541"/>
        <v>0</v>
      </c>
      <c r="BV520" s="578">
        <f t="shared" si="542"/>
        <v>0</v>
      </c>
      <c r="BW520" s="578">
        <f t="shared" si="543"/>
        <v>0</v>
      </c>
      <c r="BX520" s="578">
        <f t="shared" si="544"/>
        <v>0</v>
      </c>
      <c r="BY520" s="578">
        <f t="shared" si="545"/>
        <v>0</v>
      </c>
      <c r="BZ520" s="578">
        <f t="shared" si="546"/>
        <v>0</v>
      </c>
      <c r="CA520" s="578">
        <f t="shared" si="547"/>
        <v>0</v>
      </c>
      <c r="CB520" s="578">
        <f t="shared" si="548"/>
        <v>0</v>
      </c>
      <c r="CC520" s="578">
        <f t="shared" si="549"/>
        <v>0</v>
      </c>
      <c r="CD520" s="578">
        <f t="shared" si="550"/>
        <v>0</v>
      </c>
      <c r="CE520" s="578">
        <f t="shared" si="551"/>
        <v>0</v>
      </c>
      <c r="CF520" s="338">
        <f t="shared" si="552"/>
        <v>0</v>
      </c>
      <c r="CG520" s="338">
        <f t="shared" si="553"/>
        <v>0</v>
      </c>
      <c r="CH520" s="338">
        <f t="shared" si="554"/>
        <v>0</v>
      </c>
      <c r="CI520" s="579">
        <f t="shared" si="555"/>
        <v>0</v>
      </c>
      <c r="CJ520" s="577">
        <f t="shared" si="556"/>
        <v>0</v>
      </c>
      <c r="CK520" s="577">
        <f t="shared" si="557"/>
        <v>0</v>
      </c>
      <c r="CL520" s="577">
        <f t="shared" si="558"/>
        <v>0</v>
      </c>
      <c r="CM520" s="577">
        <f t="shared" si="559"/>
        <v>0</v>
      </c>
      <c r="CN520" s="577">
        <f t="shared" si="560"/>
        <v>0</v>
      </c>
      <c r="CO520" s="577">
        <f t="shared" si="561"/>
        <v>0</v>
      </c>
    </row>
    <row r="521" spans="1:93" s="339" customFormat="1" ht="24">
      <c r="A521" s="354">
        <f t="shared" si="564"/>
        <v>2200</v>
      </c>
      <c r="B521" s="362" t="s">
        <v>431</v>
      </c>
      <c r="C521" s="363" t="b">
        <f t="shared" si="562"/>
        <v>1</v>
      </c>
      <c r="D521" s="645" t="s">
        <v>431</v>
      </c>
      <c r="E521" s="644"/>
      <c r="F521" s="644"/>
      <c r="G521" s="644"/>
      <c r="H521" s="644"/>
      <c r="I521" s="646"/>
      <c r="J521" s="644"/>
      <c r="K521" s="644"/>
      <c r="L521" s="644"/>
      <c r="M521" s="644"/>
      <c r="N521" s="644"/>
      <c r="O521" s="644"/>
      <c r="P521" s="644"/>
      <c r="Q521" s="644"/>
      <c r="R521" s="644"/>
      <c r="S521" s="644"/>
      <c r="T521" s="644"/>
      <c r="U521" s="644"/>
      <c r="V521" s="644"/>
      <c r="W521" s="644"/>
      <c r="X521" s="644"/>
      <c r="Y521" s="644"/>
      <c r="Z521" s="644"/>
      <c r="AA521" s="644"/>
      <c r="AB521" s="644"/>
      <c r="AC521" s="644"/>
      <c r="AD521" s="644"/>
      <c r="AE521" s="644"/>
      <c r="AF521" s="644"/>
      <c r="AG521" s="644"/>
      <c r="AH521" s="644"/>
      <c r="AI521" s="644"/>
      <c r="AJ521" s="644"/>
      <c r="AK521" s="644"/>
      <c r="AL521" s="644"/>
      <c r="AM521" s="644"/>
      <c r="AN521" s="644"/>
      <c r="AO521" s="644"/>
      <c r="AP521" s="644"/>
      <c r="AQ521" s="644"/>
      <c r="AR521" s="644"/>
      <c r="AS521" s="644"/>
      <c r="AT521" s="644"/>
      <c r="AU521" s="644"/>
      <c r="AV521" s="644"/>
      <c r="AW521" s="644"/>
      <c r="AX521" s="644"/>
      <c r="AY521" s="644"/>
      <c r="AZ521" s="644"/>
      <c r="BA521" s="644"/>
      <c r="BB521" s="644"/>
      <c r="BC521" s="644"/>
      <c r="BD521" s="644"/>
      <c r="BE521" s="644"/>
      <c r="BF521" s="644"/>
      <c r="BG521" s="644"/>
      <c r="BH521" s="644"/>
      <c r="BI521" s="644"/>
      <c r="BJ521" s="644"/>
      <c r="BK521" s="644"/>
      <c r="BL521" s="853">
        <f t="shared" si="563"/>
        <v>0</v>
      </c>
      <c r="BN521" s="578">
        <f t="shared" si="534"/>
        <v>0</v>
      </c>
      <c r="BO521" s="578">
        <f t="shared" si="535"/>
        <v>0</v>
      </c>
      <c r="BP521" s="578">
        <f t="shared" si="536"/>
        <v>0</v>
      </c>
      <c r="BQ521" s="578">
        <f t="shared" si="537"/>
        <v>0</v>
      </c>
      <c r="BR521" s="578">
        <f t="shared" si="538"/>
        <v>0</v>
      </c>
      <c r="BS521" s="578">
        <f t="shared" si="539"/>
        <v>0</v>
      </c>
      <c r="BT521" s="578">
        <f t="shared" si="540"/>
        <v>0</v>
      </c>
      <c r="BU521" s="578">
        <f t="shared" si="541"/>
        <v>0</v>
      </c>
      <c r="BV521" s="578">
        <f t="shared" si="542"/>
        <v>0</v>
      </c>
      <c r="BW521" s="578">
        <f t="shared" si="543"/>
        <v>0</v>
      </c>
      <c r="BX521" s="578">
        <f t="shared" si="544"/>
        <v>0</v>
      </c>
      <c r="BY521" s="578">
        <f t="shared" si="545"/>
        <v>0</v>
      </c>
      <c r="BZ521" s="578">
        <f t="shared" si="546"/>
        <v>0</v>
      </c>
      <c r="CA521" s="578">
        <f t="shared" si="547"/>
        <v>0</v>
      </c>
      <c r="CB521" s="578">
        <f t="shared" si="548"/>
        <v>0</v>
      </c>
      <c r="CC521" s="578">
        <f t="shared" si="549"/>
        <v>0</v>
      </c>
      <c r="CD521" s="578">
        <f t="shared" si="550"/>
        <v>0</v>
      </c>
      <c r="CE521" s="578">
        <f t="shared" si="551"/>
        <v>0</v>
      </c>
      <c r="CF521" s="338">
        <f t="shared" si="552"/>
        <v>0</v>
      </c>
      <c r="CG521" s="338">
        <f t="shared" si="553"/>
        <v>0</v>
      </c>
      <c r="CH521" s="338">
        <f t="shared" si="554"/>
        <v>0</v>
      </c>
      <c r="CI521" s="579">
        <f t="shared" si="555"/>
        <v>0</v>
      </c>
      <c r="CJ521" s="577">
        <f t="shared" si="556"/>
        <v>0</v>
      </c>
      <c r="CK521" s="577">
        <f t="shared" si="557"/>
        <v>0</v>
      </c>
      <c r="CL521" s="577">
        <f t="shared" si="558"/>
        <v>0</v>
      </c>
      <c r="CM521" s="577">
        <f t="shared" si="559"/>
        <v>0</v>
      </c>
      <c r="CN521" s="577">
        <f t="shared" si="560"/>
        <v>0</v>
      </c>
      <c r="CO521" s="577">
        <f t="shared" si="561"/>
        <v>0</v>
      </c>
    </row>
    <row r="522" spans="1:93" s="339" customFormat="1" ht="24">
      <c r="A522" s="354">
        <f t="shared" si="564"/>
        <v>2300</v>
      </c>
      <c r="B522" s="362" t="s">
        <v>432</v>
      </c>
      <c r="C522" s="363" t="b">
        <f t="shared" si="562"/>
        <v>1</v>
      </c>
      <c r="D522" s="645" t="s">
        <v>432</v>
      </c>
      <c r="E522" s="644"/>
      <c r="F522" s="644"/>
      <c r="G522" s="644"/>
      <c r="H522" s="644"/>
      <c r="I522" s="646"/>
      <c r="J522" s="644"/>
      <c r="K522" s="644"/>
      <c r="L522" s="644"/>
      <c r="M522" s="644"/>
      <c r="N522" s="644"/>
      <c r="O522" s="644"/>
      <c r="P522" s="644"/>
      <c r="Q522" s="644"/>
      <c r="R522" s="644"/>
      <c r="S522" s="644"/>
      <c r="T522" s="644"/>
      <c r="U522" s="644"/>
      <c r="V522" s="644"/>
      <c r="W522" s="644"/>
      <c r="X522" s="644"/>
      <c r="Y522" s="644"/>
      <c r="Z522" s="644"/>
      <c r="AA522" s="644"/>
      <c r="AB522" s="644"/>
      <c r="AC522" s="644"/>
      <c r="AD522" s="644"/>
      <c r="AE522" s="644"/>
      <c r="AF522" s="644"/>
      <c r="AG522" s="644"/>
      <c r="AH522" s="644"/>
      <c r="AI522" s="644"/>
      <c r="AJ522" s="644"/>
      <c r="AK522" s="644"/>
      <c r="AL522" s="644"/>
      <c r="AM522" s="644"/>
      <c r="AN522" s="644"/>
      <c r="AO522" s="644"/>
      <c r="AP522" s="644"/>
      <c r="AQ522" s="644"/>
      <c r="AR522" s="644"/>
      <c r="AS522" s="644"/>
      <c r="AT522" s="644"/>
      <c r="AU522" s="644"/>
      <c r="AV522" s="644"/>
      <c r="AW522" s="644"/>
      <c r="AX522" s="644"/>
      <c r="AY522" s="644"/>
      <c r="AZ522" s="644"/>
      <c r="BA522" s="644"/>
      <c r="BB522" s="644"/>
      <c r="BC522" s="644"/>
      <c r="BD522" s="644"/>
      <c r="BE522" s="644"/>
      <c r="BF522" s="644"/>
      <c r="BG522" s="644"/>
      <c r="BH522" s="644"/>
      <c r="BI522" s="644"/>
      <c r="BJ522" s="644"/>
      <c r="BK522" s="644"/>
      <c r="BL522" s="853">
        <f t="shared" si="563"/>
        <v>0</v>
      </c>
      <c r="BN522" s="578">
        <f t="shared" si="534"/>
        <v>0</v>
      </c>
      <c r="BO522" s="578">
        <f t="shared" si="535"/>
        <v>0</v>
      </c>
      <c r="BP522" s="578">
        <f t="shared" si="536"/>
        <v>0</v>
      </c>
      <c r="BQ522" s="578">
        <f t="shared" si="537"/>
        <v>0</v>
      </c>
      <c r="BR522" s="578">
        <f t="shared" si="538"/>
        <v>0</v>
      </c>
      <c r="BS522" s="578">
        <f t="shared" si="539"/>
        <v>0</v>
      </c>
      <c r="BT522" s="578">
        <f t="shared" si="540"/>
        <v>0</v>
      </c>
      <c r="BU522" s="578">
        <f t="shared" si="541"/>
        <v>0</v>
      </c>
      <c r="BV522" s="578">
        <f t="shared" si="542"/>
        <v>0</v>
      </c>
      <c r="BW522" s="578">
        <f t="shared" si="543"/>
        <v>0</v>
      </c>
      <c r="BX522" s="578">
        <f t="shared" si="544"/>
        <v>0</v>
      </c>
      <c r="BY522" s="578">
        <f t="shared" si="545"/>
        <v>0</v>
      </c>
      <c r="BZ522" s="578">
        <f t="shared" si="546"/>
        <v>0</v>
      </c>
      <c r="CA522" s="578">
        <f t="shared" si="547"/>
        <v>0</v>
      </c>
      <c r="CB522" s="578">
        <f t="shared" si="548"/>
        <v>0</v>
      </c>
      <c r="CC522" s="578">
        <f t="shared" si="549"/>
        <v>0</v>
      </c>
      <c r="CD522" s="578">
        <f t="shared" si="550"/>
        <v>0</v>
      </c>
      <c r="CE522" s="578">
        <f t="shared" si="551"/>
        <v>0</v>
      </c>
      <c r="CF522" s="338">
        <f t="shared" si="552"/>
        <v>0</v>
      </c>
      <c r="CG522" s="338">
        <f t="shared" si="553"/>
        <v>0</v>
      </c>
      <c r="CH522" s="338">
        <f t="shared" si="554"/>
        <v>0</v>
      </c>
      <c r="CI522" s="579">
        <f t="shared" si="555"/>
        <v>0</v>
      </c>
      <c r="CJ522" s="577">
        <f t="shared" si="556"/>
        <v>0</v>
      </c>
      <c r="CK522" s="577">
        <f t="shared" si="557"/>
        <v>0</v>
      </c>
      <c r="CL522" s="577">
        <f t="shared" si="558"/>
        <v>0</v>
      </c>
      <c r="CM522" s="577">
        <f t="shared" si="559"/>
        <v>0</v>
      </c>
      <c r="CN522" s="577">
        <f t="shared" si="560"/>
        <v>0</v>
      </c>
      <c r="CO522" s="577">
        <f t="shared" si="561"/>
        <v>0</v>
      </c>
    </row>
    <row r="523" spans="1:93" s="339" customFormat="1" ht="24">
      <c r="A523" s="354">
        <f t="shared" si="564"/>
        <v>2400</v>
      </c>
      <c r="B523" s="362" t="s">
        <v>433</v>
      </c>
      <c r="C523" s="363" t="b">
        <f t="shared" si="562"/>
        <v>1</v>
      </c>
      <c r="D523" s="645" t="s">
        <v>433</v>
      </c>
      <c r="E523" s="644"/>
      <c r="F523" s="644"/>
      <c r="G523" s="644"/>
      <c r="H523" s="644"/>
      <c r="I523" s="646"/>
      <c r="J523" s="644"/>
      <c r="K523" s="644"/>
      <c r="L523" s="644"/>
      <c r="M523" s="644"/>
      <c r="N523" s="644"/>
      <c r="O523" s="644"/>
      <c r="P523" s="644"/>
      <c r="Q523" s="644"/>
      <c r="R523" s="644"/>
      <c r="S523" s="644"/>
      <c r="T523" s="644"/>
      <c r="U523" s="644"/>
      <c r="V523" s="644"/>
      <c r="W523" s="644"/>
      <c r="X523" s="644"/>
      <c r="Y523" s="644"/>
      <c r="Z523" s="644"/>
      <c r="AA523" s="644"/>
      <c r="AB523" s="644"/>
      <c r="AC523" s="644"/>
      <c r="AD523" s="644"/>
      <c r="AE523" s="644"/>
      <c r="AF523" s="644"/>
      <c r="AG523" s="644"/>
      <c r="AH523" s="644"/>
      <c r="AI523" s="644"/>
      <c r="AJ523" s="644"/>
      <c r="AK523" s="644"/>
      <c r="AL523" s="644"/>
      <c r="AM523" s="644"/>
      <c r="AN523" s="644"/>
      <c r="AO523" s="644"/>
      <c r="AP523" s="644"/>
      <c r="AQ523" s="644"/>
      <c r="AR523" s="644"/>
      <c r="AS523" s="644"/>
      <c r="AT523" s="644"/>
      <c r="AU523" s="644"/>
      <c r="AV523" s="644"/>
      <c r="AW523" s="644"/>
      <c r="AX523" s="644"/>
      <c r="AY523" s="644"/>
      <c r="AZ523" s="644"/>
      <c r="BA523" s="644"/>
      <c r="BB523" s="644"/>
      <c r="BC523" s="644"/>
      <c r="BD523" s="644"/>
      <c r="BE523" s="644"/>
      <c r="BF523" s="644"/>
      <c r="BG523" s="644"/>
      <c r="BH523" s="644"/>
      <c r="BI523" s="644"/>
      <c r="BJ523" s="644"/>
      <c r="BK523" s="644"/>
      <c r="BL523" s="853">
        <f t="shared" si="563"/>
        <v>0</v>
      </c>
      <c r="BN523" s="578">
        <f t="shared" si="534"/>
        <v>0</v>
      </c>
      <c r="BO523" s="578">
        <f t="shared" si="535"/>
        <v>0</v>
      </c>
      <c r="BP523" s="578">
        <f t="shared" si="536"/>
        <v>0</v>
      </c>
      <c r="BQ523" s="578">
        <f t="shared" si="537"/>
        <v>0</v>
      </c>
      <c r="BR523" s="578">
        <f t="shared" si="538"/>
        <v>0</v>
      </c>
      <c r="BS523" s="578">
        <f t="shared" si="539"/>
        <v>0</v>
      </c>
      <c r="BT523" s="578">
        <f t="shared" si="540"/>
        <v>0</v>
      </c>
      <c r="BU523" s="578">
        <f t="shared" si="541"/>
        <v>0</v>
      </c>
      <c r="BV523" s="578">
        <f t="shared" si="542"/>
        <v>0</v>
      </c>
      <c r="BW523" s="578">
        <f t="shared" si="543"/>
        <v>0</v>
      </c>
      <c r="BX523" s="578">
        <f t="shared" si="544"/>
        <v>0</v>
      </c>
      <c r="BY523" s="578">
        <f t="shared" si="545"/>
        <v>0</v>
      </c>
      <c r="BZ523" s="578">
        <f t="shared" si="546"/>
        <v>0</v>
      </c>
      <c r="CA523" s="578">
        <f t="shared" si="547"/>
        <v>0</v>
      </c>
      <c r="CB523" s="578">
        <f t="shared" si="548"/>
        <v>0</v>
      </c>
      <c r="CC523" s="578">
        <f t="shared" si="549"/>
        <v>0</v>
      </c>
      <c r="CD523" s="578">
        <f t="shared" si="550"/>
        <v>0</v>
      </c>
      <c r="CE523" s="578">
        <f t="shared" si="551"/>
        <v>0</v>
      </c>
      <c r="CF523" s="338">
        <f t="shared" si="552"/>
        <v>0</v>
      </c>
      <c r="CG523" s="338">
        <f t="shared" si="553"/>
        <v>0</v>
      </c>
      <c r="CH523" s="338">
        <f t="shared" si="554"/>
        <v>0</v>
      </c>
      <c r="CI523" s="579">
        <f t="shared" si="555"/>
        <v>0</v>
      </c>
      <c r="CJ523" s="577">
        <f t="shared" si="556"/>
        <v>0</v>
      </c>
      <c r="CK523" s="577">
        <f t="shared" si="557"/>
        <v>0</v>
      </c>
      <c r="CL523" s="577">
        <f t="shared" si="558"/>
        <v>0</v>
      </c>
      <c r="CM523" s="577">
        <f t="shared" si="559"/>
        <v>0</v>
      </c>
      <c r="CN523" s="577">
        <f t="shared" si="560"/>
        <v>0</v>
      </c>
      <c r="CO523" s="577">
        <f t="shared" si="561"/>
        <v>0</v>
      </c>
    </row>
    <row r="524" spans="1:93" s="339" customFormat="1" ht="24">
      <c r="A524" s="354">
        <f t="shared" si="564"/>
        <v>2500</v>
      </c>
      <c r="B524" s="362" t="s">
        <v>434</v>
      </c>
      <c r="C524" s="363" t="b">
        <f t="shared" si="562"/>
        <v>1</v>
      </c>
      <c r="D524" s="645" t="s">
        <v>434</v>
      </c>
      <c r="E524" s="644"/>
      <c r="F524" s="644"/>
      <c r="G524" s="644"/>
      <c r="H524" s="644"/>
      <c r="I524" s="646"/>
      <c r="J524" s="644"/>
      <c r="K524" s="644"/>
      <c r="L524" s="644"/>
      <c r="M524" s="644"/>
      <c r="N524" s="644"/>
      <c r="O524" s="644"/>
      <c r="P524" s="644"/>
      <c r="Q524" s="644"/>
      <c r="R524" s="644"/>
      <c r="S524" s="644"/>
      <c r="T524" s="644"/>
      <c r="U524" s="644"/>
      <c r="V524" s="644"/>
      <c r="W524" s="644"/>
      <c r="X524" s="644"/>
      <c r="Y524" s="644"/>
      <c r="Z524" s="644"/>
      <c r="AA524" s="644"/>
      <c r="AB524" s="644"/>
      <c r="AC524" s="644"/>
      <c r="AD524" s="644"/>
      <c r="AE524" s="644"/>
      <c r="AF524" s="644"/>
      <c r="AG524" s="644"/>
      <c r="AH524" s="644"/>
      <c r="AI524" s="644"/>
      <c r="AJ524" s="644"/>
      <c r="AK524" s="644"/>
      <c r="AL524" s="644"/>
      <c r="AM524" s="644"/>
      <c r="AN524" s="644"/>
      <c r="AO524" s="644"/>
      <c r="AP524" s="644"/>
      <c r="AQ524" s="644"/>
      <c r="AR524" s="644"/>
      <c r="AS524" s="644"/>
      <c r="AT524" s="644"/>
      <c r="AU524" s="644"/>
      <c r="AV524" s="644"/>
      <c r="AW524" s="644"/>
      <c r="AX524" s="644"/>
      <c r="AY524" s="644"/>
      <c r="AZ524" s="644"/>
      <c r="BA524" s="644"/>
      <c r="BB524" s="644"/>
      <c r="BC524" s="644"/>
      <c r="BD524" s="644"/>
      <c r="BE524" s="644"/>
      <c r="BF524" s="644"/>
      <c r="BG524" s="644"/>
      <c r="BH524" s="644"/>
      <c r="BI524" s="644"/>
      <c r="BJ524" s="644"/>
      <c r="BK524" s="644"/>
      <c r="BL524" s="853">
        <f t="shared" si="563"/>
        <v>0</v>
      </c>
      <c r="BN524" s="578">
        <f t="shared" si="534"/>
        <v>0</v>
      </c>
      <c r="BO524" s="578">
        <f t="shared" si="535"/>
        <v>0</v>
      </c>
      <c r="BP524" s="578">
        <f t="shared" si="536"/>
        <v>0</v>
      </c>
      <c r="BQ524" s="578">
        <f t="shared" si="537"/>
        <v>0</v>
      </c>
      <c r="BR524" s="578">
        <f t="shared" si="538"/>
        <v>0</v>
      </c>
      <c r="BS524" s="578">
        <f t="shared" si="539"/>
        <v>0</v>
      </c>
      <c r="BT524" s="578">
        <f t="shared" si="540"/>
        <v>0</v>
      </c>
      <c r="BU524" s="578">
        <f t="shared" si="541"/>
        <v>0</v>
      </c>
      <c r="BV524" s="578">
        <f t="shared" si="542"/>
        <v>0</v>
      </c>
      <c r="BW524" s="578">
        <f t="shared" si="543"/>
        <v>0</v>
      </c>
      <c r="BX524" s="578">
        <f t="shared" si="544"/>
        <v>0</v>
      </c>
      <c r="BY524" s="578">
        <f t="shared" si="545"/>
        <v>0</v>
      </c>
      <c r="BZ524" s="578">
        <f t="shared" si="546"/>
        <v>0</v>
      </c>
      <c r="CA524" s="578">
        <f t="shared" si="547"/>
        <v>0</v>
      </c>
      <c r="CB524" s="578">
        <f t="shared" si="548"/>
        <v>0</v>
      </c>
      <c r="CC524" s="578">
        <f t="shared" si="549"/>
        <v>0</v>
      </c>
      <c r="CD524" s="578">
        <f t="shared" si="550"/>
        <v>0</v>
      </c>
      <c r="CE524" s="578">
        <f t="shared" si="551"/>
        <v>0</v>
      </c>
      <c r="CF524" s="338">
        <f t="shared" si="552"/>
        <v>0</v>
      </c>
      <c r="CG524" s="338">
        <f t="shared" si="553"/>
        <v>0</v>
      </c>
      <c r="CH524" s="338">
        <f t="shared" si="554"/>
        <v>0</v>
      </c>
      <c r="CI524" s="579">
        <f t="shared" si="555"/>
        <v>0</v>
      </c>
      <c r="CJ524" s="577">
        <f t="shared" si="556"/>
        <v>0</v>
      </c>
      <c r="CK524" s="577">
        <f t="shared" si="557"/>
        <v>0</v>
      </c>
      <c r="CL524" s="577">
        <f t="shared" si="558"/>
        <v>0</v>
      </c>
      <c r="CM524" s="577">
        <f t="shared" si="559"/>
        <v>0</v>
      </c>
      <c r="CN524" s="577">
        <f t="shared" si="560"/>
        <v>0</v>
      </c>
      <c r="CO524" s="577">
        <f t="shared" si="561"/>
        <v>0</v>
      </c>
    </row>
    <row r="525" spans="1:93" s="339" customFormat="1">
      <c r="A525" s="354">
        <f t="shared" si="564"/>
        <v>3100</v>
      </c>
      <c r="B525" s="362" t="s">
        <v>435</v>
      </c>
      <c r="C525" s="363" t="b">
        <f t="shared" si="562"/>
        <v>1</v>
      </c>
      <c r="D525" s="645" t="s">
        <v>435</v>
      </c>
      <c r="E525" s="644"/>
      <c r="F525" s="644"/>
      <c r="G525" s="644"/>
      <c r="H525" s="644"/>
      <c r="I525" s="646"/>
      <c r="J525" s="644"/>
      <c r="K525" s="644"/>
      <c r="L525" s="644"/>
      <c r="M525" s="644"/>
      <c r="N525" s="644"/>
      <c r="O525" s="644"/>
      <c r="P525" s="644"/>
      <c r="Q525" s="644"/>
      <c r="R525" s="644"/>
      <c r="S525" s="644"/>
      <c r="T525" s="644"/>
      <c r="U525" s="644"/>
      <c r="V525" s="644"/>
      <c r="W525" s="644"/>
      <c r="X525" s="644"/>
      <c r="Y525" s="644"/>
      <c r="Z525" s="644"/>
      <c r="AA525" s="644"/>
      <c r="AB525" s="644"/>
      <c r="AC525" s="644"/>
      <c r="AD525" s="644"/>
      <c r="AE525" s="644"/>
      <c r="AF525" s="644"/>
      <c r="AG525" s="644"/>
      <c r="AH525" s="644"/>
      <c r="AI525" s="644"/>
      <c r="AJ525" s="644"/>
      <c r="AK525" s="644"/>
      <c r="AL525" s="644"/>
      <c r="AM525" s="644"/>
      <c r="AN525" s="644"/>
      <c r="AO525" s="644"/>
      <c r="AP525" s="644"/>
      <c r="AQ525" s="644"/>
      <c r="AR525" s="644"/>
      <c r="AS525" s="644"/>
      <c r="AT525" s="644"/>
      <c r="AU525" s="644"/>
      <c r="AV525" s="644"/>
      <c r="AW525" s="644"/>
      <c r="AX525" s="644"/>
      <c r="AY525" s="644"/>
      <c r="AZ525" s="644"/>
      <c r="BA525" s="644"/>
      <c r="BB525" s="644"/>
      <c r="BC525" s="644"/>
      <c r="BD525" s="644"/>
      <c r="BE525" s="644"/>
      <c r="BF525" s="644"/>
      <c r="BG525" s="644"/>
      <c r="BH525" s="644"/>
      <c r="BI525" s="644"/>
      <c r="BJ525" s="644"/>
      <c r="BK525" s="644"/>
      <c r="BL525" s="853">
        <f t="shared" si="563"/>
        <v>0</v>
      </c>
      <c r="BN525" s="578">
        <f t="shared" si="534"/>
        <v>0</v>
      </c>
      <c r="BO525" s="578">
        <f t="shared" si="535"/>
        <v>0</v>
      </c>
      <c r="BP525" s="578">
        <f t="shared" si="536"/>
        <v>0</v>
      </c>
      <c r="BQ525" s="578">
        <f t="shared" si="537"/>
        <v>0</v>
      </c>
      <c r="BR525" s="578">
        <f t="shared" si="538"/>
        <v>0</v>
      </c>
      <c r="BS525" s="578">
        <f t="shared" si="539"/>
        <v>0</v>
      </c>
      <c r="BT525" s="578">
        <f t="shared" si="540"/>
        <v>0</v>
      </c>
      <c r="BU525" s="578">
        <f t="shared" si="541"/>
        <v>0</v>
      </c>
      <c r="BV525" s="578">
        <f t="shared" si="542"/>
        <v>0</v>
      </c>
      <c r="BW525" s="578">
        <f t="shared" si="543"/>
        <v>0</v>
      </c>
      <c r="BX525" s="578">
        <f t="shared" si="544"/>
        <v>0</v>
      </c>
      <c r="BY525" s="578">
        <f t="shared" si="545"/>
        <v>0</v>
      </c>
      <c r="BZ525" s="578">
        <f t="shared" si="546"/>
        <v>0</v>
      </c>
      <c r="CA525" s="578">
        <f t="shared" si="547"/>
        <v>0</v>
      </c>
      <c r="CB525" s="578">
        <f t="shared" si="548"/>
        <v>0</v>
      </c>
      <c r="CC525" s="578">
        <f t="shared" si="549"/>
        <v>0</v>
      </c>
      <c r="CD525" s="578">
        <f t="shared" si="550"/>
        <v>0</v>
      </c>
      <c r="CE525" s="578">
        <f t="shared" si="551"/>
        <v>0</v>
      </c>
      <c r="CF525" s="338">
        <f t="shared" si="552"/>
        <v>0</v>
      </c>
      <c r="CG525" s="338">
        <f t="shared" si="553"/>
        <v>0</v>
      </c>
      <c r="CH525" s="338">
        <f t="shared" si="554"/>
        <v>0</v>
      </c>
      <c r="CI525" s="579">
        <f t="shared" si="555"/>
        <v>0</v>
      </c>
      <c r="CJ525" s="577">
        <f t="shared" si="556"/>
        <v>0</v>
      </c>
      <c r="CK525" s="577">
        <f t="shared" si="557"/>
        <v>0</v>
      </c>
      <c r="CL525" s="577">
        <f t="shared" si="558"/>
        <v>0</v>
      </c>
      <c r="CM525" s="577">
        <f t="shared" si="559"/>
        <v>0</v>
      </c>
      <c r="CN525" s="577">
        <f t="shared" si="560"/>
        <v>0</v>
      </c>
      <c r="CO525" s="577">
        <f t="shared" si="561"/>
        <v>0</v>
      </c>
    </row>
    <row r="526" spans="1:93" s="339" customFormat="1" ht="36">
      <c r="A526" s="354">
        <f t="shared" si="564"/>
        <v>3200</v>
      </c>
      <c r="B526" s="362" t="s">
        <v>436</v>
      </c>
      <c r="C526" s="363" t="b">
        <f t="shared" si="562"/>
        <v>1</v>
      </c>
      <c r="D526" s="645" t="s">
        <v>436</v>
      </c>
      <c r="E526" s="644"/>
      <c r="F526" s="644"/>
      <c r="G526" s="644"/>
      <c r="H526" s="644"/>
      <c r="I526" s="646"/>
      <c r="J526" s="644"/>
      <c r="K526" s="644"/>
      <c r="L526" s="644"/>
      <c r="M526" s="644"/>
      <c r="N526" s="644"/>
      <c r="O526" s="644"/>
      <c r="P526" s="644"/>
      <c r="Q526" s="644"/>
      <c r="R526" s="644"/>
      <c r="S526" s="644"/>
      <c r="T526" s="644"/>
      <c r="U526" s="644"/>
      <c r="V526" s="644"/>
      <c r="W526" s="644"/>
      <c r="X526" s="644"/>
      <c r="Y526" s="644"/>
      <c r="Z526" s="644"/>
      <c r="AA526" s="644"/>
      <c r="AB526" s="644"/>
      <c r="AC526" s="644"/>
      <c r="AD526" s="644"/>
      <c r="AE526" s="644"/>
      <c r="AF526" s="644"/>
      <c r="AG526" s="644"/>
      <c r="AH526" s="644"/>
      <c r="AI526" s="644"/>
      <c r="AJ526" s="644"/>
      <c r="AK526" s="644"/>
      <c r="AL526" s="644"/>
      <c r="AM526" s="644"/>
      <c r="AN526" s="644"/>
      <c r="AO526" s="644"/>
      <c r="AP526" s="644"/>
      <c r="AQ526" s="644"/>
      <c r="AR526" s="644"/>
      <c r="AS526" s="644"/>
      <c r="AT526" s="644"/>
      <c r="AU526" s="644"/>
      <c r="AV526" s="644"/>
      <c r="AW526" s="644"/>
      <c r="AX526" s="644"/>
      <c r="AY526" s="644"/>
      <c r="AZ526" s="644"/>
      <c r="BA526" s="644"/>
      <c r="BB526" s="644"/>
      <c r="BC526" s="644"/>
      <c r="BD526" s="644"/>
      <c r="BE526" s="644"/>
      <c r="BF526" s="644"/>
      <c r="BG526" s="644"/>
      <c r="BH526" s="644"/>
      <c r="BI526" s="644"/>
      <c r="BJ526" s="644"/>
      <c r="BK526" s="644"/>
      <c r="BL526" s="853">
        <f t="shared" si="563"/>
        <v>0</v>
      </c>
      <c r="BN526" s="578">
        <f t="shared" si="534"/>
        <v>0</v>
      </c>
      <c r="BO526" s="578">
        <f t="shared" si="535"/>
        <v>0</v>
      </c>
      <c r="BP526" s="578">
        <f t="shared" si="536"/>
        <v>0</v>
      </c>
      <c r="BQ526" s="578">
        <f t="shared" si="537"/>
        <v>0</v>
      </c>
      <c r="BR526" s="578">
        <f t="shared" si="538"/>
        <v>0</v>
      </c>
      <c r="BS526" s="578">
        <f t="shared" si="539"/>
        <v>0</v>
      </c>
      <c r="BT526" s="578">
        <f t="shared" si="540"/>
        <v>0</v>
      </c>
      <c r="BU526" s="578">
        <f t="shared" si="541"/>
        <v>0</v>
      </c>
      <c r="BV526" s="578">
        <f t="shared" si="542"/>
        <v>0</v>
      </c>
      <c r="BW526" s="578">
        <f t="shared" si="543"/>
        <v>0</v>
      </c>
      <c r="BX526" s="578">
        <f t="shared" si="544"/>
        <v>0</v>
      </c>
      <c r="BY526" s="578">
        <f t="shared" si="545"/>
        <v>0</v>
      </c>
      <c r="BZ526" s="578">
        <f t="shared" si="546"/>
        <v>0</v>
      </c>
      <c r="CA526" s="578">
        <f t="shared" si="547"/>
        <v>0</v>
      </c>
      <c r="CB526" s="578">
        <f t="shared" si="548"/>
        <v>0</v>
      </c>
      <c r="CC526" s="578">
        <f t="shared" si="549"/>
        <v>0</v>
      </c>
      <c r="CD526" s="578">
        <f t="shared" si="550"/>
        <v>0</v>
      </c>
      <c r="CE526" s="578">
        <f t="shared" si="551"/>
        <v>0</v>
      </c>
      <c r="CF526" s="338">
        <f t="shared" si="552"/>
        <v>0</v>
      </c>
      <c r="CG526" s="338">
        <f t="shared" si="553"/>
        <v>0</v>
      </c>
      <c r="CH526" s="338">
        <f t="shared" si="554"/>
        <v>0</v>
      </c>
      <c r="CI526" s="579">
        <f t="shared" si="555"/>
        <v>0</v>
      </c>
      <c r="CJ526" s="577">
        <f t="shared" si="556"/>
        <v>0</v>
      </c>
      <c r="CK526" s="577">
        <f t="shared" si="557"/>
        <v>0</v>
      </c>
      <c r="CL526" s="577">
        <f t="shared" si="558"/>
        <v>0</v>
      </c>
      <c r="CM526" s="577">
        <f t="shared" si="559"/>
        <v>0</v>
      </c>
      <c r="CN526" s="577">
        <f t="shared" si="560"/>
        <v>0</v>
      </c>
      <c r="CO526" s="577">
        <f t="shared" si="561"/>
        <v>0</v>
      </c>
    </row>
    <row r="527" spans="1:93" s="339" customFormat="1" ht="36">
      <c r="A527" s="354">
        <f t="shared" si="564"/>
        <v>3300</v>
      </c>
      <c r="B527" s="362" t="s">
        <v>437</v>
      </c>
      <c r="C527" s="363" t="b">
        <f t="shared" si="562"/>
        <v>1</v>
      </c>
      <c r="D527" s="645" t="s">
        <v>437</v>
      </c>
      <c r="E527" s="644"/>
      <c r="F527" s="644"/>
      <c r="G527" s="644"/>
      <c r="H527" s="644"/>
      <c r="I527" s="646"/>
      <c r="J527" s="644"/>
      <c r="K527" s="644"/>
      <c r="L527" s="644"/>
      <c r="M527" s="644"/>
      <c r="N527" s="644"/>
      <c r="O527" s="644"/>
      <c r="P527" s="644"/>
      <c r="Q527" s="644"/>
      <c r="R527" s="644"/>
      <c r="S527" s="644"/>
      <c r="T527" s="644"/>
      <c r="U527" s="644"/>
      <c r="V527" s="644"/>
      <c r="W527" s="644"/>
      <c r="X527" s="644"/>
      <c r="Y527" s="644"/>
      <c r="Z527" s="644"/>
      <c r="AA527" s="644"/>
      <c r="AB527" s="644"/>
      <c r="AC527" s="644"/>
      <c r="AD527" s="644"/>
      <c r="AE527" s="644"/>
      <c r="AF527" s="644"/>
      <c r="AG527" s="644"/>
      <c r="AH527" s="644"/>
      <c r="AI527" s="644"/>
      <c r="AJ527" s="644"/>
      <c r="AK527" s="644"/>
      <c r="AL527" s="644"/>
      <c r="AM527" s="644"/>
      <c r="AN527" s="644"/>
      <c r="AO527" s="644"/>
      <c r="AP527" s="644"/>
      <c r="AQ527" s="644"/>
      <c r="AR527" s="644"/>
      <c r="AS527" s="644"/>
      <c r="AT527" s="644"/>
      <c r="AU527" s="644"/>
      <c r="AV527" s="644"/>
      <c r="AW527" s="644"/>
      <c r="AX527" s="644"/>
      <c r="AY527" s="644"/>
      <c r="AZ527" s="644"/>
      <c r="BA527" s="644"/>
      <c r="BB527" s="644"/>
      <c r="BC527" s="644"/>
      <c r="BD527" s="644"/>
      <c r="BE527" s="644"/>
      <c r="BF527" s="644"/>
      <c r="BG527" s="644"/>
      <c r="BH527" s="644"/>
      <c r="BI527" s="644"/>
      <c r="BJ527" s="644"/>
      <c r="BK527" s="644"/>
      <c r="BL527" s="853">
        <f t="shared" si="563"/>
        <v>0</v>
      </c>
      <c r="BN527" s="578">
        <f t="shared" si="534"/>
        <v>0</v>
      </c>
      <c r="BO527" s="578">
        <f t="shared" si="535"/>
        <v>0</v>
      </c>
      <c r="BP527" s="578">
        <f t="shared" si="536"/>
        <v>0</v>
      </c>
      <c r="BQ527" s="578">
        <f t="shared" si="537"/>
        <v>0</v>
      </c>
      <c r="BR527" s="578">
        <f t="shared" si="538"/>
        <v>0</v>
      </c>
      <c r="BS527" s="578">
        <f t="shared" si="539"/>
        <v>0</v>
      </c>
      <c r="BT527" s="578">
        <f t="shared" si="540"/>
        <v>0</v>
      </c>
      <c r="BU527" s="578">
        <f t="shared" si="541"/>
        <v>0</v>
      </c>
      <c r="BV527" s="578">
        <f t="shared" si="542"/>
        <v>0</v>
      </c>
      <c r="BW527" s="578">
        <f t="shared" si="543"/>
        <v>0</v>
      </c>
      <c r="BX527" s="578">
        <f t="shared" si="544"/>
        <v>0</v>
      </c>
      <c r="BY527" s="578">
        <f t="shared" si="545"/>
        <v>0</v>
      </c>
      <c r="BZ527" s="578">
        <f t="shared" si="546"/>
        <v>0</v>
      </c>
      <c r="CA527" s="578">
        <f t="shared" si="547"/>
        <v>0</v>
      </c>
      <c r="CB527" s="578">
        <f t="shared" si="548"/>
        <v>0</v>
      </c>
      <c r="CC527" s="578">
        <f t="shared" si="549"/>
        <v>0</v>
      </c>
      <c r="CD527" s="578">
        <f t="shared" si="550"/>
        <v>0</v>
      </c>
      <c r="CE527" s="578">
        <f t="shared" si="551"/>
        <v>0</v>
      </c>
      <c r="CF527" s="338">
        <f t="shared" si="552"/>
        <v>0</v>
      </c>
      <c r="CG527" s="338">
        <f t="shared" si="553"/>
        <v>0</v>
      </c>
      <c r="CH527" s="338">
        <f t="shared" si="554"/>
        <v>0</v>
      </c>
      <c r="CI527" s="579">
        <f t="shared" si="555"/>
        <v>0</v>
      </c>
      <c r="CJ527" s="577">
        <f t="shared" si="556"/>
        <v>0</v>
      </c>
      <c r="CK527" s="577">
        <f t="shared" si="557"/>
        <v>0</v>
      </c>
      <c r="CL527" s="577">
        <f t="shared" si="558"/>
        <v>0</v>
      </c>
      <c r="CM527" s="577">
        <f t="shared" si="559"/>
        <v>0</v>
      </c>
      <c r="CN527" s="577">
        <f t="shared" si="560"/>
        <v>0</v>
      </c>
      <c r="CO527" s="577">
        <f t="shared" si="561"/>
        <v>0</v>
      </c>
    </row>
    <row r="528" spans="1:93" s="339" customFormat="1" ht="24">
      <c r="A528" s="354">
        <f t="shared" si="564"/>
        <v>3400</v>
      </c>
      <c r="B528" s="362" t="s">
        <v>438</v>
      </c>
      <c r="C528" s="363" t="b">
        <f t="shared" si="562"/>
        <v>1</v>
      </c>
      <c r="D528" s="645" t="s">
        <v>438</v>
      </c>
      <c r="E528" s="644"/>
      <c r="F528" s="644"/>
      <c r="G528" s="644"/>
      <c r="H528" s="644"/>
      <c r="I528" s="646"/>
      <c r="J528" s="644"/>
      <c r="K528" s="644"/>
      <c r="L528" s="644"/>
      <c r="M528" s="644"/>
      <c r="N528" s="644"/>
      <c r="O528" s="644"/>
      <c r="P528" s="644"/>
      <c r="Q528" s="644"/>
      <c r="R528" s="644"/>
      <c r="S528" s="644"/>
      <c r="T528" s="644"/>
      <c r="U528" s="644"/>
      <c r="V528" s="644"/>
      <c r="W528" s="644"/>
      <c r="X528" s="644"/>
      <c r="Y528" s="644"/>
      <c r="Z528" s="644"/>
      <c r="AA528" s="644"/>
      <c r="AB528" s="644"/>
      <c r="AC528" s="644"/>
      <c r="AD528" s="644"/>
      <c r="AE528" s="644"/>
      <c r="AF528" s="644"/>
      <c r="AG528" s="644"/>
      <c r="AH528" s="644"/>
      <c r="AI528" s="644"/>
      <c r="AJ528" s="644"/>
      <c r="AK528" s="644"/>
      <c r="AL528" s="644"/>
      <c r="AM528" s="644"/>
      <c r="AN528" s="644"/>
      <c r="AO528" s="644"/>
      <c r="AP528" s="644"/>
      <c r="AQ528" s="644"/>
      <c r="AR528" s="644"/>
      <c r="AS528" s="644"/>
      <c r="AT528" s="644"/>
      <c r="AU528" s="644"/>
      <c r="AV528" s="644"/>
      <c r="AW528" s="644"/>
      <c r="AX528" s="644"/>
      <c r="AY528" s="644"/>
      <c r="AZ528" s="644"/>
      <c r="BA528" s="644"/>
      <c r="BB528" s="644"/>
      <c r="BC528" s="644"/>
      <c r="BD528" s="644"/>
      <c r="BE528" s="644"/>
      <c r="BF528" s="644"/>
      <c r="BG528" s="644"/>
      <c r="BH528" s="644"/>
      <c r="BI528" s="644"/>
      <c r="BJ528" s="644"/>
      <c r="BK528" s="644"/>
      <c r="BL528" s="853">
        <f t="shared" si="563"/>
        <v>0</v>
      </c>
      <c r="BN528" s="578">
        <f t="shared" si="534"/>
        <v>0</v>
      </c>
      <c r="BO528" s="578">
        <f t="shared" si="535"/>
        <v>0</v>
      </c>
      <c r="BP528" s="578">
        <f t="shared" si="536"/>
        <v>0</v>
      </c>
      <c r="BQ528" s="578">
        <f t="shared" si="537"/>
        <v>0</v>
      </c>
      <c r="BR528" s="578">
        <f t="shared" si="538"/>
        <v>0</v>
      </c>
      <c r="BS528" s="578">
        <f t="shared" si="539"/>
        <v>0</v>
      </c>
      <c r="BT528" s="578">
        <f t="shared" si="540"/>
        <v>0</v>
      </c>
      <c r="BU528" s="578">
        <f t="shared" si="541"/>
        <v>0</v>
      </c>
      <c r="BV528" s="578">
        <f t="shared" si="542"/>
        <v>0</v>
      </c>
      <c r="BW528" s="578">
        <f t="shared" si="543"/>
        <v>0</v>
      </c>
      <c r="BX528" s="578">
        <f t="shared" si="544"/>
        <v>0</v>
      </c>
      <c r="BY528" s="578">
        <f t="shared" si="545"/>
        <v>0</v>
      </c>
      <c r="BZ528" s="578">
        <f t="shared" si="546"/>
        <v>0</v>
      </c>
      <c r="CA528" s="578">
        <f t="shared" si="547"/>
        <v>0</v>
      </c>
      <c r="CB528" s="578">
        <f t="shared" si="548"/>
        <v>0</v>
      </c>
      <c r="CC528" s="578">
        <f t="shared" si="549"/>
        <v>0</v>
      </c>
      <c r="CD528" s="578">
        <f t="shared" si="550"/>
        <v>0</v>
      </c>
      <c r="CE528" s="578">
        <f t="shared" si="551"/>
        <v>0</v>
      </c>
      <c r="CF528" s="338">
        <f t="shared" si="552"/>
        <v>0</v>
      </c>
      <c r="CG528" s="338">
        <f t="shared" si="553"/>
        <v>0</v>
      </c>
      <c r="CH528" s="338">
        <f t="shared" si="554"/>
        <v>0</v>
      </c>
      <c r="CI528" s="579">
        <f t="shared" si="555"/>
        <v>0</v>
      </c>
      <c r="CJ528" s="577">
        <f t="shared" si="556"/>
        <v>0</v>
      </c>
      <c r="CK528" s="577">
        <f t="shared" si="557"/>
        <v>0</v>
      </c>
      <c r="CL528" s="577">
        <f t="shared" si="558"/>
        <v>0</v>
      </c>
      <c r="CM528" s="577">
        <f t="shared" si="559"/>
        <v>0</v>
      </c>
      <c r="CN528" s="577">
        <f t="shared" si="560"/>
        <v>0</v>
      </c>
      <c r="CO528" s="577">
        <f t="shared" si="561"/>
        <v>0</v>
      </c>
    </row>
    <row r="529" spans="1:93" s="339" customFormat="1" ht="24">
      <c r="A529" s="354">
        <f t="shared" si="564"/>
        <v>3500</v>
      </c>
      <c r="B529" s="362" t="s">
        <v>439</v>
      </c>
      <c r="C529" s="363" t="b">
        <f t="shared" si="562"/>
        <v>1</v>
      </c>
      <c r="D529" s="645" t="s">
        <v>439</v>
      </c>
      <c r="E529" s="644"/>
      <c r="F529" s="644"/>
      <c r="G529" s="644"/>
      <c r="H529" s="644"/>
      <c r="I529" s="646"/>
      <c r="J529" s="644"/>
      <c r="K529" s="644"/>
      <c r="L529" s="644"/>
      <c r="M529" s="644"/>
      <c r="N529" s="644"/>
      <c r="O529" s="644"/>
      <c r="P529" s="644"/>
      <c r="Q529" s="644"/>
      <c r="R529" s="644"/>
      <c r="S529" s="644"/>
      <c r="T529" s="644"/>
      <c r="U529" s="644"/>
      <c r="V529" s="644"/>
      <c r="W529" s="644"/>
      <c r="X529" s="644"/>
      <c r="Y529" s="644"/>
      <c r="Z529" s="644"/>
      <c r="AA529" s="644"/>
      <c r="AB529" s="644"/>
      <c r="AC529" s="644"/>
      <c r="AD529" s="644"/>
      <c r="AE529" s="644"/>
      <c r="AF529" s="644"/>
      <c r="AG529" s="644"/>
      <c r="AH529" s="644"/>
      <c r="AI529" s="644"/>
      <c r="AJ529" s="644"/>
      <c r="AK529" s="644"/>
      <c r="AL529" s="644"/>
      <c r="AM529" s="644"/>
      <c r="AN529" s="644"/>
      <c r="AO529" s="644"/>
      <c r="AP529" s="644"/>
      <c r="AQ529" s="644"/>
      <c r="AR529" s="644"/>
      <c r="AS529" s="644"/>
      <c r="AT529" s="644"/>
      <c r="AU529" s="644"/>
      <c r="AV529" s="644"/>
      <c r="AW529" s="644"/>
      <c r="AX529" s="644"/>
      <c r="AY529" s="644"/>
      <c r="AZ529" s="644"/>
      <c r="BA529" s="644"/>
      <c r="BB529" s="644"/>
      <c r="BC529" s="644"/>
      <c r="BD529" s="644"/>
      <c r="BE529" s="644"/>
      <c r="BF529" s="644"/>
      <c r="BG529" s="644"/>
      <c r="BH529" s="644"/>
      <c r="BI529" s="644"/>
      <c r="BJ529" s="644"/>
      <c r="BK529" s="644"/>
      <c r="BL529" s="853">
        <f t="shared" si="563"/>
        <v>0</v>
      </c>
      <c r="BN529" s="578">
        <f t="shared" si="534"/>
        <v>0</v>
      </c>
      <c r="BO529" s="578">
        <f t="shared" si="535"/>
        <v>0</v>
      </c>
      <c r="BP529" s="578">
        <f t="shared" si="536"/>
        <v>0</v>
      </c>
      <c r="BQ529" s="578">
        <f t="shared" si="537"/>
        <v>0</v>
      </c>
      <c r="BR529" s="578">
        <f t="shared" si="538"/>
        <v>0</v>
      </c>
      <c r="BS529" s="578">
        <f t="shared" si="539"/>
        <v>0</v>
      </c>
      <c r="BT529" s="578">
        <f t="shared" si="540"/>
        <v>0</v>
      </c>
      <c r="BU529" s="578">
        <f t="shared" si="541"/>
        <v>0</v>
      </c>
      <c r="BV529" s="578">
        <f t="shared" si="542"/>
        <v>0</v>
      </c>
      <c r="BW529" s="578">
        <f t="shared" si="543"/>
        <v>0</v>
      </c>
      <c r="BX529" s="578">
        <f t="shared" si="544"/>
        <v>0</v>
      </c>
      <c r="BY529" s="578">
        <f t="shared" si="545"/>
        <v>0</v>
      </c>
      <c r="BZ529" s="578">
        <f t="shared" si="546"/>
        <v>0</v>
      </c>
      <c r="CA529" s="578">
        <f t="shared" si="547"/>
        <v>0</v>
      </c>
      <c r="CB529" s="578">
        <f t="shared" si="548"/>
        <v>0</v>
      </c>
      <c r="CC529" s="578">
        <f t="shared" si="549"/>
        <v>0</v>
      </c>
      <c r="CD529" s="578">
        <f t="shared" si="550"/>
        <v>0</v>
      </c>
      <c r="CE529" s="578">
        <f t="shared" si="551"/>
        <v>0</v>
      </c>
      <c r="CF529" s="338">
        <f t="shared" si="552"/>
        <v>0</v>
      </c>
      <c r="CG529" s="338">
        <f t="shared" si="553"/>
        <v>0</v>
      </c>
      <c r="CH529" s="338">
        <f t="shared" si="554"/>
        <v>0</v>
      </c>
      <c r="CI529" s="579">
        <f t="shared" si="555"/>
        <v>0</v>
      </c>
      <c r="CJ529" s="577">
        <f t="shared" si="556"/>
        <v>0</v>
      </c>
      <c r="CK529" s="577">
        <f t="shared" si="557"/>
        <v>0</v>
      </c>
      <c r="CL529" s="577">
        <f t="shared" si="558"/>
        <v>0</v>
      </c>
      <c r="CM529" s="577">
        <f t="shared" si="559"/>
        <v>0</v>
      </c>
      <c r="CN529" s="577">
        <f t="shared" si="560"/>
        <v>0</v>
      </c>
      <c r="CO529" s="577">
        <f t="shared" si="561"/>
        <v>0</v>
      </c>
    </row>
    <row r="530" spans="1:93" s="339" customFormat="1">
      <c r="A530" s="354">
        <f t="shared" si="564"/>
        <v>4100</v>
      </c>
      <c r="B530" s="362" t="s">
        <v>440</v>
      </c>
      <c r="C530" s="363" t="b">
        <f t="shared" si="562"/>
        <v>1</v>
      </c>
      <c r="D530" s="645" t="s">
        <v>440</v>
      </c>
      <c r="E530" s="644"/>
      <c r="F530" s="644"/>
      <c r="G530" s="644"/>
      <c r="H530" s="644"/>
      <c r="I530" s="646"/>
      <c r="J530" s="644"/>
      <c r="K530" s="644"/>
      <c r="L530" s="644"/>
      <c r="M530" s="644"/>
      <c r="N530" s="644"/>
      <c r="O530" s="644"/>
      <c r="P530" s="644"/>
      <c r="Q530" s="644"/>
      <c r="R530" s="644"/>
      <c r="S530" s="644"/>
      <c r="T530" s="644"/>
      <c r="U530" s="644"/>
      <c r="V530" s="644"/>
      <c r="W530" s="644"/>
      <c r="X530" s="644"/>
      <c r="Y530" s="644"/>
      <c r="Z530" s="644"/>
      <c r="AA530" s="644"/>
      <c r="AB530" s="644"/>
      <c r="AC530" s="644"/>
      <c r="AD530" s="644"/>
      <c r="AE530" s="644"/>
      <c r="AF530" s="644"/>
      <c r="AG530" s="644"/>
      <c r="AH530" s="644"/>
      <c r="AI530" s="644"/>
      <c r="AJ530" s="644"/>
      <c r="AK530" s="644"/>
      <c r="AL530" s="644"/>
      <c r="AM530" s="644"/>
      <c r="AN530" s="644"/>
      <c r="AO530" s="644"/>
      <c r="AP530" s="644"/>
      <c r="AQ530" s="644"/>
      <c r="AR530" s="644"/>
      <c r="AS530" s="644"/>
      <c r="AT530" s="644"/>
      <c r="AU530" s="644"/>
      <c r="AV530" s="644"/>
      <c r="AW530" s="644"/>
      <c r="AX530" s="644"/>
      <c r="AY530" s="644"/>
      <c r="AZ530" s="644"/>
      <c r="BA530" s="644"/>
      <c r="BB530" s="644"/>
      <c r="BC530" s="644"/>
      <c r="BD530" s="644"/>
      <c r="BE530" s="644"/>
      <c r="BF530" s="644"/>
      <c r="BG530" s="644"/>
      <c r="BH530" s="644"/>
      <c r="BI530" s="644"/>
      <c r="BJ530" s="644"/>
      <c r="BK530" s="644"/>
      <c r="BL530" s="853">
        <f t="shared" si="563"/>
        <v>0</v>
      </c>
      <c r="BN530" s="578">
        <f t="shared" si="534"/>
        <v>0</v>
      </c>
      <c r="BO530" s="578">
        <f t="shared" si="535"/>
        <v>0</v>
      </c>
      <c r="BP530" s="578">
        <f t="shared" si="536"/>
        <v>0</v>
      </c>
      <c r="BQ530" s="578">
        <f t="shared" si="537"/>
        <v>0</v>
      </c>
      <c r="BR530" s="578">
        <f t="shared" si="538"/>
        <v>0</v>
      </c>
      <c r="BS530" s="578">
        <f t="shared" si="539"/>
        <v>0</v>
      </c>
      <c r="BT530" s="578">
        <f t="shared" si="540"/>
        <v>0</v>
      </c>
      <c r="BU530" s="578">
        <f t="shared" si="541"/>
        <v>0</v>
      </c>
      <c r="BV530" s="578">
        <f t="shared" si="542"/>
        <v>0</v>
      </c>
      <c r="BW530" s="578">
        <f t="shared" si="543"/>
        <v>0</v>
      </c>
      <c r="BX530" s="578">
        <f t="shared" si="544"/>
        <v>0</v>
      </c>
      <c r="BY530" s="578">
        <f t="shared" si="545"/>
        <v>0</v>
      </c>
      <c r="BZ530" s="578">
        <f t="shared" si="546"/>
        <v>0</v>
      </c>
      <c r="CA530" s="578">
        <f t="shared" si="547"/>
        <v>0</v>
      </c>
      <c r="CB530" s="578">
        <f t="shared" si="548"/>
        <v>0</v>
      </c>
      <c r="CC530" s="578">
        <f t="shared" si="549"/>
        <v>0</v>
      </c>
      <c r="CD530" s="578">
        <f t="shared" si="550"/>
        <v>0</v>
      </c>
      <c r="CE530" s="578">
        <f t="shared" si="551"/>
        <v>0</v>
      </c>
      <c r="CF530" s="338">
        <f t="shared" si="552"/>
        <v>0</v>
      </c>
      <c r="CG530" s="338">
        <f t="shared" si="553"/>
        <v>0</v>
      </c>
      <c r="CH530" s="338">
        <f t="shared" si="554"/>
        <v>0</v>
      </c>
      <c r="CI530" s="579">
        <f t="shared" si="555"/>
        <v>0</v>
      </c>
      <c r="CJ530" s="577">
        <f t="shared" si="556"/>
        <v>0</v>
      </c>
      <c r="CK530" s="577">
        <f t="shared" si="557"/>
        <v>0</v>
      </c>
      <c r="CL530" s="577">
        <f t="shared" si="558"/>
        <v>0</v>
      </c>
      <c r="CM530" s="577">
        <f t="shared" si="559"/>
        <v>0</v>
      </c>
      <c r="CN530" s="577">
        <f t="shared" si="560"/>
        <v>0</v>
      </c>
      <c r="CO530" s="577">
        <f t="shared" si="561"/>
        <v>0</v>
      </c>
    </row>
    <row r="531" spans="1:93" s="339" customFormat="1" ht="36">
      <c r="A531" s="354">
        <f t="shared" si="564"/>
        <v>4200</v>
      </c>
      <c r="B531" s="362" t="s">
        <v>441</v>
      </c>
      <c r="C531" s="363" t="b">
        <f t="shared" si="562"/>
        <v>1</v>
      </c>
      <c r="D531" s="645" t="s">
        <v>441</v>
      </c>
      <c r="E531" s="644"/>
      <c r="F531" s="644"/>
      <c r="G531" s="644"/>
      <c r="H531" s="644"/>
      <c r="I531" s="646"/>
      <c r="J531" s="644"/>
      <c r="K531" s="644"/>
      <c r="L531" s="644"/>
      <c r="M531" s="644"/>
      <c r="N531" s="644"/>
      <c r="O531" s="644"/>
      <c r="P531" s="644"/>
      <c r="Q531" s="644"/>
      <c r="R531" s="644"/>
      <c r="S531" s="644"/>
      <c r="T531" s="644"/>
      <c r="U531" s="644"/>
      <c r="V531" s="644"/>
      <c r="W531" s="644"/>
      <c r="X531" s="644"/>
      <c r="Y531" s="644"/>
      <c r="Z531" s="644"/>
      <c r="AA531" s="644"/>
      <c r="AB531" s="644"/>
      <c r="AC531" s="644"/>
      <c r="AD531" s="644"/>
      <c r="AE531" s="644"/>
      <c r="AF531" s="644"/>
      <c r="AG531" s="644"/>
      <c r="AH531" s="644"/>
      <c r="AI531" s="644"/>
      <c r="AJ531" s="644"/>
      <c r="AK531" s="644"/>
      <c r="AL531" s="644"/>
      <c r="AM531" s="644"/>
      <c r="AN531" s="644"/>
      <c r="AO531" s="644"/>
      <c r="AP531" s="644"/>
      <c r="AQ531" s="644"/>
      <c r="AR531" s="644"/>
      <c r="AS531" s="644"/>
      <c r="AT531" s="644"/>
      <c r="AU531" s="644"/>
      <c r="AV531" s="644"/>
      <c r="AW531" s="644"/>
      <c r="AX531" s="644"/>
      <c r="AY531" s="644"/>
      <c r="AZ531" s="644"/>
      <c r="BA531" s="644"/>
      <c r="BB531" s="644"/>
      <c r="BC531" s="644"/>
      <c r="BD531" s="644"/>
      <c r="BE531" s="644"/>
      <c r="BF531" s="644"/>
      <c r="BG531" s="644"/>
      <c r="BH531" s="644"/>
      <c r="BI531" s="644"/>
      <c r="BJ531" s="644"/>
      <c r="BK531" s="644"/>
      <c r="BL531" s="853">
        <f t="shared" si="563"/>
        <v>0</v>
      </c>
      <c r="BN531" s="578">
        <f t="shared" si="534"/>
        <v>0</v>
      </c>
      <c r="BO531" s="578">
        <f t="shared" si="535"/>
        <v>0</v>
      </c>
      <c r="BP531" s="578">
        <f t="shared" si="536"/>
        <v>0</v>
      </c>
      <c r="BQ531" s="578">
        <f t="shared" si="537"/>
        <v>0</v>
      </c>
      <c r="BR531" s="578">
        <f t="shared" si="538"/>
        <v>0</v>
      </c>
      <c r="BS531" s="578">
        <f t="shared" si="539"/>
        <v>0</v>
      </c>
      <c r="BT531" s="578">
        <f t="shared" si="540"/>
        <v>0</v>
      </c>
      <c r="BU531" s="578">
        <f t="shared" si="541"/>
        <v>0</v>
      </c>
      <c r="BV531" s="578">
        <f t="shared" si="542"/>
        <v>0</v>
      </c>
      <c r="BW531" s="578">
        <f t="shared" si="543"/>
        <v>0</v>
      </c>
      <c r="BX531" s="578">
        <f t="shared" si="544"/>
        <v>0</v>
      </c>
      <c r="BY531" s="578">
        <f t="shared" si="545"/>
        <v>0</v>
      </c>
      <c r="BZ531" s="578">
        <f t="shared" si="546"/>
        <v>0</v>
      </c>
      <c r="CA531" s="578">
        <f t="shared" si="547"/>
        <v>0</v>
      </c>
      <c r="CB531" s="578">
        <f t="shared" si="548"/>
        <v>0</v>
      </c>
      <c r="CC531" s="578">
        <f t="shared" si="549"/>
        <v>0</v>
      </c>
      <c r="CD531" s="578">
        <f t="shared" si="550"/>
        <v>0</v>
      </c>
      <c r="CE531" s="578">
        <f t="shared" si="551"/>
        <v>0</v>
      </c>
      <c r="CF531" s="338">
        <f t="shared" si="552"/>
        <v>0</v>
      </c>
      <c r="CG531" s="338">
        <f t="shared" si="553"/>
        <v>0</v>
      </c>
      <c r="CH531" s="338">
        <f t="shared" si="554"/>
        <v>0</v>
      </c>
      <c r="CI531" s="579">
        <f t="shared" si="555"/>
        <v>0</v>
      </c>
      <c r="CJ531" s="577">
        <f t="shared" si="556"/>
        <v>0</v>
      </c>
      <c r="CK531" s="577">
        <f t="shared" si="557"/>
        <v>0</v>
      </c>
      <c r="CL531" s="577">
        <f t="shared" si="558"/>
        <v>0</v>
      </c>
      <c r="CM531" s="577">
        <f t="shared" si="559"/>
        <v>0</v>
      </c>
      <c r="CN531" s="577">
        <f t="shared" si="560"/>
        <v>0</v>
      </c>
      <c r="CO531" s="577">
        <f t="shared" si="561"/>
        <v>0</v>
      </c>
    </row>
    <row r="532" spans="1:93" s="339" customFormat="1" ht="36">
      <c r="A532" s="354">
        <f t="shared" si="564"/>
        <v>4300</v>
      </c>
      <c r="B532" s="362" t="s">
        <v>442</v>
      </c>
      <c r="C532" s="363" t="b">
        <f t="shared" si="562"/>
        <v>1</v>
      </c>
      <c r="D532" s="645" t="s">
        <v>442</v>
      </c>
      <c r="E532" s="644"/>
      <c r="F532" s="644"/>
      <c r="G532" s="644"/>
      <c r="H532" s="644"/>
      <c r="I532" s="646"/>
      <c r="J532" s="644"/>
      <c r="K532" s="644"/>
      <c r="L532" s="644"/>
      <c r="M532" s="644"/>
      <c r="N532" s="644"/>
      <c r="O532" s="644"/>
      <c r="P532" s="644"/>
      <c r="Q532" s="644"/>
      <c r="R532" s="644"/>
      <c r="S532" s="644"/>
      <c r="T532" s="644"/>
      <c r="U532" s="644"/>
      <c r="V532" s="644"/>
      <c r="W532" s="644"/>
      <c r="X532" s="644"/>
      <c r="Y532" s="644"/>
      <c r="Z532" s="644"/>
      <c r="AA532" s="644"/>
      <c r="AB532" s="644"/>
      <c r="AC532" s="644"/>
      <c r="AD532" s="644"/>
      <c r="AE532" s="644"/>
      <c r="AF532" s="644"/>
      <c r="AG532" s="644"/>
      <c r="AH532" s="644"/>
      <c r="AI532" s="644"/>
      <c r="AJ532" s="644"/>
      <c r="AK532" s="644"/>
      <c r="AL532" s="644"/>
      <c r="AM532" s="644"/>
      <c r="AN532" s="644"/>
      <c r="AO532" s="644"/>
      <c r="AP532" s="644"/>
      <c r="AQ532" s="644"/>
      <c r="AR532" s="644"/>
      <c r="AS532" s="644"/>
      <c r="AT532" s="644"/>
      <c r="AU532" s="644"/>
      <c r="AV532" s="644"/>
      <c r="AW532" s="644"/>
      <c r="AX532" s="644"/>
      <c r="AY532" s="644"/>
      <c r="AZ532" s="644"/>
      <c r="BA532" s="644"/>
      <c r="BB532" s="644"/>
      <c r="BC532" s="644"/>
      <c r="BD532" s="644"/>
      <c r="BE532" s="644"/>
      <c r="BF532" s="644"/>
      <c r="BG532" s="644"/>
      <c r="BH532" s="644"/>
      <c r="BI532" s="644"/>
      <c r="BJ532" s="644"/>
      <c r="BK532" s="644"/>
      <c r="BL532" s="853">
        <f t="shared" si="563"/>
        <v>0</v>
      </c>
      <c r="BN532" s="578">
        <f t="shared" si="534"/>
        <v>0</v>
      </c>
      <c r="BO532" s="578">
        <f t="shared" si="535"/>
        <v>0</v>
      </c>
      <c r="BP532" s="578">
        <f t="shared" si="536"/>
        <v>0</v>
      </c>
      <c r="BQ532" s="578">
        <f t="shared" si="537"/>
        <v>0</v>
      </c>
      <c r="BR532" s="578">
        <f t="shared" si="538"/>
        <v>0</v>
      </c>
      <c r="BS532" s="578">
        <f t="shared" si="539"/>
        <v>0</v>
      </c>
      <c r="BT532" s="578">
        <f t="shared" si="540"/>
        <v>0</v>
      </c>
      <c r="BU532" s="578">
        <f t="shared" si="541"/>
        <v>0</v>
      </c>
      <c r="BV532" s="578">
        <f t="shared" si="542"/>
        <v>0</v>
      </c>
      <c r="BW532" s="578">
        <f t="shared" si="543"/>
        <v>0</v>
      </c>
      <c r="BX532" s="578">
        <f t="shared" si="544"/>
        <v>0</v>
      </c>
      <c r="BY532" s="578">
        <f t="shared" si="545"/>
        <v>0</v>
      </c>
      <c r="BZ532" s="578">
        <f t="shared" si="546"/>
        <v>0</v>
      </c>
      <c r="CA532" s="578">
        <f t="shared" si="547"/>
        <v>0</v>
      </c>
      <c r="CB532" s="578">
        <f t="shared" si="548"/>
        <v>0</v>
      </c>
      <c r="CC532" s="578">
        <f t="shared" si="549"/>
        <v>0</v>
      </c>
      <c r="CD532" s="578">
        <f t="shared" si="550"/>
        <v>0</v>
      </c>
      <c r="CE532" s="578">
        <f t="shared" si="551"/>
        <v>0</v>
      </c>
      <c r="CF532" s="338">
        <f t="shared" si="552"/>
        <v>0</v>
      </c>
      <c r="CG532" s="338">
        <f t="shared" si="553"/>
        <v>0</v>
      </c>
      <c r="CH532" s="338">
        <f t="shared" si="554"/>
        <v>0</v>
      </c>
      <c r="CI532" s="579">
        <f t="shared" si="555"/>
        <v>0</v>
      </c>
      <c r="CJ532" s="577">
        <f t="shared" si="556"/>
        <v>0</v>
      </c>
      <c r="CK532" s="577">
        <f t="shared" si="557"/>
        <v>0</v>
      </c>
      <c r="CL532" s="577">
        <f t="shared" si="558"/>
        <v>0</v>
      </c>
      <c r="CM532" s="577">
        <f t="shared" si="559"/>
        <v>0</v>
      </c>
      <c r="CN532" s="577">
        <f t="shared" si="560"/>
        <v>0</v>
      </c>
      <c r="CO532" s="577">
        <f t="shared" si="561"/>
        <v>0</v>
      </c>
    </row>
    <row r="533" spans="1:93" s="339" customFormat="1" ht="24">
      <c r="A533" s="354">
        <f t="shared" si="564"/>
        <v>4400</v>
      </c>
      <c r="B533" s="362" t="s">
        <v>443</v>
      </c>
      <c r="C533" s="363" t="b">
        <f t="shared" si="562"/>
        <v>1</v>
      </c>
      <c r="D533" s="645" t="s">
        <v>443</v>
      </c>
      <c r="E533" s="644"/>
      <c r="F533" s="644"/>
      <c r="G533" s="644"/>
      <c r="H533" s="644"/>
      <c r="I533" s="646"/>
      <c r="J533" s="644"/>
      <c r="K533" s="644"/>
      <c r="L533" s="644"/>
      <c r="M533" s="644"/>
      <c r="N533" s="644"/>
      <c r="O533" s="644"/>
      <c r="P533" s="644"/>
      <c r="Q533" s="644"/>
      <c r="R533" s="644"/>
      <c r="S533" s="644"/>
      <c r="T533" s="644"/>
      <c r="U533" s="644"/>
      <c r="V533" s="644"/>
      <c r="W533" s="644"/>
      <c r="X533" s="644"/>
      <c r="Y533" s="644"/>
      <c r="Z533" s="644"/>
      <c r="AA533" s="644"/>
      <c r="AB533" s="644"/>
      <c r="AC533" s="644"/>
      <c r="AD533" s="644"/>
      <c r="AE533" s="644"/>
      <c r="AF533" s="644"/>
      <c r="AG533" s="644"/>
      <c r="AH533" s="644"/>
      <c r="AI533" s="644"/>
      <c r="AJ533" s="644"/>
      <c r="AK533" s="644"/>
      <c r="AL533" s="644"/>
      <c r="AM533" s="644"/>
      <c r="AN533" s="644"/>
      <c r="AO533" s="644"/>
      <c r="AP533" s="644"/>
      <c r="AQ533" s="644"/>
      <c r="AR533" s="644"/>
      <c r="AS533" s="644"/>
      <c r="AT533" s="644"/>
      <c r="AU533" s="644"/>
      <c r="AV533" s="644"/>
      <c r="AW533" s="644"/>
      <c r="AX533" s="644"/>
      <c r="AY533" s="644"/>
      <c r="AZ533" s="644"/>
      <c r="BA533" s="644"/>
      <c r="BB533" s="644"/>
      <c r="BC533" s="644"/>
      <c r="BD533" s="644"/>
      <c r="BE533" s="644"/>
      <c r="BF533" s="644"/>
      <c r="BG533" s="644"/>
      <c r="BH533" s="644"/>
      <c r="BI533" s="644"/>
      <c r="BJ533" s="644"/>
      <c r="BK533" s="644"/>
      <c r="BL533" s="853">
        <f t="shared" si="563"/>
        <v>0</v>
      </c>
      <c r="BN533" s="578">
        <f t="shared" si="534"/>
        <v>0</v>
      </c>
      <c r="BO533" s="578">
        <f t="shared" si="535"/>
        <v>0</v>
      </c>
      <c r="BP533" s="578">
        <f t="shared" si="536"/>
        <v>0</v>
      </c>
      <c r="BQ533" s="578">
        <f t="shared" si="537"/>
        <v>0</v>
      </c>
      <c r="BR533" s="578">
        <f t="shared" si="538"/>
        <v>0</v>
      </c>
      <c r="BS533" s="578">
        <f t="shared" si="539"/>
        <v>0</v>
      </c>
      <c r="BT533" s="578">
        <f t="shared" si="540"/>
        <v>0</v>
      </c>
      <c r="BU533" s="578">
        <f t="shared" si="541"/>
        <v>0</v>
      </c>
      <c r="BV533" s="578">
        <f t="shared" si="542"/>
        <v>0</v>
      </c>
      <c r="BW533" s="578">
        <f t="shared" si="543"/>
        <v>0</v>
      </c>
      <c r="BX533" s="578">
        <f t="shared" si="544"/>
        <v>0</v>
      </c>
      <c r="BY533" s="578">
        <f t="shared" si="545"/>
        <v>0</v>
      </c>
      <c r="BZ533" s="578">
        <f t="shared" si="546"/>
        <v>0</v>
      </c>
      <c r="CA533" s="578">
        <f t="shared" si="547"/>
        <v>0</v>
      </c>
      <c r="CB533" s="578">
        <f t="shared" si="548"/>
        <v>0</v>
      </c>
      <c r="CC533" s="578">
        <f t="shared" si="549"/>
        <v>0</v>
      </c>
      <c r="CD533" s="578">
        <f t="shared" si="550"/>
        <v>0</v>
      </c>
      <c r="CE533" s="578">
        <f t="shared" si="551"/>
        <v>0</v>
      </c>
      <c r="CF533" s="338">
        <f t="shared" si="552"/>
        <v>0</v>
      </c>
      <c r="CG533" s="338">
        <f t="shared" si="553"/>
        <v>0</v>
      </c>
      <c r="CH533" s="338">
        <f t="shared" si="554"/>
        <v>0</v>
      </c>
      <c r="CI533" s="579">
        <f t="shared" si="555"/>
        <v>0</v>
      </c>
      <c r="CJ533" s="577">
        <f t="shared" si="556"/>
        <v>0</v>
      </c>
      <c r="CK533" s="577">
        <f t="shared" si="557"/>
        <v>0</v>
      </c>
      <c r="CL533" s="577">
        <f t="shared" si="558"/>
        <v>0</v>
      </c>
      <c r="CM533" s="577">
        <f t="shared" si="559"/>
        <v>0</v>
      </c>
      <c r="CN533" s="577">
        <f t="shared" si="560"/>
        <v>0</v>
      </c>
      <c r="CO533" s="577">
        <f t="shared" si="561"/>
        <v>0</v>
      </c>
    </row>
    <row r="534" spans="1:93" s="339" customFormat="1">
      <c r="A534" s="354">
        <f t="shared" si="564"/>
        <v>4500</v>
      </c>
      <c r="B534" s="362" t="s">
        <v>444</v>
      </c>
      <c r="C534" s="363" t="b">
        <f t="shared" si="562"/>
        <v>1</v>
      </c>
      <c r="D534" s="645" t="s">
        <v>444</v>
      </c>
      <c r="E534" s="644"/>
      <c r="F534" s="644"/>
      <c r="G534" s="644"/>
      <c r="H534" s="644"/>
      <c r="I534" s="646"/>
      <c r="J534" s="644"/>
      <c r="K534" s="644"/>
      <c r="L534" s="644"/>
      <c r="M534" s="644"/>
      <c r="N534" s="644"/>
      <c r="O534" s="644"/>
      <c r="P534" s="644"/>
      <c r="Q534" s="644"/>
      <c r="R534" s="644"/>
      <c r="S534" s="644"/>
      <c r="T534" s="644"/>
      <c r="U534" s="644"/>
      <c r="V534" s="644"/>
      <c r="W534" s="644"/>
      <c r="X534" s="644"/>
      <c r="Y534" s="644"/>
      <c r="Z534" s="644"/>
      <c r="AA534" s="644"/>
      <c r="AB534" s="644"/>
      <c r="AC534" s="644"/>
      <c r="AD534" s="644"/>
      <c r="AE534" s="644"/>
      <c r="AF534" s="644"/>
      <c r="AG534" s="644"/>
      <c r="AH534" s="644"/>
      <c r="AI534" s="644"/>
      <c r="AJ534" s="644"/>
      <c r="AK534" s="644"/>
      <c r="AL534" s="644"/>
      <c r="AM534" s="644"/>
      <c r="AN534" s="644"/>
      <c r="AO534" s="644"/>
      <c r="AP534" s="644"/>
      <c r="AQ534" s="644"/>
      <c r="AR534" s="644"/>
      <c r="AS534" s="644"/>
      <c r="AT534" s="644"/>
      <c r="AU534" s="644"/>
      <c r="AV534" s="644"/>
      <c r="AW534" s="644"/>
      <c r="AX534" s="644"/>
      <c r="AY534" s="644"/>
      <c r="AZ534" s="644"/>
      <c r="BA534" s="644"/>
      <c r="BB534" s="644"/>
      <c r="BC534" s="644"/>
      <c r="BD534" s="644"/>
      <c r="BE534" s="644"/>
      <c r="BF534" s="644"/>
      <c r="BG534" s="644"/>
      <c r="BH534" s="644"/>
      <c r="BI534" s="644"/>
      <c r="BJ534" s="644"/>
      <c r="BK534" s="644"/>
      <c r="BL534" s="853">
        <f t="shared" si="563"/>
        <v>0</v>
      </c>
      <c r="BN534" s="578">
        <f t="shared" si="534"/>
        <v>0</v>
      </c>
      <c r="BO534" s="578">
        <f t="shared" si="535"/>
        <v>0</v>
      </c>
      <c r="BP534" s="578">
        <f t="shared" si="536"/>
        <v>0</v>
      </c>
      <c r="BQ534" s="578">
        <f t="shared" si="537"/>
        <v>0</v>
      </c>
      <c r="BR534" s="578">
        <f t="shared" si="538"/>
        <v>0</v>
      </c>
      <c r="BS534" s="578">
        <f t="shared" si="539"/>
        <v>0</v>
      </c>
      <c r="BT534" s="578">
        <f t="shared" si="540"/>
        <v>0</v>
      </c>
      <c r="BU534" s="578">
        <f t="shared" si="541"/>
        <v>0</v>
      </c>
      <c r="BV534" s="578">
        <f t="shared" si="542"/>
        <v>0</v>
      </c>
      <c r="BW534" s="578">
        <f t="shared" si="543"/>
        <v>0</v>
      </c>
      <c r="BX534" s="578">
        <f t="shared" si="544"/>
        <v>0</v>
      </c>
      <c r="BY534" s="578">
        <f t="shared" si="545"/>
        <v>0</v>
      </c>
      <c r="BZ534" s="578">
        <f t="shared" si="546"/>
        <v>0</v>
      </c>
      <c r="CA534" s="578">
        <f t="shared" si="547"/>
        <v>0</v>
      </c>
      <c r="CB534" s="578">
        <f t="shared" si="548"/>
        <v>0</v>
      </c>
      <c r="CC534" s="578">
        <f t="shared" si="549"/>
        <v>0</v>
      </c>
      <c r="CD534" s="578">
        <f t="shared" si="550"/>
        <v>0</v>
      </c>
      <c r="CE534" s="578">
        <f t="shared" si="551"/>
        <v>0</v>
      </c>
      <c r="CF534" s="338">
        <f t="shared" si="552"/>
        <v>0</v>
      </c>
      <c r="CG534" s="338">
        <f t="shared" si="553"/>
        <v>0</v>
      </c>
      <c r="CH534" s="338">
        <f t="shared" si="554"/>
        <v>0</v>
      </c>
      <c r="CI534" s="579">
        <f t="shared" si="555"/>
        <v>0</v>
      </c>
      <c r="CJ534" s="577">
        <f t="shared" si="556"/>
        <v>0</v>
      </c>
      <c r="CK534" s="577">
        <f t="shared" si="557"/>
        <v>0</v>
      </c>
      <c r="CL534" s="577">
        <f t="shared" si="558"/>
        <v>0</v>
      </c>
      <c r="CM534" s="577">
        <f t="shared" si="559"/>
        <v>0</v>
      </c>
      <c r="CN534" s="577">
        <f t="shared" si="560"/>
        <v>0</v>
      </c>
      <c r="CO534" s="577">
        <f t="shared" si="561"/>
        <v>0</v>
      </c>
    </row>
    <row r="535" spans="1:93" s="339" customFormat="1" ht="24">
      <c r="A535" s="354">
        <f t="shared" si="564"/>
        <v>4600</v>
      </c>
      <c r="B535" s="362" t="s">
        <v>445</v>
      </c>
      <c r="C535" s="363" t="b">
        <f t="shared" si="562"/>
        <v>1</v>
      </c>
      <c r="D535" s="645" t="s">
        <v>445</v>
      </c>
      <c r="E535" s="644"/>
      <c r="F535" s="644"/>
      <c r="G535" s="644"/>
      <c r="H535" s="644"/>
      <c r="I535" s="646"/>
      <c r="J535" s="644"/>
      <c r="K535" s="644"/>
      <c r="L535" s="644"/>
      <c r="M535" s="644"/>
      <c r="N535" s="644"/>
      <c r="O535" s="644"/>
      <c r="P535" s="644"/>
      <c r="Q535" s="644"/>
      <c r="R535" s="644"/>
      <c r="S535" s="644"/>
      <c r="T535" s="644"/>
      <c r="U535" s="644"/>
      <c r="V535" s="644"/>
      <c r="W535" s="644"/>
      <c r="X535" s="644"/>
      <c r="Y535" s="644"/>
      <c r="Z535" s="644"/>
      <c r="AA535" s="644"/>
      <c r="AB535" s="644"/>
      <c r="AC535" s="644"/>
      <c r="AD535" s="644"/>
      <c r="AE535" s="644"/>
      <c r="AF535" s="644"/>
      <c r="AG535" s="644"/>
      <c r="AH535" s="644"/>
      <c r="AI535" s="644"/>
      <c r="AJ535" s="644"/>
      <c r="AK535" s="644"/>
      <c r="AL535" s="644"/>
      <c r="AM535" s="644"/>
      <c r="AN535" s="644"/>
      <c r="AO535" s="644"/>
      <c r="AP535" s="644"/>
      <c r="AQ535" s="644"/>
      <c r="AR535" s="644"/>
      <c r="AS535" s="644"/>
      <c r="AT535" s="644"/>
      <c r="AU535" s="644"/>
      <c r="AV535" s="644"/>
      <c r="AW535" s="644"/>
      <c r="AX535" s="644"/>
      <c r="AY535" s="644"/>
      <c r="AZ535" s="644"/>
      <c r="BA535" s="644"/>
      <c r="BB535" s="644"/>
      <c r="BC535" s="644"/>
      <c r="BD535" s="644"/>
      <c r="BE535" s="644"/>
      <c r="BF535" s="644"/>
      <c r="BG535" s="644"/>
      <c r="BH535" s="644"/>
      <c r="BI535" s="644"/>
      <c r="BJ535" s="644"/>
      <c r="BK535" s="644"/>
      <c r="BL535" s="853">
        <f t="shared" si="563"/>
        <v>0</v>
      </c>
      <c r="BN535" s="578">
        <f t="shared" si="534"/>
        <v>0</v>
      </c>
      <c r="BO535" s="578">
        <f t="shared" si="535"/>
        <v>0</v>
      </c>
      <c r="BP535" s="578">
        <f t="shared" si="536"/>
        <v>0</v>
      </c>
      <c r="BQ535" s="578">
        <f t="shared" si="537"/>
        <v>0</v>
      </c>
      <c r="BR535" s="578">
        <f t="shared" si="538"/>
        <v>0</v>
      </c>
      <c r="BS535" s="578">
        <f t="shared" si="539"/>
        <v>0</v>
      </c>
      <c r="BT535" s="578">
        <f t="shared" si="540"/>
        <v>0</v>
      </c>
      <c r="BU535" s="578">
        <f t="shared" si="541"/>
        <v>0</v>
      </c>
      <c r="BV535" s="578">
        <f t="shared" si="542"/>
        <v>0</v>
      </c>
      <c r="BW535" s="578">
        <f t="shared" si="543"/>
        <v>0</v>
      </c>
      <c r="BX535" s="578">
        <f t="shared" si="544"/>
        <v>0</v>
      </c>
      <c r="BY535" s="578">
        <f t="shared" si="545"/>
        <v>0</v>
      </c>
      <c r="BZ535" s="578">
        <f t="shared" si="546"/>
        <v>0</v>
      </c>
      <c r="CA535" s="578">
        <f t="shared" si="547"/>
        <v>0</v>
      </c>
      <c r="CB535" s="578">
        <f t="shared" si="548"/>
        <v>0</v>
      </c>
      <c r="CC535" s="578">
        <f t="shared" si="549"/>
        <v>0</v>
      </c>
      <c r="CD535" s="578">
        <f t="shared" si="550"/>
        <v>0</v>
      </c>
      <c r="CE535" s="578">
        <f t="shared" si="551"/>
        <v>0</v>
      </c>
      <c r="CF535" s="338">
        <f t="shared" si="552"/>
        <v>0</v>
      </c>
      <c r="CG535" s="338">
        <f t="shared" si="553"/>
        <v>0</v>
      </c>
      <c r="CH535" s="338">
        <f t="shared" si="554"/>
        <v>0</v>
      </c>
      <c r="CI535" s="579">
        <f t="shared" si="555"/>
        <v>0</v>
      </c>
      <c r="CJ535" s="577">
        <f t="shared" si="556"/>
        <v>0</v>
      </c>
      <c r="CK535" s="577">
        <f t="shared" si="557"/>
        <v>0</v>
      </c>
      <c r="CL535" s="577">
        <f t="shared" si="558"/>
        <v>0</v>
      </c>
      <c r="CM535" s="577">
        <f t="shared" si="559"/>
        <v>0</v>
      </c>
      <c r="CN535" s="577">
        <f t="shared" si="560"/>
        <v>0</v>
      </c>
      <c r="CO535" s="577">
        <f t="shared" si="561"/>
        <v>0</v>
      </c>
    </row>
    <row r="536" spans="1:93" s="339" customFormat="1">
      <c r="A536" s="354">
        <f t="shared" si="564"/>
        <v>4700</v>
      </c>
      <c r="B536" s="362" t="s">
        <v>446</v>
      </c>
      <c r="C536" s="363" t="b">
        <f t="shared" si="562"/>
        <v>1</v>
      </c>
      <c r="D536" s="645" t="s">
        <v>446</v>
      </c>
      <c r="E536" s="644"/>
      <c r="F536" s="644"/>
      <c r="G536" s="644"/>
      <c r="H536" s="644"/>
      <c r="I536" s="646"/>
      <c r="J536" s="644"/>
      <c r="K536" s="644"/>
      <c r="L536" s="644"/>
      <c r="M536" s="644"/>
      <c r="N536" s="644"/>
      <c r="O536" s="644"/>
      <c r="P536" s="644"/>
      <c r="Q536" s="644"/>
      <c r="R536" s="644"/>
      <c r="S536" s="644"/>
      <c r="T536" s="644"/>
      <c r="U536" s="644"/>
      <c r="V536" s="644"/>
      <c r="W536" s="644"/>
      <c r="X536" s="644"/>
      <c r="Y536" s="644"/>
      <c r="Z536" s="644"/>
      <c r="AA536" s="644"/>
      <c r="AB536" s="644"/>
      <c r="AC536" s="644"/>
      <c r="AD536" s="644"/>
      <c r="AE536" s="644"/>
      <c r="AF536" s="644"/>
      <c r="AG536" s="644"/>
      <c r="AH536" s="644"/>
      <c r="AI536" s="644"/>
      <c r="AJ536" s="644"/>
      <c r="AK536" s="644"/>
      <c r="AL536" s="644"/>
      <c r="AM536" s="644"/>
      <c r="AN536" s="644"/>
      <c r="AO536" s="644"/>
      <c r="AP536" s="644"/>
      <c r="AQ536" s="644"/>
      <c r="AR536" s="644"/>
      <c r="AS536" s="644"/>
      <c r="AT536" s="644"/>
      <c r="AU536" s="644"/>
      <c r="AV536" s="644"/>
      <c r="AW536" s="644"/>
      <c r="AX536" s="644"/>
      <c r="AY536" s="644"/>
      <c r="AZ536" s="644"/>
      <c r="BA536" s="644"/>
      <c r="BB536" s="644"/>
      <c r="BC536" s="644"/>
      <c r="BD536" s="644"/>
      <c r="BE536" s="644"/>
      <c r="BF536" s="644"/>
      <c r="BG536" s="644"/>
      <c r="BH536" s="644"/>
      <c r="BI536" s="644"/>
      <c r="BJ536" s="644"/>
      <c r="BK536" s="644"/>
      <c r="BL536" s="853">
        <f t="shared" si="563"/>
        <v>0</v>
      </c>
      <c r="BN536" s="578">
        <f t="shared" si="534"/>
        <v>0</v>
      </c>
      <c r="BO536" s="578">
        <f t="shared" si="535"/>
        <v>0</v>
      </c>
      <c r="BP536" s="578">
        <f t="shared" si="536"/>
        <v>0</v>
      </c>
      <c r="BQ536" s="578">
        <f t="shared" si="537"/>
        <v>0</v>
      </c>
      <c r="BR536" s="578">
        <f t="shared" si="538"/>
        <v>0</v>
      </c>
      <c r="BS536" s="578">
        <f t="shared" si="539"/>
        <v>0</v>
      </c>
      <c r="BT536" s="578">
        <f t="shared" si="540"/>
        <v>0</v>
      </c>
      <c r="BU536" s="578">
        <f t="shared" si="541"/>
        <v>0</v>
      </c>
      <c r="BV536" s="578">
        <f t="shared" si="542"/>
        <v>0</v>
      </c>
      <c r="BW536" s="578">
        <f t="shared" si="543"/>
        <v>0</v>
      </c>
      <c r="BX536" s="578">
        <f t="shared" si="544"/>
        <v>0</v>
      </c>
      <c r="BY536" s="578">
        <f t="shared" si="545"/>
        <v>0</v>
      </c>
      <c r="BZ536" s="578">
        <f t="shared" si="546"/>
        <v>0</v>
      </c>
      <c r="CA536" s="578">
        <f t="shared" si="547"/>
        <v>0</v>
      </c>
      <c r="CB536" s="578">
        <f t="shared" si="548"/>
        <v>0</v>
      </c>
      <c r="CC536" s="578">
        <f t="shared" si="549"/>
        <v>0</v>
      </c>
      <c r="CD536" s="578">
        <f t="shared" si="550"/>
        <v>0</v>
      </c>
      <c r="CE536" s="578">
        <f t="shared" si="551"/>
        <v>0</v>
      </c>
      <c r="CF536" s="338">
        <f t="shared" si="552"/>
        <v>0</v>
      </c>
      <c r="CG536" s="338">
        <f t="shared" si="553"/>
        <v>0</v>
      </c>
      <c r="CH536" s="338">
        <f t="shared" si="554"/>
        <v>0</v>
      </c>
      <c r="CI536" s="579">
        <f t="shared" si="555"/>
        <v>0</v>
      </c>
      <c r="CJ536" s="577">
        <f t="shared" si="556"/>
        <v>0</v>
      </c>
      <c r="CK536" s="577">
        <f t="shared" si="557"/>
        <v>0</v>
      </c>
      <c r="CL536" s="577">
        <f t="shared" si="558"/>
        <v>0</v>
      </c>
      <c r="CM536" s="577">
        <f t="shared" si="559"/>
        <v>0</v>
      </c>
      <c r="CN536" s="577">
        <f t="shared" si="560"/>
        <v>0</v>
      </c>
      <c r="CO536" s="577">
        <f t="shared" si="561"/>
        <v>0</v>
      </c>
    </row>
    <row r="537" spans="1:93" s="339" customFormat="1" ht="24">
      <c r="A537" s="354">
        <f t="shared" si="564"/>
        <v>4800</v>
      </c>
      <c r="B537" s="362" t="s">
        <v>447</v>
      </c>
      <c r="C537" s="363" t="b">
        <f t="shared" si="562"/>
        <v>1</v>
      </c>
      <c r="D537" s="645" t="s">
        <v>447</v>
      </c>
      <c r="E537" s="644"/>
      <c r="F537" s="644"/>
      <c r="G537" s="644"/>
      <c r="H537" s="644"/>
      <c r="I537" s="646"/>
      <c r="J537" s="644"/>
      <c r="K537" s="644"/>
      <c r="L537" s="644"/>
      <c r="M537" s="644"/>
      <c r="N537" s="644"/>
      <c r="O537" s="644"/>
      <c r="P537" s="644"/>
      <c r="Q537" s="644"/>
      <c r="R537" s="644"/>
      <c r="S537" s="644"/>
      <c r="T537" s="644"/>
      <c r="U537" s="644"/>
      <c r="V537" s="644"/>
      <c r="W537" s="644"/>
      <c r="X537" s="644"/>
      <c r="Y537" s="644"/>
      <c r="Z537" s="644"/>
      <c r="AA537" s="644"/>
      <c r="AB537" s="644"/>
      <c r="AC537" s="644"/>
      <c r="AD537" s="644"/>
      <c r="AE537" s="644"/>
      <c r="AF537" s="644"/>
      <c r="AG537" s="644"/>
      <c r="AH537" s="644"/>
      <c r="AI537" s="644"/>
      <c r="AJ537" s="644"/>
      <c r="AK537" s="644"/>
      <c r="AL537" s="644"/>
      <c r="AM537" s="644"/>
      <c r="AN537" s="644"/>
      <c r="AO537" s="644"/>
      <c r="AP537" s="644"/>
      <c r="AQ537" s="644"/>
      <c r="AR537" s="644"/>
      <c r="AS537" s="644"/>
      <c r="AT537" s="644"/>
      <c r="AU537" s="644"/>
      <c r="AV537" s="644"/>
      <c r="AW537" s="644"/>
      <c r="AX537" s="644"/>
      <c r="AY537" s="644"/>
      <c r="AZ537" s="644"/>
      <c r="BA537" s="644"/>
      <c r="BB537" s="644"/>
      <c r="BC537" s="644"/>
      <c r="BD537" s="644"/>
      <c r="BE537" s="644"/>
      <c r="BF537" s="644"/>
      <c r="BG537" s="644"/>
      <c r="BH537" s="644"/>
      <c r="BI537" s="644"/>
      <c r="BJ537" s="644"/>
      <c r="BK537" s="644"/>
      <c r="BL537" s="853">
        <f t="shared" si="563"/>
        <v>0</v>
      </c>
      <c r="BN537" s="578">
        <f t="shared" si="534"/>
        <v>0</v>
      </c>
      <c r="BO537" s="578">
        <f t="shared" si="535"/>
        <v>0</v>
      </c>
      <c r="BP537" s="578">
        <f t="shared" si="536"/>
        <v>0</v>
      </c>
      <c r="BQ537" s="578">
        <f t="shared" si="537"/>
        <v>0</v>
      </c>
      <c r="BR537" s="578">
        <f t="shared" si="538"/>
        <v>0</v>
      </c>
      <c r="BS537" s="578">
        <f t="shared" si="539"/>
        <v>0</v>
      </c>
      <c r="BT537" s="578">
        <f t="shared" si="540"/>
        <v>0</v>
      </c>
      <c r="BU537" s="578">
        <f t="shared" si="541"/>
        <v>0</v>
      </c>
      <c r="BV537" s="578">
        <f t="shared" si="542"/>
        <v>0</v>
      </c>
      <c r="BW537" s="578">
        <f t="shared" si="543"/>
        <v>0</v>
      </c>
      <c r="BX537" s="578">
        <f t="shared" si="544"/>
        <v>0</v>
      </c>
      <c r="BY537" s="578">
        <f t="shared" si="545"/>
        <v>0</v>
      </c>
      <c r="BZ537" s="578">
        <f t="shared" si="546"/>
        <v>0</v>
      </c>
      <c r="CA537" s="578">
        <f t="shared" si="547"/>
        <v>0</v>
      </c>
      <c r="CB537" s="578">
        <f t="shared" si="548"/>
        <v>0</v>
      </c>
      <c r="CC537" s="578">
        <f t="shared" si="549"/>
        <v>0</v>
      </c>
      <c r="CD537" s="578">
        <f t="shared" si="550"/>
        <v>0</v>
      </c>
      <c r="CE537" s="578">
        <f t="shared" si="551"/>
        <v>0</v>
      </c>
      <c r="CF537" s="338">
        <f t="shared" si="552"/>
        <v>0</v>
      </c>
      <c r="CG537" s="338">
        <f t="shared" si="553"/>
        <v>0</v>
      </c>
      <c r="CH537" s="338">
        <f t="shared" si="554"/>
        <v>0</v>
      </c>
      <c r="CI537" s="579">
        <f t="shared" si="555"/>
        <v>0</v>
      </c>
      <c r="CJ537" s="577">
        <f t="shared" si="556"/>
        <v>0</v>
      </c>
      <c r="CK537" s="577">
        <f t="shared" si="557"/>
        <v>0</v>
      </c>
      <c r="CL537" s="577">
        <f t="shared" si="558"/>
        <v>0</v>
      </c>
      <c r="CM537" s="577">
        <f t="shared" si="559"/>
        <v>0</v>
      </c>
      <c r="CN537" s="577">
        <f t="shared" si="560"/>
        <v>0</v>
      </c>
      <c r="CO537" s="577">
        <f t="shared" si="561"/>
        <v>0</v>
      </c>
    </row>
    <row r="538" spans="1:93" s="339" customFormat="1" ht="24">
      <c r="A538" s="354">
        <f t="shared" si="564"/>
        <v>4900</v>
      </c>
      <c r="B538" s="362" t="s">
        <v>448</v>
      </c>
      <c r="C538" s="363" t="b">
        <f t="shared" si="562"/>
        <v>1</v>
      </c>
      <c r="D538" s="645" t="s">
        <v>448</v>
      </c>
      <c r="E538" s="644"/>
      <c r="F538" s="644"/>
      <c r="G538" s="644"/>
      <c r="H538" s="644"/>
      <c r="I538" s="646"/>
      <c r="J538" s="644"/>
      <c r="K538" s="644"/>
      <c r="L538" s="644"/>
      <c r="M538" s="644"/>
      <c r="N538" s="644"/>
      <c r="O538" s="644"/>
      <c r="P538" s="644"/>
      <c r="Q538" s="644"/>
      <c r="R538" s="644"/>
      <c r="S538" s="644"/>
      <c r="T538" s="644"/>
      <c r="U538" s="644"/>
      <c r="V538" s="644"/>
      <c r="W538" s="644"/>
      <c r="X538" s="644"/>
      <c r="Y538" s="644"/>
      <c r="Z538" s="644"/>
      <c r="AA538" s="644"/>
      <c r="AB538" s="644"/>
      <c r="AC538" s="644"/>
      <c r="AD538" s="644"/>
      <c r="AE538" s="644"/>
      <c r="AF538" s="644"/>
      <c r="AG538" s="644"/>
      <c r="AH538" s="644"/>
      <c r="AI538" s="644"/>
      <c r="AJ538" s="644"/>
      <c r="AK538" s="644"/>
      <c r="AL538" s="644"/>
      <c r="AM538" s="644"/>
      <c r="AN538" s="644"/>
      <c r="AO538" s="644"/>
      <c r="AP538" s="644"/>
      <c r="AQ538" s="644"/>
      <c r="AR538" s="644"/>
      <c r="AS538" s="644"/>
      <c r="AT538" s="644"/>
      <c r="AU538" s="644"/>
      <c r="AV538" s="644"/>
      <c r="AW538" s="644"/>
      <c r="AX538" s="644"/>
      <c r="AY538" s="644"/>
      <c r="AZ538" s="644"/>
      <c r="BA538" s="644"/>
      <c r="BB538" s="644"/>
      <c r="BC538" s="644"/>
      <c r="BD538" s="644"/>
      <c r="BE538" s="644"/>
      <c r="BF538" s="644"/>
      <c r="BG538" s="644"/>
      <c r="BH538" s="644"/>
      <c r="BI538" s="644"/>
      <c r="BJ538" s="644"/>
      <c r="BK538" s="644"/>
      <c r="BL538" s="853">
        <f t="shared" si="563"/>
        <v>0</v>
      </c>
      <c r="BN538" s="578">
        <f t="shared" si="534"/>
        <v>0</v>
      </c>
      <c r="BO538" s="578">
        <f t="shared" si="535"/>
        <v>0</v>
      </c>
      <c r="BP538" s="578">
        <f t="shared" si="536"/>
        <v>0</v>
      </c>
      <c r="BQ538" s="578">
        <f t="shared" si="537"/>
        <v>0</v>
      </c>
      <c r="BR538" s="578">
        <f t="shared" si="538"/>
        <v>0</v>
      </c>
      <c r="BS538" s="578">
        <f t="shared" si="539"/>
        <v>0</v>
      </c>
      <c r="BT538" s="578">
        <f t="shared" si="540"/>
        <v>0</v>
      </c>
      <c r="BU538" s="578">
        <f t="shared" si="541"/>
        <v>0</v>
      </c>
      <c r="BV538" s="578">
        <f t="shared" si="542"/>
        <v>0</v>
      </c>
      <c r="BW538" s="578">
        <f t="shared" si="543"/>
        <v>0</v>
      </c>
      <c r="BX538" s="578">
        <f t="shared" si="544"/>
        <v>0</v>
      </c>
      <c r="BY538" s="578">
        <f t="shared" si="545"/>
        <v>0</v>
      </c>
      <c r="BZ538" s="578">
        <f t="shared" si="546"/>
        <v>0</v>
      </c>
      <c r="CA538" s="578">
        <f t="shared" si="547"/>
        <v>0</v>
      </c>
      <c r="CB538" s="578">
        <f t="shared" si="548"/>
        <v>0</v>
      </c>
      <c r="CC538" s="578">
        <f t="shared" si="549"/>
        <v>0</v>
      </c>
      <c r="CD538" s="578">
        <f t="shared" si="550"/>
        <v>0</v>
      </c>
      <c r="CE538" s="578">
        <f t="shared" si="551"/>
        <v>0</v>
      </c>
      <c r="CF538" s="338">
        <f t="shared" si="552"/>
        <v>0</v>
      </c>
      <c r="CG538" s="338">
        <f t="shared" si="553"/>
        <v>0</v>
      </c>
      <c r="CH538" s="338">
        <f t="shared" si="554"/>
        <v>0</v>
      </c>
      <c r="CI538" s="579">
        <f t="shared" si="555"/>
        <v>0</v>
      </c>
      <c r="CJ538" s="577">
        <f t="shared" si="556"/>
        <v>0</v>
      </c>
      <c r="CK538" s="577">
        <f t="shared" si="557"/>
        <v>0</v>
      </c>
      <c r="CL538" s="577">
        <f t="shared" si="558"/>
        <v>0</v>
      </c>
      <c r="CM538" s="577">
        <f t="shared" si="559"/>
        <v>0</v>
      </c>
      <c r="CN538" s="577">
        <f t="shared" si="560"/>
        <v>0</v>
      </c>
      <c r="CO538" s="577">
        <f t="shared" si="561"/>
        <v>0</v>
      </c>
    </row>
    <row r="539" spans="1:93" s="339" customFormat="1" ht="24">
      <c r="A539" s="354">
        <f t="shared" ref="A539:A540" si="565">LEFT(B539,2)*100</f>
        <v>5100</v>
      </c>
      <c r="B539" s="362" t="s">
        <v>449</v>
      </c>
      <c r="C539" s="363" t="b">
        <f t="shared" ref="C539" si="566">EXACT(D539,B539)</f>
        <v>1</v>
      </c>
      <c r="D539" s="645" t="s">
        <v>449</v>
      </c>
      <c r="E539" s="644"/>
      <c r="F539" s="644"/>
      <c r="G539" s="644"/>
      <c r="H539" s="644"/>
      <c r="I539" s="646"/>
      <c r="J539" s="644"/>
      <c r="K539" s="644"/>
      <c r="L539" s="644"/>
      <c r="M539" s="644"/>
      <c r="N539" s="644"/>
      <c r="O539" s="644"/>
      <c r="P539" s="644"/>
      <c r="Q539" s="644"/>
      <c r="R539" s="644"/>
      <c r="S539" s="644"/>
      <c r="T539" s="644"/>
      <c r="U539" s="644"/>
      <c r="V539" s="644"/>
      <c r="W539" s="644"/>
      <c r="X539" s="644"/>
      <c r="Y539" s="644"/>
      <c r="Z539" s="644"/>
      <c r="AA539" s="644"/>
      <c r="AB539" s="644"/>
      <c r="AC539" s="644"/>
      <c r="AD539" s="644"/>
      <c r="AE539" s="644"/>
      <c r="AF539" s="644"/>
      <c r="AG539" s="644"/>
      <c r="AH539" s="644"/>
      <c r="AI539" s="644"/>
      <c r="AJ539" s="644"/>
      <c r="AK539" s="644"/>
      <c r="AL539" s="644"/>
      <c r="AM539" s="644"/>
      <c r="AN539" s="644"/>
      <c r="AO539" s="644"/>
      <c r="AP539" s="644"/>
      <c r="AQ539" s="644"/>
      <c r="AR539" s="644"/>
      <c r="AS539" s="644"/>
      <c r="AT539" s="644"/>
      <c r="AU539" s="644"/>
      <c r="AV539" s="644"/>
      <c r="AW539" s="644"/>
      <c r="AX539" s="644"/>
      <c r="AY539" s="644"/>
      <c r="AZ539" s="644"/>
      <c r="BA539" s="644"/>
      <c r="BB539" s="644"/>
      <c r="BC539" s="644"/>
      <c r="BD539" s="644"/>
      <c r="BE539" s="644"/>
      <c r="BF539" s="644"/>
      <c r="BG539" s="644"/>
      <c r="BH539" s="644"/>
      <c r="BI539" s="644"/>
      <c r="BJ539" s="644"/>
      <c r="BK539" s="644"/>
      <c r="BL539" s="853">
        <f t="shared" si="563"/>
        <v>0</v>
      </c>
      <c r="BN539" s="578">
        <f t="shared" si="534"/>
        <v>0</v>
      </c>
      <c r="BO539" s="578">
        <f t="shared" si="535"/>
        <v>0</v>
      </c>
      <c r="BP539" s="578">
        <f t="shared" si="536"/>
        <v>0</v>
      </c>
      <c r="BQ539" s="578">
        <f t="shared" si="537"/>
        <v>0</v>
      </c>
      <c r="BR539" s="578">
        <f t="shared" si="538"/>
        <v>0</v>
      </c>
      <c r="BS539" s="578">
        <f t="shared" si="539"/>
        <v>0</v>
      </c>
      <c r="BT539" s="578">
        <f t="shared" si="540"/>
        <v>0</v>
      </c>
      <c r="BU539" s="578">
        <f t="shared" si="541"/>
        <v>0</v>
      </c>
      <c r="BV539" s="578">
        <f t="shared" si="542"/>
        <v>0</v>
      </c>
      <c r="BW539" s="578">
        <f t="shared" si="543"/>
        <v>0</v>
      </c>
      <c r="BX539" s="578">
        <f t="shared" si="544"/>
        <v>0</v>
      </c>
      <c r="BY539" s="578">
        <f t="shared" si="545"/>
        <v>0</v>
      </c>
      <c r="BZ539" s="578">
        <f t="shared" si="546"/>
        <v>0</v>
      </c>
      <c r="CA539" s="578">
        <f t="shared" si="547"/>
        <v>0</v>
      </c>
      <c r="CB539" s="578">
        <f t="shared" si="548"/>
        <v>0</v>
      </c>
      <c r="CC539" s="578">
        <f t="shared" si="549"/>
        <v>0</v>
      </c>
      <c r="CD539" s="578">
        <f t="shared" si="550"/>
        <v>0</v>
      </c>
      <c r="CE539" s="578">
        <f t="shared" si="551"/>
        <v>0</v>
      </c>
      <c r="CF539" s="338">
        <f t="shared" si="552"/>
        <v>0</v>
      </c>
      <c r="CG539" s="338">
        <f t="shared" si="553"/>
        <v>0</v>
      </c>
      <c r="CH539" s="338">
        <f t="shared" si="554"/>
        <v>0</v>
      </c>
      <c r="CI539" s="579">
        <f t="shared" si="555"/>
        <v>0</v>
      </c>
      <c r="CJ539" s="577">
        <f t="shared" si="556"/>
        <v>0</v>
      </c>
      <c r="CK539" s="577">
        <f t="shared" si="557"/>
        <v>0</v>
      </c>
      <c r="CL539" s="577">
        <f t="shared" si="558"/>
        <v>0</v>
      </c>
      <c r="CM539" s="577">
        <f t="shared" si="559"/>
        <v>0</v>
      </c>
      <c r="CN539" s="577">
        <f t="shared" si="560"/>
        <v>0</v>
      </c>
      <c r="CO539" s="577">
        <f t="shared" si="561"/>
        <v>0</v>
      </c>
    </row>
    <row r="540" spans="1:93" s="339" customFormat="1" ht="24">
      <c r="A540" s="354">
        <f t="shared" si="565"/>
        <v>5200</v>
      </c>
      <c r="B540" s="362" t="s">
        <v>1678</v>
      </c>
      <c r="C540" s="363" t="b">
        <f t="shared" si="562"/>
        <v>1</v>
      </c>
      <c r="D540" s="645" t="s">
        <v>1678</v>
      </c>
      <c r="E540" s="644"/>
      <c r="F540" s="644"/>
      <c r="G540" s="644"/>
      <c r="H540" s="644"/>
      <c r="I540" s="646"/>
      <c r="J540" s="644"/>
      <c r="K540" s="644"/>
      <c r="L540" s="644"/>
      <c r="M540" s="644"/>
      <c r="N540" s="644"/>
      <c r="O540" s="644"/>
      <c r="P540" s="644"/>
      <c r="Q540" s="644"/>
      <c r="R540" s="644"/>
      <c r="S540" s="644"/>
      <c r="T540" s="644"/>
      <c r="U540" s="644"/>
      <c r="V540" s="644"/>
      <c r="W540" s="644"/>
      <c r="X540" s="644"/>
      <c r="Y540" s="644"/>
      <c r="Z540" s="644"/>
      <c r="AA540" s="644"/>
      <c r="AB540" s="644"/>
      <c r="AC540" s="644"/>
      <c r="AD540" s="644"/>
      <c r="AE540" s="644"/>
      <c r="AF540" s="644"/>
      <c r="AG540" s="644"/>
      <c r="AH540" s="644"/>
      <c r="AI540" s="644"/>
      <c r="AJ540" s="644"/>
      <c r="AK540" s="644"/>
      <c r="AL540" s="644"/>
      <c r="AM540" s="644"/>
      <c r="AN540" s="644"/>
      <c r="AO540" s="644"/>
      <c r="AP540" s="644"/>
      <c r="AQ540" s="644"/>
      <c r="AR540" s="644"/>
      <c r="AS540" s="644"/>
      <c r="AT540" s="644"/>
      <c r="AU540" s="644"/>
      <c r="AV540" s="644"/>
      <c r="AW540" s="644"/>
      <c r="AX540" s="644"/>
      <c r="AY540" s="644"/>
      <c r="AZ540" s="644"/>
      <c r="BA540" s="644"/>
      <c r="BB540" s="644"/>
      <c r="BC540" s="644"/>
      <c r="BD540" s="644"/>
      <c r="BE540" s="644"/>
      <c r="BF540" s="644"/>
      <c r="BG540" s="644"/>
      <c r="BH540" s="644"/>
      <c r="BI540" s="644"/>
      <c r="BJ540" s="644"/>
      <c r="BK540" s="644"/>
      <c r="BL540" s="853">
        <f t="shared" si="563"/>
        <v>0</v>
      </c>
      <c r="BN540" s="578">
        <f t="shared" si="534"/>
        <v>0</v>
      </c>
      <c r="BO540" s="578">
        <f t="shared" si="535"/>
        <v>0</v>
      </c>
      <c r="BP540" s="578">
        <f t="shared" si="536"/>
        <v>0</v>
      </c>
      <c r="BQ540" s="578">
        <f t="shared" si="537"/>
        <v>0</v>
      </c>
      <c r="BR540" s="578">
        <f t="shared" si="538"/>
        <v>0</v>
      </c>
      <c r="BS540" s="578">
        <f t="shared" si="539"/>
        <v>0</v>
      </c>
      <c r="BT540" s="578">
        <f t="shared" si="540"/>
        <v>0</v>
      </c>
      <c r="BU540" s="578">
        <f t="shared" si="541"/>
        <v>0</v>
      </c>
      <c r="BV540" s="578">
        <f t="shared" si="542"/>
        <v>0</v>
      </c>
      <c r="BW540" s="578">
        <f t="shared" si="543"/>
        <v>0</v>
      </c>
      <c r="BX540" s="578">
        <f t="shared" si="544"/>
        <v>0</v>
      </c>
      <c r="BY540" s="578">
        <f t="shared" si="545"/>
        <v>0</v>
      </c>
      <c r="BZ540" s="578">
        <f t="shared" si="546"/>
        <v>0</v>
      </c>
      <c r="CA540" s="578">
        <f t="shared" si="547"/>
        <v>0</v>
      </c>
      <c r="CB540" s="578">
        <f t="shared" si="548"/>
        <v>0</v>
      </c>
      <c r="CC540" s="578">
        <f t="shared" si="549"/>
        <v>0</v>
      </c>
      <c r="CD540" s="578">
        <f t="shared" si="550"/>
        <v>0</v>
      </c>
      <c r="CE540" s="578">
        <f t="shared" si="551"/>
        <v>0</v>
      </c>
      <c r="CF540" s="338">
        <f t="shared" si="552"/>
        <v>0</v>
      </c>
      <c r="CG540" s="338">
        <f t="shared" si="553"/>
        <v>0</v>
      </c>
      <c r="CH540" s="338">
        <f t="shared" si="554"/>
        <v>0</v>
      </c>
      <c r="CI540" s="579">
        <f t="shared" si="555"/>
        <v>0</v>
      </c>
      <c r="CJ540" s="577">
        <f t="shared" si="556"/>
        <v>0</v>
      </c>
      <c r="CK540" s="577">
        <f t="shared" si="557"/>
        <v>0</v>
      </c>
      <c r="CL540" s="577">
        <f t="shared" si="558"/>
        <v>0</v>
      </c>
      <c r="CM540" s="577">
        <f t="shared" si="559"/>
        <v>0</v>
      </c>
      <c r="CN540" s="577">
        <f t="shared" si="560"/>
        <v>0</v>
      </c>
      <c r="CO540" s="577">
        <f t="shared" si="561"/>
        <v>0</v>
      </c>
    </row>
    <row r="541" spans="1:93" s="339" customFormat="1">
      <c r="A541" s="354">
        <v>90000</v>
      </c>
      <c r="B541" s="375" t="s">
        <v>52</v>
      </c>
      <c r="C541" s="328"/>
      <c r="D541" s="374" t="s">
        <v>52</v>
      </c>
      <c r="E541" s="648">
        <f t="shared" ref="E541:AJ541" si="567">SUM(E513:E540)</f>
        <v>107240</v>
      </c>
      <c r="F541" s="648">
        <f t="shared" si="567"/>
        <v>2423.14</v>
      </c>
      <c r="G541" s="648">
        <f t="shared" si="567"/>
        <v>0</v>
      </c>
      <c r="H541" s="648">
        <f t="shared" si="567"/>
        <v>57455.34</v>
      </c>
      <c r="I541" s="648">
        <f t="shared" si="567"/>
        <v>7600</v>
      </c>
      <c r="J541" s="648">
        <f t="shared" si="567"/>
        <v>541502.89</v>
      </c>
      <c r="K541" s="648">
        <f t="shared" si="567"/>
        <v>237290.94</v>
      </c>
      <c r="L541" s="648">
        <f t="shared" si="567"/>
        <v>344865.6</v>
      </c>
      <c r="M541" s="648">
        <f t="shared" si="567"/>
        <v>37527.75</v>
      </c>
      <c r="N541" s="648">
        <f t="shared" si="567"/>
        <v>4266.8100000000004</v>
      </c>
      <c r="O541" s="648">
        <f t="shared" si="567"/>
        <v>195128.72000000003</v>
      </c>
      <c r="P541" s="648">
        <f t="shared" si="567"/>
        <v>17808.310000000001</v>
      </c>
      <c r="Q541" s="648">
        <f t="shared" si="567"/>
        <v>0</v>
      </c>
      <c r="R541" s="648">
        <f t="shared" si="567"/>
        <v>0</v>
      </c>
      <c r="S541" s="648">
        <f t="shared" si="567"/>
        <v>440759.04000000004</v>
      </c>
      <c r="T541" s="648">
        <f t="shared" si="567"/>
        <v>808090.88</v>
      </c>
      <c r="U541" s="648">
        <f t="shared" si="567"/>
        <v>124970.54999999999</v>
      </c>
      <c r="V541" s="648">
        <f t="shared" si="567"/>
        <v>40173.4</v>
      </c>
      <c r="W541" s="648">
        <f t="shared" si="567"/>
        <v>271877.33</v>
      </c>
      <c r="X541" s="648">
        <f t="shared" si="567"/>
        <v>596185.76</v>
      </c>
      <c r="Y541" s="648">
        <f t="shared" si="567"/>
        <v>164956</v>
      </c>
      <c r="Z541" s="648">
        <f t="shared" si="567"/>
        <v>0</v>
      </c>
      <c r="AA541" s="648">
        <f t="shared" si="567"/>
        <v>1766285.3399999999</v>
      </c>
      <c r="AB541" s="648">
        <f t="shared" si="567"/>
        <v>82075.59</v>
      </c>
      <c r="AC541" s="648">
        <f t="shared" si="567"/>
        <v>144939.38</v>
      </c>
      <c r="AD541" s="648">
        <f t="shared" si="567"/>
        <v>464833</v>
      </c>
      <c r="AE541" s="648">
        <f t="shared" si="567"/>
        <v>248848.29</v>
      </c>
      <c r="AF541" s="648">
        <f t="shared" si="567"/>
        <v>953767.59000000008</v>
      </c>
      <c r="AG541" s="648">
        <f t="shared" si="567"/>
        <v>4313209.3400000017</v>
      </c>
      <c r="AH541" s="648">
        <f t="shared" si="567"/>
        <v>172892.26</v>
      </c>
      <c r="AI541" s="648">
        <f t="shared" si="567"/>
        <v>1737.34</v>
      </c>
      <c r="AJ541" s="648">
        <f t="shared" si="567"/>
        <v>60965.41</v>
      </c>
      <c r="AK541" s="648">
        <f t="shared" ref="AK541:BI541" si="568">SUM(AK513:AK540)</f>
        <v>0</v>
      </c>
      <c r="AL541" s="648">
        <f t="shared" si="568"/>
        <v>0</v>
      </c>
      <c r="AM541" s="648">
        <f t="shared" si="568"/>
        <v>159865.99</v>
      </c>
      <c r="AN541" s="648">
        <f t="shared" si="568"/>
        <v>0</v>
      </c>
      <c r="AO541" s="648">
        <f t="shared" si="568"/>
        <v>251244.44999999998</v>
      </c>
      <c r="AP541" s="648">
        <f t="shared" si="568"/>
        <v>218653.75</v>
      </c>
      <c r="AQ541" s="648">
        <f t="shared" si="568"/>
        <v>530000.97</v>
      </c>
      <c r="AR541" s="648">
        <f t="shared" si="568"/>
        <v>250730.86000000002</v>
      </c>
      <c r="AS541" s="648">
        <f t="shared" si="568"/>
        <v>230173</v>
      </c>
      <c r="AT541" s="648">
        <f t="shared" si="568"/>
        <v>73818</v>
      </c>
      <c r="AU541" s="648">
        <f t="shared" si="568"/>
        <v>340441.57</v>
      </c>
      <c r="AV541" s="648">
        <f t="shared" si="568"/>
        <v>1882579</v>
      </c>
      <c r="AW541" s="648">
        <f t="shared" si="568"/>
        <v>287195.12</v>
      </c>
      <c r="AX541" s="648">
        <f t="shared" si="568"/>
        <v>104702</v>
      </c>
      <c r="AY541" s="648">
        <f t="shared" si="568"/>
        <v>355948.2</v>
      </c>
      <c r="AZ541" s="648">
        <f t="shared" si="568"/>
        <v>347420</v>
      </c>
      <c r="BA541" s="648">
        <f t="shared" si="568"/>
        <v>630358.9</v>
      </c>
      <c r="BB541" s="648">
        <f t="shared" si="568"/>
        <v>147208</v>
      </c>
      <c r="BC541" s="648">
        <f t="shared" si="568"/>
        <v>6106</v>
      </c>
      <c r="BD541" s="648">
        <f t="shared" si="568"/>
        <v>149084</v>
      </c>
      <c r="BE541" s="648">
        <f t="shared" si="568"/>
        <v>176847.46</v>
      </c>
      <c r="BF541" s="648">
        <f t="shared" si="568"/>
        <v>0</v>
      </c>
      <c r="BG541" s="648">
        <f t="shared" si="568"/>
        <v>5516809.0200000005</v>
      </c>
      <c r="BH541" s="648">
        <f t="shared" si="568"/>
        <v>4814501.2</v>
      </c>
      <c r="BI541" s="648">
        <f t="shared" si="568"/>
        <v>1260173.21</v>
      </c>
      <c r="BJ541" s="648">
        <f t="shared" ref="BJ541:BL541" si="569">SUM(BJ513:BJ540)</f>
        <v>1831501.6400000001</v>
      </c>
      <c r="BK541" s="648">
        <f t="shared" si="569"/>
        <v>5019709.0399999991</v>
      </c>
      <c r="BL541" s="648">
        <f t="shared" si="569"/>
        <v>36794747.379999995</v>
      </c>
      <c r="BN541" s="329">
        <f t="shared" ref="BN541:BX541" si="570">SUM(BN513:BN540)</f>
        <v>0</v>
      </c>
      <c r="BO541" s="329">
        <f t="shared" si="570"/>
        <v>5517000</v>
      </c>
      <c r="BP541" s="329">
        <f t="shared" si="570"/>
        <v>606000</v>
      </c>
      <c r="BQ541" s="329">
        <f t="shared" si="570"/>
        <v>1261000</v>
      </c>
      <c r="BR541" s="329">
        <f t="shared" si="570"/>
        <v>5020000</v>
      </c>
      <c r="BS541" s="329">
        <f t="shared" si="570"/>
        <v>3232000</v>
      </c>
      <c r="BT541" s="329">
        <f t="shared" si="570"/>
        <v>0</v>
      </c>
      <c r="BU541" s="329">
        <f t="shared" si="570"/>
        <v>160000</v>
      </c>
      <c r="BV541" s="329">
        <f t="shared" si="570"/>
        <v>40000</v>
      </c>
      <c r="BW541" s="329">
        <f t="shared" si="570"/>
        <v>0</v>
      </c>
      <c r="BX541" s="329">
        <f t="shared" si="570"/>
        <v>1767000</v>
      </c>
      <c r="BY541" s="329">
        <f t="shared" ref="BY541:CH541" si="571">SUM(BY513:BY540)</f>
        <v>333000</v>
      </c>
      <c r="BZ541" s="329">
        <f t="shared" si="571"/>
        <v>0</v>
      </c>
      <c r="CA541" s="329">
        <f t="shared" si="571"/>
        <v>83000</v>
      </c>
      <c r="CB541" s="329">
        <f t="shared" si="571"/>
        <v>36000</v>
      </c>
      <c r="CC541" s="329">
        <f t="shared" si="571"/>
        <v>2000</v>
      </c>
      <c r="CD541" s="329">
        <f t="shared" si="571"/>
        <v>4314000</v>
      </c>
      <c r="CE541" s="329">
        <f t="shared" si="571"/>
        <v>773000</v>
      </c>
      <c r="CF541" s="329">
        <f t="shared" si="571"/>
        <v>0</v>
      </c>
      <c r="CG541" s="329">
        <f t="shared" si="571"/>
        <v>5517000</v>
      </c>
      <c r="CH541" s="329">
        <f t="shared" si="571"/>
        <v>624000</v>
      </c>
    </row>
    <row r="542" spans="1:93" s="339" customFormat="1">
      <c r="D542" s="362"/>
    </row>
    <row r="543" spans="1:93" s="339" customFormat="1">
      <c r="D543" s="362"/>
    </row>
    <row r="544" spans="1:93" s="339" customFormat="1">
      <c r="D544" s="362"/>
    </row>
    <row r="545" spans="1:4" s="339" customFormat="1">
      <c r="D545" s="362"/>
    </row>
    <row r="546" spans="1:4" s="339" customFormat="1">
      <c r="D546" s="362"/>
    </row>
    <row r="547" spans="1:4" s="339" customFormat="1">
      <c r="D547" s="362"/>
    </row>
    <row r="548" spans="1:4">
      <c r="A548" s="330"/>
    </row>
    <row r="549" spans="1:4">
      <c r="A549" s="330"/>
    </row>
    <row r="550" spans="1:4">
      <c r="A550" s="330"/>
    </row>
    <row r="551" spans="1:4">
      <c r="A551" s="330"/>
    </row>
    <row r="552" spans="1:4">
      <c r="A552" s="330"/>
    </row>
    <row r="553" spans="1:4">
      <c r="A553" s="330"/>
    </row>
    <row r="554" spans="1:4">
      <c r="A554" s="330"/>
    </row>
    <row r="555" spans="1:4">
      <c r="A555" s="330"/>
    </row>
    <row r="556" spans="1:4">
      <c r="A556" s="330"/>
    </row>
    <row r="557" spans="1:4">
      <c r="A557" s="330"/>
    </row>
    <row r="558" spans="1:4">
      <c r="A558" s="330"/>
    </row>
    <row r="559" spans="1:4">
      <c r="A559" s="330"/>
    </row>
    <row r="560" spans="1:4">
      <c r="A560" s="330"/>
    </row>
    <row r="561" spans="1:1">
      <c r="A561" s="330"/>
    </row>
  </sheetData>
  <sheetProtection selectLockedCells="1" selectUnlockedCells="1"/>
  <conditionalFormatting sqref="C158:C201 E96:AM96 E137:AM137 E156:AM156 E210:AM210 E511:AM511 C79:C88 C98:C127 C139:C147 C513:C538 BH13:BL13 BI511:BL511 BH210:BL210 BH156:BL156 BH137:BL137 BH96:BL96 BH77:BL77 BH67:BL67 BH46:BL46 C15:C38 C540 C212:C503 E13:BA13 E67:BA67 E77:BA77 AO96:BA96 AO137:BA137 AO156:BA156 AO210:BA210 AO511:BA511 C48 C59 C69:C70 E46:BA46">
    <cfRule type="cellIs" dxfId="1897" priority="163" operator="equal">
      <formula>FALSE</formula>
    </cfRule>
    <cfRule type="cellIs" dxfId="1896" priority="164" operator="equal">
      <formula>TRUE</formula>
    </cfRule>
  </conditionalFormatting>
  <conditionalFormatting sqref="BH57:BL57 E57:BA57">
    <cfRule type="cellIs" dxfId="1895" priority="43" operator="equal">
      <formula>FALSE</formula>
    </cfRule>
    <cfRule type="cellIs" dxfId="1894" priority="44" operator="equal">
      <formula>TRUE</formula>
    </cfRule>
  </conditionalFormatting>
  <conditionalFormatting sqref="BB46 BB67 BB77 BB96 BB137 BB156 BB210 BB511 BB13">
    <cfRule type="cellIs" dxfId="1893" priority="41" operator="equal">
      <formula>FALSE</formula>
    </cfRule>
    <cfRule type="cellIs" dxfId="1892" priority="42" operator="equal">
      <formula>TRUE</formula>
    </cfRule>
  </conditionalFormatting>
  <conditionalFormatting sqref="BB57">
    <cfRule type="cellIs" dxfId="1891" priority="39" operator="equal">
      <formula>FALSE</formula>
    </cfRule>
    <cfRule type="cellIs" dxfId="1890" priority="40" operator="equal">
      <formula>TRUE</formula>
    </cfRule>
  </conditionalFormatting>
  <conditionalFormatting sqref="BC67 BC77 BC96 BC137 BC156 BC210 BC13:BG13 BC46:BG46 BC511:BH511">
    <cfRule type="cellIs" dxfId="1889" priority="37" operator="equal">
      <formula>FALSE</formula>
    </cfRule>
    <cfRule type="cellIs" dxfId="1888" priority="38" operator="equal">
      <formula>TRUE</formula>
    </cfRule>
  </conditionalFormatting>
  <conditionalFormatting sqref="BC57">
    <cfRule type="cellIs" dxfId="1887" priority="35" operator="equal">
      <formula>FALSE</formula>
    </cfRule>
    <cfRule type="cellIs" dxfId="1886" priority="36" operator="equal">
      <formula>TRUE</formula>
    </cfRule>
  </conditionalFormatting>
  <conditionalFormatting sqref="C128">
    <cfRule type="cellIs" dxfId="1885" priority="33" operator="equal">
      <formula>FALSE</formula>
    </cfRule>
    <cfRule type="cellIs" dxfId="1884" priority="34" operator="equal">
      <formula>TRUE</formula>
    </cfRule>
  </conditionalFormatting>
  <conditionalFormatting sqref="BD57:BG57">
    <cfRule type="cellIs" dxfId="1883" priority="29" operator="equal">
      <formula>FALSE</formula>
    </cfRule>
    <cfRule type="cellIs" dxfId="1882" priority="30" operator="equal">
      <formula>TRUE</formula>
    </cfRule>
  </conditionalFormatting>
  <conditionalFormatting sqref="BD67:BG67">
    <cfRule type="cellIs" dxfId="1881" priority="27" operator="equal">
      <formula>FALSE</formula>
    </cfRule>
    <cfRule type="cellIs" dxfId="1880" priority="28" operator="equal">
      <formula>TRUE</formula>
    </cfRule>
  </conditionalFormatting>
  <conditionalFormatting sqref="BD77:BG77">
    <cfRule type="cellIs" dxfId="1879" priority="25" operator="equal">
      <formula>FALSE</formula>
    </cfRule>
    <cfRule type="cellIs" dxfId="1878" priority="26" operator="equal">
      <formula>TRUE</formula>
    </cfRule>
  </conditionalFormatting>
  <conditionalFormatting sqref="BD96:BG96">
    <cfRule type="cellIs" dxfId="1877" priority="23" operator="equal">
      <formula>FALSE</formula>
    </cfRule>
    <cfRule type="cellIs" dxfId="1876" priority="24" operator="equal">
      <formula>TRUE</formula>
    </cfRule>
  </conditionalFormatting>
  <conditionalFormatting sqref="BD137:BG137">
    <cfRule type="cellIs" dxfId="1875" priority="21" operator="equal">
      <formula>FALSE</formula>
    </cfRule>
    <cfRule type="cellIs" dxfId="1874" priority="22" operator="equal">
      <formula>TRUE</formula>
    </cfRule>
  </conditionalFormatting>
  <conditionalFormatting sqref="BD156:BG156">
    <cfRule type="cellIs" dxfId="1873" priority="19" operator="equal">
      <formula>FALSE</formula>
    </cfRule>
    <cfRule type="cellIs" dxfId="1872" priority="20" operator="equal">
      <formula>TRUE</formula>
    </cfRule>
  </conditionalFormatting>
  <conditionalFormatting sqref="BD210:BG210">
    <cfRule type="cellIs" dxfId="1871" priority="17" operator="equal">
      <formula>FALSE</formula>
    </cfRule>
    <cfRule type="cellIs" dxfId="1870" priority="18" operator="equal">
      <formula>TRUE</formula>
    </cfRule>
  </conditionalFormatting>
  <conditionalFormatting sqref="AN156">
    <cfRule type="cellIs" dxfId="1869" priority="5" operator="equal">
      <formula>FALSE</formula>
    </cfRule>
    <cfRule type="cellIs" dxfId="1868" priority="6" operator="equal">
      <formula>TRUE</formula>
    </cfRule>
  </conditionalFormatting>
  <conditionalFormatting sqref="C539">
    <cfRule type="cellIs" dxfId="1867" priority="11" operator="equal">
      <formula>FALSE</formula>
    </cfRule>
    <cfRule type="cellIs" dxfId="1866" priority="12" operator="equal">
      <formula>TRUE</formula>
    </cfRule>
  </conditionalFormatting>
  <conditionalFormatting sqref="AN96">
    <cfRule type="cellIs" dxfId="1865" priority="9" operator="equal">
      <formula>FALSE</formula>
    </cfRule>
    <cfRule type="cellIs" dxfId="1864" priority="10" operator="equal">
      <formula>TRUE</formula>
    </cfRule>
  </conditionalFormatting>
  <conditionalFormatting sqref="AN137">
    <cfRule type="cellIs" dxfId="1863" priority="7" operator="equal">
      <formula>FALSE</formula>
    </cfRule>
    <cfRule type="cellIs" dxfId="1862" priority="8" operator="equal">
      <formula>TRUE</formula>
    </cfRule>
  </conditionalFormatting>
  <conditionalFormatting sqref="AN210">
    <cfRule type="cellIs" dxfId="1861" priority="3" operator="equal">
      <formula>FALSE</formula>
    </cfRule>
    <cfRule type="cellIs" dxfId="1860" priority="4" operator="equal">
      <formula>TRUE</formula>
    </cfRule>
  </conditionalFormatting>
  <conditionalFormatting sqref="AN511">
    <cfRule type="cellIs" dxfId="1859" priority="1" operator="equal">
      <formula>FALSE</formula>
    </cfRule>
    <cfRule type="cellIs" dxfId="1858" priority="2" operator="equal">
      <formula>TRUE</formula>
    </cfRule>
  </conditionalFormatting>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AY1561"/>
  <sheetViews>
    <sheetView zoomScale="90" zoomScaleNormal="90" workbookViewId="0">
      <pane ySplit="11" topLeftCell="A12" activePane="bottomLeft" state="frozen"/>
      <selection activeCell="B276" sqref="B276"/>
      <selection pane="bottomLeft" activeCell="A12" sqref="A12"/>
    </sheetView>
  </sheetViews>
  <sheetFormatPr defaultColWidth="13" defaultRowHeight="15" customHeight="1"/>
  <cols>
    <col min="1" max="1" width="1.796875" style="12" customWidth="1"/>
    <col min="2" max="2" width="46.3984375" style="12" customWidth="1"/>
    <col min="3" max="3" width="25.19921875" style="153" customWidth="1"/>
    <col min="4" max="4" width="2.796875" style="12" customWidth="1"/>
    <col min="5" max="6" width="17.19921875" style="153" customWidth="1"/>
    <col min="7" max="7" width="15.796875" style="12" customWidth="1"/>
    <col min="8" max="8" width="11" style="147" customWidth="1"/>
    <col min="9" max="9" width="17.19921875" style="673" customWidth="1"/>
    <col min="10" max="10" width="19.3984375" style="147" customWidth="1"/>
    <col min="11" max="11" width="16.19921875" style="147" customWidth="1"/>
    <col min="12" max="12" width="13" style="153" customWidth="1"/>
    <col min="13" max="13" width="15.19921875" style="153" customWidth="1"/>
    <col min="14" max="14" width="13" style="12" customWidth="1"/>
    <col min="15" max="17" width="13" style="147" customWidth="1"/>
    <col min="18" max="25" width="13" style="12" customWidth="1"/>
    <col min="26" max="26" width="13" style="147" customWidth="1"/>
    <col min="27" max="27" width="13" style="153" customWidth="1"/>
    <col min="28" max="28" width="13" style="12" customWidth="1"/>
    <col min="29" max="29" width="13" style="147" customWidth="1"/>
    <col min="30" max="30" width="13" style="153" customWidth="1"/>
    <col min="31" max="48" width="13" style="12" customWidth="1"/>
    <col min="49" max="49" width="13" style="147" customWidth="1"/>
    <col min="50" max="50" width="13" style="153" customWidth="1"/>
    <col min="51" max="16384" width="13" style="12"/>
  </cols>
  <sheetData>
    <row r="1" spans="1:51" ht="15" customHeight="1">
      <c r="H1" s="12"/>
      <c r="I1" s="664"/>
      <c r="J1" s="149"/>
      <c r="K1" s="438"/>
    </row>
    <row r="2" spans="1:51" ht="15" customHeight="1">
      <c r="B2" s="794" t="s">
        <v>50</v>
      </c>
      <c r="C2" s="923" t="str">
        <f>VLOOKUP($C$3,num,2, FALSE)</f>
        <v xml:space="preserve">Cumberland </v>
      </c>
      <c r="D2" s="924"/>
      <c r="E2" s="925"/>
      <c r="F2" s="925"/>
      <c r="G2" s="926"/>
      <c r="H2" s="666"/>
      <c r="I2" s="664"/>
      <c r="J2" s="22"/>
      <c r="K2" s="667"/>
      <c r="L2" s="22"/>
      <c r="M2" s="667" t="str">
        <f>CONCATENATE(N8, O8)</f>
        <v/>
      </c>
    </row>
    <row r="3" spans="1:51" ht="15" customHeight="1">
      <c r="B3" s="794" t="s">
        <v>42</v>
      </c>
      <c r="C3" s="795">
        <v>80</v>
      </c>
      <c r="D3" s="670"/>
      <c r="E3" s="931" t="s">
        <v>1486</v>
      </c>
      <c r="F3" s="932"/>
      <c r="G3" s="932"/>
      <c r="H3" s="932"/>
      <c r="I3" s="933"/>
      <c r="J3" s="828"/>
    </row>
    <row r="4" spans="1:51" ht="15" customHeight="1">
      <c r="B4" s="794" t="s">
        <v>1484</v>
      </c>
      <c r="C4" s="795" t="str">
        <f>VLOOKUP($C$3,num,3, FALSE)</f>
        <v>Suburban</v>
      </c>
      <c r="D4" s="11"/>
      <c r="E4" s="671" t="s">
        <v>1479</v>
      </c>
      <c r="F4" s="671" t="s">
        <v>1477</v>
      </c>
      <c r="G4" s="672" t="s">
        <v>1478</v>
      </c>
      <c r="H4" s="839" t="s">
        <v>1711</v>
      </c>
      <c r="I4" s="672" t="s">
        <v>1536</v>
      </c>
      <c r="J4" s="672" t="s">
        <v>689</v>
      </c>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584"/>
      <c r="AS4" s="11"/>
    </row>
    <row r="5" spans="1:51" s="147" customFormat="1" ht="12.75">
      <c r="B5" s="796" t="s">
        <v>51</v>
      </c>
      <c r="C5" s="797">
        <f>VLOOKUP($C$3,num,5, FALSE)</f>
        <v>4490.1399999999994</v>
      </c>
      <c r="D5" s="18"/>
      <c r="E5" s="676">
        <f>VLOOKUP($C$3,num,E9, FALSE)</f>
        <v>2068.59</v>
      </c>
      <c r="F5" s="676">
        <f>VLOOKUP($C$3,num,F9, FALSE)</f>
        <v>1063.8699999999999</v>
      </c>
      <c r="G5" s="676">
        <f>VLOOKUP($C$3,num,G9, FALSE)</f>
        <v>1317.81</v>
      </c>
      <c r="H5" s="676">
        <f>VLOOKUP($C$3,num,H9, FALSE)</f>
        <v>1E-4</v>
      </c>
      <c r="I5" s="676">
        <f>VLOOKUP($C$3,num,I9, FALSE)</f>
        <v>1E-4</v>
      </c>
      <c r="J5" s="676">
        <f>VLOOKUP($C$3,num,O9, FALSE)</f>
        <v>39.869799999998776</v>
      </c>
      <c r="L5" s="17"/>
      <c r="M5" s="17"/>
      <c r="N5" s="17"/>
      <c r="O5" s="17"/>
      <c r="P5" s="17"/>
      <c r="Q5" s="20"/>
      <c r="R5" s="20"/>
      <c r="S5" s="17"/>
      <c r="T5" s="17"/>
      <c r="U5" s="17"/>
      <c r="V5" s="19"/>
      <c r="W5" s="19"/>
      <c r="X5" s="19"/>
      <c r="Y5" s="17"/>
      <c r="Z5" s="19"/>
      <c r="AA5" s="19"/>
      <c r="AB5" s="17"/>
      <c r="AC5" s="19"/>
      <c r="AD5" s="17"/>
      <c r="AE5" s="17"/>
      <c r="AF5" s="19"/>
      <c r="AG5" s="19"/>
      <c r="AH5" s="20"/>
      <c r="AI5" s="19"/>
      <c r="AJ5" s="19"/>
      <c r="AK5" s="19"/>
      <c r="AL5" s="19"/>
      <c r="AM5" s="19"/>
      <c r="AN5" s="19"/>
      <c r="AO5" s="19"/>
      <c r="AP5" s="17"/>
      <c r="AQ5" s="17"/>
      <c r="AR5" s="17"/>
      <c r="AS5" s="19"/>
      <c r="AY5" s="153"/>
    </row>
    <row r="6" spans="1:51" s="147" customFormat="1" ht="25.5">
      <c r="B6" s="796" t="s">
        <v>1487</v>
      </c>
      <c r="C6" s="797">
        <f>VLOOKUP($A$8,num,C8, FALSE)</f>
        <v>2180.8604761904767</v>
      </c>
      <c r="D6" s="18"/>
      <c r="E6" s="676">
        <f>VLOOKUP($C$4,cats,J9,FALSE)</f>
        <v>912.9904761904761</v>
      </c>
      <c r="F6" s="676">
        <f>VLOOKUP($C$4,cats,K9,FALSE)</f>
        <v>579.20953809523803</v>
      </c>
      <c r="G6" s="676">
        <f>VLOOKUP($C$4,cats,L9,FALSE)</f>
        <v>664.79430476190487</v>
      </c>
      <c r="H6" s="676">
        <f>VLOOKUP($C$4,cats,N9,FALSE)</f>
        <v>2.9491380952380961</v>
      </c>
      <c r="I6" s="676">
        <f>VLOOKUP($C$4,cats,M9,FALSE)</f>
        <v>2.8067619047619052</v>
      </c>
      <c r="J6" s="676">
        <f>VLOOKUP($C$4,cats,J9,FALSE)</f>
        <v>912.9904761904761</v>
      </c>
      <c r="L6" s="12"/>
      <c r="M6" s="12"/>
      <c r="O6" s="153"/>
      <c r="P6" s="153"/>
      <c r="Q6" s="153"/>
      <c r="Y6" s="12"/>
      <c r="AA6" s="153"/>
      <c r="AB6" s="12"/>
      <c r="AD6" s="153"/>
      <c r="AE6" s="12"/>
      <c r="AF6" s="12"/>
      <c r="AG6" s="12"/>
      <c r="AH6" s="12"/>
      <c r="AI6" s="12"/>
      <c r="AX6" s="153"/>
    </row>
    <row r="7" spans="1:51" s="147" customFormat="1" ht="15" customHeight="1">
      <c r="B7" s="796" t="s">
        <v>1485</v>
      </c>
      <c r="C7" s="797">
        <f>VLOOKUP(1001,num,D8, FALSE)</f>
        <v>2361.0086252354045</v>
      </c>
      <c r="D7" s="18"/>
      <c r="E7" s="676">
        <f>VLOOKUP(1001,num,E9, FALSE)</f>
        <v>1085.7908523540484</v>
      </c>
      <c r="F7" s="676">
        <f>VLOOKUP(1001,num,F9, FALSE)</f>
        <v>535.3483322033901</v>
      </c>
      <c r="G7" s="676">
        <f>VLOOKUP(1001,num,G9, FALSE)</f>
        <v>707.31341016949091</v>
      </c>
      <c r="H7" s="676">
        <f>VLOOKUP(1001,num,H9, FALSE)</f>
        <v>4.8300898305084763</v>
      </c>
      <c r="I7" s="676">
        <f>VLOOKUP(1001,num,I9, FALSE)</f>
        <v>1.8314508474576294</v>
      </c>
      <c r="J7" s="676">
        <f>VLOOKUP(1001,num,O9, FALSE)</f>
        <v>25.894811864406677</v>
      </c>
      <c r="L7" s="12"/>
      <c r="M7" s="12"/>
      <c r="O7" s="153"/>
      <c r="P7" s="153"/>
      <c r="Q7" s="153"/>
      <c r="Y7" s="12"/>
      <c r="AA7" s="153"/>
      <c r="AB7" s="12"/>
      <c r="AD7" s="153"/>
      <c r="AE7" s="12"/>
      <c r="AF7" s="12"/>
      <c r="AG7" s="12"/>
      <c r="AH7" s="12"/>
      <c r="AI7" s="12"/>
      <c r="AX7" s="153"/>
    </row>
    <row r="8" spans="1:51" s="147" customFormat="1" ht="15" hidden="1" customHeight="1">
      <c r="A8" s="786">
        <v>1001</v>
      </c>
      <c r="B8" s="681" t="s">
        <v>546</v>
      </c>
      <c r="C8" s="682">
        <f>VLOOKUP($C$3,num,4, FALSE)</f>
        <v>12</v>
      </c>
      <c r="D8" s="683">
        <v>5</v>
      </c>
      <c r="E8" s="683">
        <f>VLOOKUP($C$4,cats,3)</f>
        <v>75</v>
      </c>
      <c r="F8" s="683">
        <f>VLOOKUP($C$4,cats,4)</f>
        <v>76</v>
      </c>
      <c r="G8" s="683">
        <f>VLOOKUP($C$4,cats,5)</f>
        <v>77</v>
      </c>
      <c r="H8" s="684">
        <f>VLOOKUP($C$3,num,16)</f>
        <v>10</v>
      </c>
      <c r="I8" s="683">
        <f>VLOOKUP("ZALL",cats,3)</f>
        <v>84</v>
      </c>
      <c r="J8" s="683">
        <f>VLOOKUP("ZALL",cats,4)</f>
        <v>85</v>
      </c>
      <c r="K8" s="683">
        <f>VLOOKUP("ZALL",cats,5)</f>
        <v>86</v>
      </c>
      <c r="L8" s="683">
        <f>VLOOKUP($C$4,cats,6)</f>
        <v>90</v>
      </c>
      <c r="M8" s="683">
        <f>VLOOKUP("ZALL",cats,5)</f>
        <v>86</v>
      </c>
    </row>
    <row r="9" spans="1:51" s="147" customFormat="1" ht="15" hidden="1" customHeight="1">
      <c r="A9" s="686"/>
      <c r="B9" s="681" t="s">
        <v>546</v>
      </c>
      <c r="C9" s="685"/>
      <c r="D9" s="686"/>
      <c r="E9" s="687">
        <v>17</v>
      </c>
      <c r="F9" s="687">
        <v>18</v>
      </c>
      <c r="G9" s="687">
        <v>19</v>
      </c>
      <c r="H9" s="688">
        <v>23</v>
      </c>
      <c r="I9" s="687">
        <v>20</v>
      </c>
      <c r="J9" s="687">
        <v>15</v>
      </c>
      <c r="K9" s="687">
        <v>16</v>
      </c>
      <c r="L9" s="687">
        <v>17</v>
      </c>
      <c r="M9" s="689">
        <v>18</v>
      </c>
      <c r="N9" s="689">
        <v>21</v>
      </c>
      <c r="O9" s="689">
        <v>22</v>
      </c>
    </row>
    <row r="10" spans="1:51" s="147" customFormat="1" ht="15" customHeight="1">
      <c r="B10" s="653"/>
      <c r="C10" s="690"/>
      <c r="D10" s="427"/>
      <c r="E10" s="930" t="str">
        <f>$C$4</f>
        <v>Suburban</v>
      </c>
      <c r="F10" s="930"/>
      <c r="G10" s="930"/>
      <c r="H10" s="156"/>
      <c r="I10" s="929" t="s">
        <v>37</v>
      </c>
      <c r="J10" s="929"/>
      <c r="K10" s="929"/>
      <c r="L10" s="798" t="str">
        <f>C4</f>
        <v>Suburban</v>
      </c>
      <c r="M10" s="799" t="s">
        <v>37</v>
      </c>
      <c r="O10" s="153"/>
      <c r="P10" s="153"/>
      <c r="Q10" s="153"/>
      <c r="Z10" s="153"/>
      <c r="AA10" s="12"/>
      <c r="AC10" s="153"/>
      <c r="AD10" s="12"/>
      <c r="AE10" s="12"/>
      <c r="AF10" s="12"/>
      <c r="AG10" s="12"/>
      <c r="AH10" s="12"/>
      <c r="AW10" s="153"/>
    </row>
    <row r="11" spans="1:51" s="147" customFormat="1" ht="12" customHeight="1">
      <c r="B11" s="653"/>
      <c r="C11" s="690"/>
      <c r="D11" s="427"/>
      <c r="E11" s="263" t="s">
        <v>0</v>
      </c>
      <c r="F11" s="263" t="s">
        <v>1</v>
      </c>
      <c r="G11" s="263" t="s">
        <v>2</v>
      </c>
      <c r="H11" s="156"/>
      <c r="I11" s="263" t="s">
        <v>0</v>
      </c>
      <c r="J11" s="263" t="s">
        <v>1</v>
      </c>
      <c r="K11" s="263" t="s">
        <v>2</v>
      </c>
      <c r="L11" s="17" t="s">
        <v>1644</v>
      </c>
      <c r="M11" s="17" t="s">
        <v>1644</v>
      </c>
      <c r="O11" s="153"/>
      <c r="P11" s="153"/>
      <c r="Q11" s="153"/>
      <c r="Z11" s="153"/>
      <c r="AA11" s="12"/>
      <c r="AC11" s="153"/>
      <c r="AD11" s="12"/>
      <c r="AE11" s="12"/>
      <c r="AF11" s="12"/>
      <c r="AG11" s="12"/>
      <c r="AH11" s="12"/>
      <c r="AW11" s="153"/>
    </row>
    <row r="12" spans="1:51" s="147" customFormat="1" ht="15" customHeight="1">
      <c r="B12" s="693" t="s">
        <v>1523</v>
      </c>
      <c r="C12" s="694"/>
      <c r="D12" s="427"/>
      <c r="O12" s="153"/>
      <c r="P12" s="153"/>
      <c r="Q12" s="153"/>
      <c r="Z12" s="153"/>
      <c r="AA12" s="12"/>
      <c r="AC12" s="153"/>
      <c r="AD12" s="12"/>
      <c r="AE12" s="12"/>
      <c r="AF12" s="12"/>
      <c r="AG12" s="12"/>
      <c r="AH12" s="12"/>
      <c r="AW12" s="153"/>
    </row>
    <row r="13" spans="1:51" s="147" customFormat="1" ht="15" customHeight="1">
      <c r="A13" s="649" t="str">
        <f>LEFT(B13,2)</f>
        <v>00</v>
      </c>
      <c r="B13" s="695" t="s">
        <v>563</v>
      </c>
      <c r="C13" s="696">
        <f t="shared" ref="C13:C36" si="0">VLOOKUP(A13,ALLLOCPAR,$H$8,FALSE)</f>
        <v>0</v>
      </c>
      <c r="D13" s="427"/>
      <c r="E13" s="156">
        <f t="shared" ref="E13:G36" si="1">VLOOKUP($A13,ALLLOCPAR,E$8,FALSE)</f>
        <v>3000</v>
      </c>
      <c r="F13" s="156">
        <f t="shared" si="1"/>
        <v>116000</v>
      </c>
      <c r="G13" s="156">
        <f t="shared" si="1"/>
        <v>54000</v>
      </c>
      <c r="H13" s="156"/>
      <c r="I13" s="156">
        <f t="shared" ref="I13:M36" si="2">VLOOKUP($A13,ALLLOCPAR,I$8,FALSE)</f>
        <v>1000</v>
      </c>
      <c r="J13" s="156">
        <f t="shared" si="2"/>
        <v>298000</v>
      </c>
      <c r="K13" s="156">
        <f t="shared" si="2"/>
        <v>73000</v>
      </c>
      <c r="L13" s="156">
        <f t="shared" si="2"/>
        <v>1</v>
      </c>
      <c r="M13" s="156">
        <f t="shared" si="2"/>
        <v>73000</v>
      </c>
      <c r="O13" s="153"/>
      <c r="P13" s="153"/>
      <c r="Q13" s="153"/>
      <c r="Z13" s="153"/>
      <c r="AA13" s="12"/>
      <c r="AC13" s="153"/>
      <c r="AD13" s="12"/>
      <c r="AE13" s="12"/>
      <c r="AF13" s="12"/>
      <c r="AG13" s="12"/>
      <c r="AH13" s="12"/>
      <c r="AW13" s="153"/>
    </row>
    <row r="14" spans="1:51" s="147" customFormat="1" ht="15" customHeight="1">
      <c r="A14" s="649" t="str">
        <f t="shared" ref="A14:A36" si="3">LEFT(B14,2)</f>
        <v>01</v>
      </c>
      <c r="B14" s="695" t="s">
        <v>564</v>
      </c>
      <c r="C14" s="696">
        <f t="shared" si="0"/>
        <v>0</v>
      </c>
      <c r="D14" s="427"/>
      <c r="E14" s="156">
        <f t="shared" si="1"/>
        <v>7000</v>
      </c>
      <c r="F14" s="156">
        <f t="shared" si="1"/>
        <v>108000</v>
      </c>
      <c r="G14" s="156">
        <f t="shared" si="1"/>
        <v>33000</v>
      </c>
      <c r="H14" s="156"/>
      <c r="I14" s="156">
        <f t="shared" si="2"/>
        <v>1000</v>
      </c>
      <c r="J14" s="156">
        <f t="shared" si="2"/>
        <v>108000</v>
      </c>
      <c r="K14" s="156">
        <f t="shared" si="2"/>
        <v>22000</v>
      </c>
      <c r="L14" s="156">
        <f t="shared" si="2"/>
        <v>0</v>
      </c>
      <c r="M14" s="156">
        <f t="shared" si="2"/>
        <v>22000</v>
      </c>
      <c r="O14" s="153"/>
      <c r="P14" s="153"/>
      <c r="Q14" s="153"/>
      <c r="Z14" s="153"/>
      <c r="AA14" s="12"/>
      <c r="AC14" s="153"/>
      <c r="AD14" s="12"/>
      <c r="AE14" s="12"/>
      <c r="AF14" s="12"/>
      <c r="AG14" s="12"/>
      <c r="AH14" s="12"/>
      <c r="AW14" s="153"/>
    </row>
    <row r="15" spans="1:51" s="147" customFormat="1" ht="15" customHeight="1">
      <c r="A15" s="649" t="str">
        <f t="shared" si="3"/>
        <v>02</v>
      </c>
      <c r="B15" s="695" t="s">
        <v>565</v>
      </c>
      <c r="C15" s="696">
        <f t="shared" si="0"/>
        <v>531502.89</v>
      </c>
      <c r="D15" s="427"/>
      <c r="E15" s="156">
        <f t="shared" si="1"/>
        <v>2000</v>
      </c>
      <c r="F15" s="156">
        <f t="shared" si="1"/>
        <v>532000</v>
      </c>
      <c r="G15" s="156">
        <f t="shared" si="1"/>
        <v>109000</v>
      </c>
      <c r="H15" s="156"/>
      <c r="I15" s="156">
        <f t="shared" si="2"/>
        <v>-2000</v>
      </c>
      <c r="J15" s="156">
        <f t="shared" si="2"/>
        <v>586000</v>
      </c>
      <c r="K15" s="156">
        <f t="shared" si="2"/>
        <v>118000</v>
      </c>
      <c r="L15" s="156">
        <f t="shared" si="2"/>
        <v>0</v>
      </c>
      <c r="M15" s="156">
        <f t="shared" si="2"/>
        <v>118000</v>
      </c>
      <c r="O15" s="153"/>
      <c r="P15" s="153"/>
      <c r="Q15" s="153"/>
      <c r="Z15" s="153"/>
      <c r="AA15" s="12"/>
      <c r="AC15" s="153"/>
      <c r="AD15" s="12"/>
      <c r="AE15" s="12"/>
      <c r="AF15" s="12"/>
      <c r="AG15" s="12"/>
      <c r="AH15" s="12"/>
      <c r="AW15" s="153"/>
    </row>
    <row r="16" spans="1:51" s="147" customFormat="1" ht="15" customHeight="1">
      <c r="A16" s="649" t="str">
        <f t="shared" si="3"/>
        <v>03</v>
      </c>
      <c r="B16" s="695" t="s">
        <v>566</v>
      </c>
      <c r="C16" s="696">
        <f t="shared" si="0"/>
        <v>0</v>
      </c>
      <c r="D16" s="427"/>
      <c r="E16" s="156">
        <f t="shared" si="1"/>
        <v>1000</v>
      </c>
      <c r="F16" s="156">
        <f t="shared" si="1"/>
        <v>175000</v>
      </c>
      <c r="G16" s="156">
        <f t="shared" si="1"/>
        <v>62000</v>
      </c>
      <c r="H16" s="156"/>
      <c r="I16" s="156">
        <f t="shared" si="2"/>
        <v>0</v>
      </c>
      <c r="J16" s="156">
        <f t="shared" si="2"/>
        <v>5517000</v>
      </c>
      <c r="K16" s="156">
        <f t="shared" si="2"/>
        <v>337000</v>
      </c>
      <c r="L16" s="156">
        <f t="shared" si="2"/>
        <v>0</v>
      </c>
      <c r="M16" s="156">
        <f t="shared" si="2"/>
        <v>337000</v>
      </c>
      <c r="O16" s="153"/>
      <c r="P16" s="153"/>
      <c r="Q16" s="153"/>
      <c r="Z16" s="153"/>
      <c r="AA16" s="12"/>
      <c r="AC16" s="153"/>
      <c r="AD16" s="12"/>
      <c r="AE16" s="12"/>
      <c r="AF16" s="12"/>
      <c r="AG16" s="12"/>
      <c r="AH16" s="12"/>
      <c r="AW16" s="153"/>
    </row>
    <row r="17" spans="1:49" s="147" customFormat="1" ht="15" customHeight="1">
      <c r="A17" s="649" t="str">
        <f t="shared" si="3"/>
        <v>04</v>
      </c>
      <c r="B17" s="695" t="s">
        <v>567</v>
      </c>
      <c r="C17" s="696">
        <f t="shared" si="0"/>
        <v>0</v>
      </c>
      <c r="D17" s="427"/>
      <c r="E17" s="156">
        <f t="shared" si="1"/>
        <v>1000</v>
      </c>
      <c r="F17" s="156">
        <f t="shared" si="1"/>
        <v>179000</v>
      </c>
      <c r="G17" s="156">
        <f t="shared" si="1"/>
        <v>63000</v>
      </c>
      <c r="H17" s="156"/>
      <c r="I17" s="156">
        <f t="shared" si="2"/>
        <v>1000</v>
      </c>
      <c r="J17" s="156">
        <f t="shared" si="2"/>
        <v>352000</v>
      </c>
      <c r="K17" s="156">
        <f t="shared" si="2"/>
        <v>88000</v>
      </c>
      <c r="L17" s="156">
        <f t="shared" si="2"/>
        <v>0</v>
      </c>
      <c r="M17" s="156">
        <f t="shared" si="2"/>
        <v>88000</v>
      </c>
      <c r="O17" s="153"/>
      <c r="P17" s="153"/>
      <c r="Q17" s="153"/>
      <c r="Z17" s="153"/>
      <c r="AA17" s="12"/>
      <c r="AC17" s="153"/>
      <c r="AD17" s="12"/>
      <c r="AE17" s="12"/>
      <c r="AF17" s="12"/>
      <c r="AG17" s="12"/>
      <c r="AH17" s="12"/>
      <c r="AW17" s="153"/>
    </row>
    <row r="18" spans="1:49" s="147" customFormat="1" ht="15" customHeight="1">
      <c r="A18" s="649" t="str">
        <f t="shared" si="3"/>
        <v>05</v>
      </c>
      <c r="B18" s="695" t="s">
        <v>568</v>
      </c>
      <c r="C18" s="696">
        <f t="shared" si="0"/>
        <v>10000</v>
      </c>
      <c r="D18" s="427"/>
      <c r="E18" s="156">
        <f t="shared" si="1"/>
        <v>0</v>
      </c>
      <c r="F18" s="156">
        <f t="shared" si="1"/>
        <v>1765000</v>
      </c>
      <c r="G18" s="156">
        <f t="shared" si="1"/>
        <v>307000</v>
      </c>
      <c r="H18" s="156"/>
      <c r="I18" s="156">
        <f t="shared" si="2"/>
        <v>0</v>
      </c>
      <c r="J18" s="156">
        <f t="shared" si="2"/>
        <v>1795000</v>
      </c>
      <c r="K18" s="156">
        <f t="shared" si="2"/>
        <v>286000</v>
      </c>
      <c r="L18" s="156">
        <f t="shared" si="2"/>
        <v>1</v>
      </c>
      <c r="M18" s="156">
        <f t="shared" si="2"/>
        <v>286000</v>
      </c>
      <c r="O18" s="153"/>
      <c r="P18" s="153"/>
      <c r="Q18" s="153"/>
      <c r="Z18" s="153"/>
      <c r="AA18" s="12"/>
      <c r="AC18" s="153"/>
      <c r="AD18" s="12"/>
      <c r="AE18" s="12"/>
      <c r="AF18" s="12"/>
      <c r="AG18" s="12"/>
      <c r="AH18" s="12"/>
      <c r="AW18" s="153"/>
    </row>
    <row r="19" spans="1:49" s="147" customFormat="1" ht="15" customHeight="1">
      <c r="A19" s="649" t="str">
        <f t="shared" si="3"/>
        <v>06</v>
      </c>
      <c r="B19" s="695" t="s">
        <v>569</v>
      </c>
      <c r="C19" s="696">
        <f t="shared" si="0"/>
        <v>0</v>
      </c>
      <c r="D19" s="427"/>
      <c r="E19" s="156">
        <f t="shared" si="1"/>
        <v>0</v>
      </c>
      <c r="F19" s="156">
        <f t="shared" si="1"/>
        <v>0</v>
      </c>
      <c r="G19" s="156">
        <f t="shared" si="1"/>
        <v>0</v>
      </c>
      <c r="H19" s="156"/>
      <c r="I19" s="156">
        <f t="shared" si="2"/>
        <v>0</v>
      </c>
      <c r="J19" s="156">
        <f t="shared" si="2"/>
        <v>110000</v>
      </c>
      <c r="K19" s="156">
        <f t="shared" si="2"/>
        <v>55000</v>
      </c>
      <c r="L19" s="156">
        <f t="shared" si="2"/>
        <v>0</v>
      </c>
      <c r="M19" s="156">
        <f t="shared" si="2"/>
        <v>55000</v>
      </c>
      <c r="O19" s="153"/>
      <c r="P19" s="153"/>
      <c r="Q19" s="153"/>
      <c r="Z19" s="153"/>
      <c r="AA19" s="12"/>
      <c r="AC19" s="153"/>
      <c r="AD19" s="12"/>
      <c r="AE19" s="12"/>
      <c r="AF19" s="12"/>
      <c r="AG19" s="12"/>
      <c r="AH19" s="12"/>
      <c r="AW19" s="153"/>
    </row>
    <row r="20" spans="1:49" s="147" customFormat="1" ht="15" customHeight="1">
      <c r="A20" s="649" t="str">
        <f t="shared" si="3"/>
        <v>07</v>
      </c>
      <c r="B20" s="695" t="s">
        <v>570</v>
      </c>
      <c r="C20" s="696">
        <f t="shared" si="0"/>
        <v>0</v>
      </c>
      <c r="D20" s="427"/>
      <c r="E20" s="156">
        <f t="shared" si="1"/>
        <v>0</v>
      </c>
      <c r="F20" s="156">
        <f t="shared" si="1"/>
        <v>0</v>
      </c>
      <c r="G20" s="156">
        <f t="shared" si="1"/>
        <v>0</v>
      </c>
      <c r="H20" s="156"/>
      <c r="I20" s="156">
        <f t="shared" si="2"/>
        <v>0</v>
      </c>
      <c r="J20" s="156">
        <f t="shared" si="2"/>
        <v>0</v>
      </c>
      <c r="K20" s="156">
        <f t="shared" si="2"/>
        <v>0</v>
      </c>
      <c r="L20" s="156">
        <f t="shared" si="2"/>
        <v>0</v>
      </c>
      <c r="M20" s="156">
        <f t="shared" si="2"/>
        <v>0</v>
      </c>
      <c r="O20" s="153"/>
      <c r="P20" s="153"/>
      <c r="Q20" s="153"/>
      <c r="Z20" s="153"/>
      <c r="AA20" s="12"/>
      <c r="AC20" s="153"/>
      <c r="AD20" s="12"/>
      <c r="AE20" s="12"/>
      <c r="AF20" s="12"/>
      <c r="AG20" s="12"/>
      <c r="AH20" s="12"/>
      <c r="AW20" s="153"/>
    </row>
    <row r="21" spans="1:49" s="147" customFormat="1" ht="15" customHeight="1">
      <c r="A21" s="649" t="str">
        <f t="shared" si="3"/>
        <v>08</v>
      </c>
      <c r="B21" s="695" t="s">
        <v>571</v>
      </c>
      <c r="C21" s="696">
        <f t="shared" si="0"/>
        <v>0</v>
      </c>
      <c r="D21" s="427"/>
      <c r="E21" s="156">
        <f t="shared" si="1"/>
        <v>0</v>
      </c>
      <c r="F21" s="156">
        <f t="shared" si="1"/>
        <v>0</v>
      </c>
      <c r="G21" s="156">
        <f t="shared" si="1"/>
        <v>0</v>
      </c>
      <c r="H21" s="156"/>
      <c r="I21" s="156">
        <f t="shared" si="2"/>
        <v>0</v>
      </c>
      <c r="J21" s="156">
        <f t="shared" si="2"/>
        <v>0</v>
      </c>
      <c r="K21" s="156">
        <f t="shared" si="2"/>
        <v>0</v>
      </c>
      <c r="L21" s="156">
        <f t="shared" si="2"/>
        <v>0</v>
      </c>
      <c r="M21" s="156">
        <f t="shared" si="2"/>
        <v>0</v>
      </c>
      <c r="O21" s="153"/>
      <c r="P21" s="153"/>
      <c r="Q21" s="153"/>
      <c r="Z21" s="153"/>
      <c r="AA21" s="12"/>
      <c r="AC21" s="153"/>
      <c r="AD21" s="12"/>
      <c r="AE21" s="12"/>
      <c r="AF21" s="12"/>
      <c r="AG21" s="12"/>
      <c r="AH21" s="12"/>
      <c r="AW21" s="153"/>
    </row>
    <row r="22" spans="1:49" s="147" customFormat="1" ht="15" customHeight="1">
      <c r="A22" s="649" t="str">
        <f t="shared" si="3"/>
        <v>09</v>
      </c>
      <c r="B22" s="695" t="s">
        <v>572</v>
      </c>
      <c r="C22" s="696">
        <f t="shared" si="0"/>
        <v>0</v>
      </c>
      <c r="D22" s="427"/>
      <c r="E22" s="156">
        <f t="shared" si="1"/>
        <v>0</v>
      </c>
      <c r="F22" s="156">
        <f t="shared" si="1"/>
        <v>0</v>
      </c>
      <c r="G22" s="156">
        <f t="shared" si="1"/>
        <v>0</v>
      </c>
      <c r="H22" s="156"/>
      <c r="I22" s="156">
        <f t="shared" si="2"/>
        <v>0</v>
      </c>
      <c r="J22" s="156">
        <f t="shared" si="2"/>
        <v>0</v>
      </c>
      <c r="K22" s="156">
        <f t="shared" si="2"/>
        <v>0</v>
      </c>
      <c r="L22" s="156">
        <f t="shared" si="2"/>
        <v>0</v>
      </c>
      <c r="M22" s="156">
        <f t="shared" si="2"/>
        <v>0</v>
      </c>
      <c r="O22" s="153"/>
      <c r="P22" s="153"/>
      <c r="Q22" s="153"/>
      <c r="Z22" s="153"/>
      <c r="AA22" s="12"/>
      <c r="AC22" s="153"/>
      <c r="AD22" s="12"/>
      <c r="AE22" s="12"/>
      <c r="AF22" s="12"/>
      <c r="AG22" s="12"/>
      <c r="AH22" s="12"/>
      <c r="AW22" s="153"/>
    </row>
    <row r="23" spans="1:49" s="147" customFormat="1" ht="15" customHeight="1">
      <c r="A23" s="649" t="str">
        <f t="shared" si="3"/>
        <v>10</v>
      </c>
      <c r="B23" s="695" t="s">
        <v>573</v>
      </c>
      <c r="C23" s="696">
        <f t="shared" si="0"/>
        <v>0</v>
      </c>
      <c r="D23" s="427"/>
      <c r="E23" s="156">
        <f t="shared" si="1"/>
        <v>0</v>
      </c>
      <c r="F23" s="156">
        <f t="shared" si="1"/>
        <v>0</v>
      </c>
      <c r="G23" s="156">
        <f t="shared" si="1"/>
        <v>0</v>
      </c>
      <c r="H23" s="156"/>
      <c r="I23" s="156">
        <f t="shared" si="2"/>
        <v>0</v>
      </c>
      <c r="J23" s="156">
        <f t="shared" si="2"/>
        <v>0</v>
      </c>
      <c r="K23" s="156">
        <f t="shared" si="2"/>
        <v>0</v>
      </c>
      <c r="L23" s="156">
        <f t="shared" si="2"/>
        <v>0</v>
      </c>
      <c r="M23" s="156">
        <f t="shared" si="2"/>
        <v>0</v>
      </c>
      <c r="O23" s="153"/>
      <c r="P23" s="153"/>
      <c r="Q23" s="153"/>
      <c r="Z23" s="153"/>
      <c r="AA23" s="12"/>
      <c r="AC23" s="153"/>
      <c r="AD23" s="12"/>
      <c r="AE23" s="12"/>
      <c r="AF23" s="12"/>
      <c r="AG23" s="12"/>
      <c r="AH23" s="12"/>
      <c r="AW23" s="153"/>
    </row>
    <row r="24" spans="1:49" s="147" customFormat="1" ht="15" customHeight="1">
      <c r="A24" s="649" t="str">
        <f t="shared" si="3"/>
        <v>11</v>
      </c>
      <c r="B24" s="695" t="s">
        <v>574</v>
      </c>
      <c r="C24" s="696">
        <f t="shared" si="0"/>
        <v>0</v>
      </c>
      <c r="D24" s="427"/>
      <c r="E24" s="156">
        <f t="shared" si="1"/>
        <v>0</v>
      </c>
      <c r="F24" s="156">
        <f t="shared" si="1"/>
        <v>0</v>
      </c>
      <c r="G24" s="156">
        <f t="shared" si="1"/>
        <v>0</v>
      </c>
      <c r="H24" s="156"/>
      <c r="I24" s="156">
        <f t="shared" si="2"/>
        <v>0</v>
      </c>
      <c r="J24" s="156">
        <f t="shared" si="2"/>
        <v>0</v>
      </c>
      <c r="K24" s="156">
        <f t="shared" si="2"/>
        <v>0</v>
      </c>
      <c r="L24" s="156">
        <f t="shared" si="2"/>
        <v>0</v>
      </c>
      <c r="M24" s="156">
        <f t="shared" si="2"/>
        <v>0</v>
      </c>
      <c r="O24" s="153"/>
      <c r="P24" s="153"/>
      <c r="Q24" s="153"/>
      <c r="Z24" s="153"/>
      <c r="AA24" s="12"/>
      <c r="AC24" s="153"/>
      <c r="AD24" s="12"/>
      <c r="AE24" s="12"/>
      <c r="AF24" s="12"/>
      <c r="AG24" s="12"/>
      <c r="AH24" s="12"/>
      <c r="AW24" s="153"/>
    </row>
    <row r="25" spans="1:49" s="147" customFormat="1" ht="15" customHeight="1">
      <c r="A25" s="649" t="str">
        <f t="shared" si="3"/>
        <v>12</v>
      </c>
      <c r="B25" s="695" t="s">
        <v>982</v>
      </c>
      <c r="C25" s="696">
        <f t="shared" si="0"/>
        <v>0</v>
      </c>
      <c r="D25" s="427"/>
      <c r="E25" s="156">
        <f t="shared" si="1"/>
        <v>0</v>
      </c>
      <c r="F25" s="156">
        <f t="shared" si="1"/>
        <v>0</v>
      </c>
      <c r="G25" s="156">
        <f t="shared" si="1"/>
        <v>0</v>
      </c>
      <c r="H25" s="156"/>
      <c r="I25" s="156">
        <f t="shared" si="2"/>
        <v>0</v>
      </c>
      <c r="J25" s="156">
        <f t="shared" si="2"/>
        <v>0</v>
      </c>
      <c r="K25" s="156">
        <f t="shared" si="2"/>
        <v>0</v>
      </c>
      <c r="L25" s="156">
        <f t="shared" si="2"/>
        <v>0</v>
      </c>
      <c r="M25" s="156">
        <f t="shared" si="2"/>
        <v>0</v>
      </c>
      <c r="O25" s="153"/>
      <c r="P25" s="153"/>
      <c r="Q25" s="153"/>
      <c r="Z25" s="153"/>
      <c r="AA25" s="12"/>
      <c r="AC25" s="153"/>
      <c r="AD25" s="12"/>
      <c r="AE25" s="12"/>
      <c r="AF25" s="12"/>
      <c r="AG25" s="12"/>
      <c r="AH25" s="12"/>
      <c r="AW25" s="153"/>
    </row>
    <row r="26" spans="1:49" s="147" customFormat="1" ht="15" customHeight="1">
      <c r="A26" s="649" t="str">
        <f t="shared" si="3"/>
        <v>13</v>
      </c>
      <c r="B26" s="695" t="s">
        <v>983</v>
      </c>
      <c r="C26" s="696">
        <f t="shared" si="0"/>
        <v>0</v>
      </c>
      <c r="D26" s="427"/>
      <c r="E26" s="156">
        <f t="shared" si="1"/>
        <v>0</v>
      </c>
      <c r="F26" s="156">
        <f t="shared" si="1"/>
        <v>0</v>
      </c>
      <c r="G26" s="156">
        <f t="shared" si="1"/>
        <v>0</v>
      </c>
      <c r="H26" s="156"/>
      <c r="I26" s="156">
        <f t="shared" si="2"/>
        <v>0</v>
      </c>
      <c r="J26" s="156">
        <f t="shared" si="2"/>
        <v>0</v>
      </c>
      <c r="K26" s="156">
        <f t="shared" si="2"/>
        <v>0</v>
      </c>
      <c r="L26" s="156">
        <f t="shared" si="2"/>
        <v>0</v>
      </c>
      <c r="M26" s="156">
        <f t="shared" si="2"/>
        <v>0</v>
      </c>
      <c r="O26" s="153"/>
      <c r="P26" s="153"/>
      <c r="Q26" s="153"/>
      <c r="Z26" s="153"/>
      <c r="AA26" s="12"/>
      <c r="AC26" s="153"/>
      <c r="AD26" s="12"/>
      <c r="AE26" s="12"/>
      <c r="AF26" s="12"/>
      <c r="AG26" s="12"/>
      <c r="AH26" s="12"/>
      <c r="AW26" s="153"/>
    </row>
    <row r="27" spans="1:49" s="147" customFormat="1" ht="15" customHeight="1">
      <c r="A27" s="649" t="str">
        <f t="shared" si="3"/>
        <v>14</v>
      </c>
      <c r="B27" s="695" t="s">
        <v>575</v>
      </c>
      <c r="C27" s="696">
        <f t="shared" si="0"/>
        <v>0</v>
      </c>
      <c r="D27" s="427"/>
      <c r="E27" s="156">
        <f t="shared" si="1"/>
        <v>0</v>
      </c>
      <c r="F27" s="156">
        <f t="shared" si="1"/>
        <v>0</v>
      </c>
      <c r="G27" s="156">
        <f t="shared" si="1"/>
        <v>0</v>
      </c>
      <c r="H27" s="156"/>
      <c r="I27" s="156">
        <f t="shared" si="2"/>
        <v>0</v>
      </c>
      <c r="J27" s="156">
        <f t="shared" si="2"/>
        <v>0</v>
      </c>
      <c r="K27" s="156">
        <f t="shared" si="2"/>
        <v>0</v>
      </c>
      <c r="L27" s="156">
        <f t="shared" si="2"/>
        <v>0</v>
      </c>
      <c r="M27" s="156">
        <f t="shared" si="2"/>
        <v>0</v>
      </c>
      <c r="O27" s="153"/>
      <c r="P27" s="153"/>
      <c r="Q27" s="153"/>
      <c r="Z27" s="153"/>
      <c r="AA27" s="12"/>
      <c r="AC27" s="153"/>
      <c r="AD27" s="12"/>
      <c r="AE27" s="12"/>
      <c r="AF27" s="12"/>
      <c r="AG27" s="12"/>
      <c r="AH27" s="12"/>
      <c r="AW27" s="153"/>
    </row>
    <row r="28" spans="1:49" s="147" customFormat="1" ht="15" customHeight="1">
      <c r="A28" s="649" t="str">
        <f t="shared" si="3"/>
        <v>15</v>
      </c>
      <c r="B28" s="695" t="s">
        <v>1488</v>
      </c>
      <c r="C28" s="696">
        <f t="shared" si="0"/>
        <v>0</v>
      </c>
      <c r="D28" s="427"/>
      <c r="E28" s="156">
        <f t="shared" si="1"/>
        <v>0</v>
      </c>
      <c r="F28" s="156">
        <f t="shared" si="1"/>
        <v>0</v>
      </c>
      <c r="G28" s="156">
        <f t="shared" si="1"/>
        <v>0</v>
      </c>
      <c r="H28" s="156"/>
      <c r="I28" s="156">
        <f t="shared" si="2"/>
        <v>0</v>
      </c>
      <c r="J28" s="156">
        <f t="shared" si="2"/>
        <v>0</v>
      </c>
      <c r="K28" s="156">
        <f t="shared" si="2"/>
        <v>0</v>
      </c>
      <c r="L28" s="156">
        <f t="shared" si="2"/>
        <v>0</v>
      </c>
      <c r="M28" s="156">
        <f t="shared" si="2"/>
        <v>0</v>
      </c>
      <c r="O28" s="153"/>
      <c r="P28" s="153"/>
      <c r="Q28" s="153"/>
      <c r="Z28" s="153"/>
      <c r="AA28" s="12"/>
      <c r="AC28" s="153"/>
      <c r="AD28" s="12"/>
      <c r="AE28" s="12"/>
      <c r="AF28" s="12"/>
      <c r="AG28" s="12"/>
      <c r="AH28" s="12"/>
      <c r="AW28" s="153"/>
    </row>
    <row r="29" spans="1:49" s="147" customFormat="1" ht="15" customHeight="1">
      <c r="A29" s="649" t="str">
        <f t="shared" ref="A29" si="4">LEFT(B29,2)</f>
        <v>16</v>
      </c>
      <c r="B29" s="787" t="s">
        <v>1647</v>
      </c>
      <c r="C29" s="696">
        <f t="shared" ref="C29" si="5">VLOOKUP(A29,ALLLOCPAR,$H$8,FALSE)</f>
        <v>0</v>
      </c>
      <c r="D29" s="427"/>
      <c r="E29" s="156">
        <f t="shared" si="1"/>
        <v>3000</v>
      </c>
      <c r="F29" s="156">
        <f t="shared" si="1"/>
        <v>165000</v>
      </c>
      <c r="G29" s="156">
        <f t="shared" si="1"/>
        <v>84000</v>
      </c>
      <c r="H29" s="156"/>
      <c r="I29" s="156">
        <f t="shared" si="2"/>
        <v>-34000</v>
      </c>
      <c r="J29" s="156">
        <f t="shared" si="2"/>
        <v>4959000</v>
      </c>
      <c r="K29" s="156">
        <f t="shared" si="2"/>
        <v>673000</v>
      </c>
      <c r="L29" s="156">
        <f t="shared" si="2"/>
        <v>1</v>
      </c>
      <c r="M29" s="156">
        <f t="shared" si="2"/>
        <v>673000</v>
      </c>
      <c r="O29" s="153"/>
      <c r="P29" s="153"/>
      <c r="Q29" s="153"/>
      <c r="Z29" s="153"/>
      <c r="AA29" s="12"/>
      <c r="AC29" s="153"/>
      <c r="AD29" s="12"/>
      <c r="AE29" s="12"/>
      <c r="AF29" s="12"/>
      <c r="AG29" s="12"/>
      <c r="AH29" s="12"/>
      <c r="AW29" s="153"/>
    </row>
    <row r="30" spans="1:49" s="147" customFormat="1" ht="15" customHeight="1">
      <c r="A30" s="649" t="str">
        <f t="shared" ref="A30" si="6">LEFT(B30,2)</f>
        <v>18</v>
      </c>
      <c r="B30" s="787" t="s">
        <v>1648</v>
      </c>
      <c r="C30" s="696">
        <f t="shared" ref="C30" si="7">VLOOKUP(A30,ALLLOCPAR,$H$8,FALSE)</f>
        <v>0</v>
      </c>
      <c r="D30" s="427"/>
      <c r="E30" s="156">
        <f t="shared" si="1"/>
        <v>0</v>
      </c>
      <c r="F30" s="156">
        <f t="shared" si="1"/>
        <v>0</v>
      </c>
      <c r="G30" s="156">
        <f t="shared" si="1"/>
        <v>0</v>
      </c>
      <c r="H30" s="156"/>
      <c r="I30" s="156">
        <f t="shared" si="2"/>
        <v>0</v>
      </c>
      <c r="J30" s="156">
        <f t="shared" si="2"/>
        <v>0</v>
      </c>
      <c r="K30" s="156">
        <f t="shared" si="2"/>
        <v>0</v>
      </c>
      <c r="L30" s="156">
        <f t="shared" si="2"/>
        <v>0</v>
      </c>
      <c r="M30" s="156">
        <f t="shared" si="2"/>
        <v>0</v>
      </c>
      <c r="O30" s="153"/>
      <c r="P30" s="153"/>
      <c r="Q30" s="153"/>
      <c r="Z30" s="153"/>
      <c r="AA30" s="12"/>
      <c r="AC30" s="153"/>
      <c r="AD30" s="12"/>
      <c r="AE30" s="12"/>
      <c r="AF30" s="12"/>
      <c r="AG30" s="12"/>
      <c r="AH30" s="12"/>
      <c r="AW30" s="153"/>
    </row>
    <row r="31" spans="1:49" s="147" customFormat="1" ht="15" customHeight="1">
      <c r="A31" s="649" t="str">
        <f t="shared" si="3"/>
        <v>23</v>
      </c>
      <c r="B31" s="695" t="s">
        <v>577</v>
      </c>
      <c r="C31" s="696">
        <f t="shared" si="0"/>
        <v>0</v>
      </c>
      <c r="D31" s="427"/>
      <c r="E31" s="156">
        <f t="shared" si="1"/>
        <v>0</v>
      </c>
      <c r="F31" s="156">
        <f t="shared" si="1"/>
        <v>0</v>
      </c>
      <c r="G31" s="156">
        <f t="shared" si="1"/>
        <v>0</v>
      </c>
      <c r="H31" s="156"/>
      <c r="I31" s="156">
        <f t="shared" si="2"/>
        <v>0</v>
      </c>
      <c r="J31" s="156">
        <f t="shared" si="2"/>
        <v>0</v>
      </c>
      <c r="K31" s="156">
        <f t="shared" si="2"/>
        <v>0</v>
      </c>
      <c r="L31" s="156">
        <f t="shared" si="2"/>
        <v>0</v>
      </c>
      <c r="M31" s="156">
        <f t="shared" si="2"/>
        <v>0</v>
      </c>
      <c r="O31" s="153"/>
      <c r="P31" s="153"/>
      <c r="Q31" s="153"/>
      <c r="Z31" s="153"/>
      <c r="AA31" s="12"/>
      <c r="AC31" s="153"/>
      <c r="AD31" s="12"/>
      <c r="AE31" s="12"/>
      <c r="AF31" s="12"/>
      <c r="AG31" s="12"/>
      <c r="AH31" s="12"/>
      <c r="AW31" s="153"/>
    </row>
    <row r="32" spans="1:49" s="147" customFormat="1" ht="15" customHeight="1">
      <c r="A32" s="649" t="str">
        <f t="shared" si="3"/>
        <v>24</v>
      </c>
      <c r="B32" s="695" t="s">
        <v>578</v>
      </c>
      <c r="C32" s="696">
        <f t="shared" si="0"/>
        <v>0</v>
      </c>
      <c r="D32" s="427"/>
      <c r="E32" s="156">
        <f t="shared" si="1"/>
        <v>0</v>
      </c>
      <c r="F32" s="156">
        <f t="shared" si="1"/>
        <v>0</v>
      </c>
      <c r="G32" s="156">
        <f t="shared" si="1"/>
        <v>0</v>
      </c>
      <c r="H32" s="156"/>
      <c r="I32" s="156">
        <f t="shared" si="2"/>
        <v>0</v>
      </c>
      <c r="J32" s="156">
        <f t="shared" si="2"/>
        <v>0</v>
      </c>
      <c r="K32" s="156">
        <f t="shared" si="2"/>
        <v>0</v>
      </c>
      <c r="L32" s="156">
        <f t="shared" si="2"/>
        <v>0</v>
      </c>
      <c r="M32" s="156">
        <f t="shared" si="2"/>
        <v>0</v>
      </c>
      <c r="O32" s="153"/>
      <c r="P32" s="153"/>
      <c r="Q32" s="153"/>
      <c r="Z32" s="153"/>
      <c r="AA32" s="12"/>
      <c r="AC32" s="153"/>
      <c r="AD32" s="12"/>
      <c r="AE32" s="12"/>
      <c r="AF32" s="12"/>
      <c r="AG32" s="12"/>
      <c r="AH32" s="12"/>
      <c r="AW32" s="153"/>
    </row>
    <row r="33" spans="1:49" s="147" customFormat="1" ht="15" customHeight="1">
      <c r="A33" s="649" t="str">
        <f t="shared" si="3"/>
        <v>25</v>
      </c>
      <c r="B33" s="695" t="s">
        <v>579</v>
      </c>
      <c r="C33" s="696">
        <f t="shared" si="0"/>
        <v>0</v>
      </c>
      <c r="D33" s="427"/>
      <c r="E33" s="156">
        <f t="shared" si="1"/>
        <v>0</v>
      </c>
      <c r="F33" s="156">
        <f t="shared" si="1"/>
        <v>0</v>
      </c>
      <c r="G33" s="156">
        <f t="shared" si="1"/>
        <v>0</v>
      </c>
      <c r="H33" s="156"/>
      <c r="I33" s="156">
        <f t="shared" si="2"/>
        <v>0</v>
      </c>
      <c r="J33" s="156">
        <f t="shared" si="2"/>
        <v>0</v>
      </c>
      <c r="K33" s="156">
        <f t="shared" si="2"/>
        <v>0</v>
      </c>
      <c r="L33" s="156">
        <f t="shared" si="2"/>
        <v>0</v>
      </c>
      <c r="M33" s="156">
        <f t="shared" si="2"/>
        <v>0</v>
      </c>
      <c r="O33" s="153"/>
      <c r="P33" s="153"/>
      <c r="Q33" s="153"/>
      <c r="Z33" s="153"/>
      <c r="AA33" s="12"/>
      <c r="AC33" s="153"/>
      <c r="AD33" s="12"/>
      <c r="AE33" s="12"/>
      <c r="AF33" s="12"/>
      <c r="AG33" s="12"/>
      <c r="AH33" s="12"/>
      <c r="AW33" s="153"/>
    </row>
    <row r="34" spans="1:49" s="147" customFormat="1" ht="15" customHeight="1">
      <c r="A34" s="649" t="str">
        <f t="shared" si="3"/>
        <v>33</v>
      </c>
      <c r="B34" s="695" t="s">
        <v>1489</v>
      </c>
      <c r="C34" s="696">
        <f t="shared" si="0"/>
        <v>0</v>
      </c>
      <c r="D34" s="427"/>
      <c r="E34" s="156">
        <f t="shared" si="1"/>
        <v>0</v>
      </c>
      <c r="F34" s="156">
        <f t="shared" si="1"/>
        <v>0</v>
      </c>
      <c r="G34" s="156">
        <f t="shared" si="1"/>
        <v>0</v>
      </c>
      <c r="H34" s="156"/>
      <c r="I34" s="156">
        <f t="shared" si="2"/>
        <v>0</v>
      </c>
      <c r="J34" s="156">
        <f t="shared" si="2"/>
        <v>0</v>
      </c>
      <c r="K34" s="156">
        <f t="shared" si="2"/>
        <v>0</v>
      </c>
      <c r="L34" s="156">
        <f t="shared" si="2"/>
        <v>0</v>
      </c>
      <c r="M34" s="156">
        <f t="shared" si="2"/>
        <v>0</v>
      </c>
      <c r="O34" s="153"/>
      <c r="P34" s="153"/>
      <c r="Q34" s="153"/>
      <c r="Z34" s="153"/>
      <c r="AA34" s="12"/>
      <c r="AC34" s="153"/>
      <c r="AD34" s="12"/>
      <c r="AE34" s="12"/>
      <c r="AF34" s="12"/>
      <c r="AG34" s="12"/>
      <c r="AH34" s="12"/>
      <c r="AW34" s="153"/>
    </row>
    <row r="35" spans="1:49" s="147" customFormat="1" ht="15" customHeight="1">
      <c r="A35" s="649" t="str">
        <f t="shared" si="3"/>
        <v>34</v>
      </c>
      <c r="B35" s="695" t="s">
        <v>1490</v>
      </c>
      <c r="C35" s="696">
        <f t="shared" si="0"/>
        <v>0</v>
      </c>
      <c r="D35" s="427"/>
      <c r="E35" s="156">
        <f t="shared" si="1"/>
        <v>0</v>
      </c>
      <c r="F35" s="156">
        <f t="shared" si="1"/>
        <v>0</v>
      </c>
      <c r="G35" s="156">
        <f t="shared" si="1"/>
        <v>0</v>
      </c>
      <c r="H35" s="156"/>
      <c r="I35" s="156">
        <f t="shared" si="2"/>
        <v>0</v>
      </c>
      <c r="J35" s="156">
        <f t="shared" si="2"/>
        <v>0</v>
      </c>
      <c r="K35" s="156">
        <f t="shared" si="2"/>
        <v>0</v>
      </c>
      <c r="L35" s="156">
        <f t="shared" si="2"/>
        <v>0</v>
      </c>
      <c r="M35" s="156">
        <f t="shared" si="2"/>
        <v>0</v>
      </c>
      <c r="O35" s="153"/>
      <c r="P35" s="153"/>
      <c r="Q35" s="153"/>
      <c r="Z35" s="153"/>
      <c r="AA35" s="12"/>
      <c r="AC35" s="153"/>
      <c r="AD35" s="12"/>
      <c r="AE35" s="12"/>
      <c r="AF35" s="12"/>
      <c r="AG35" s="12"/>
      <c r="AH35" s="12"/>
      <c r="AW35" s="153"/>
    </row>
    <row r="36" spans="1:49" s="147" customFormat="1" ht="15" customHeight="1">
      <c r="A36" s="649" t="str">
        <f t="shared" si="3"/>
        <v>35</v>
      </c>
      <c r="B36" s="695" t="s">
        <v>1491</v>
      </c>
      <c r="C36" s="696">
        <f t="shared" si="0"/>
        <v>0</v>
      </c>
      <c r="D36" s="427"/>
      <c r="E36" s="156">
        <f t="shared" si="1"/>
        <v>0</v>
      </c>
      <c r="F36" s="156">
        <f t="shared" si="1"/>
        <v>0</v>
      </c>
      <c r="G36" s="156">
        <f t="shared" si="1"/>
        <v>0</v>
      </c>
      <c r="H36" s="156"/>
      <c r="I36" s="156">
        <f t="shared" si="2"/>
        <v>0</v>
      </c>
      <c r="J36" s="156">
        <f t="shared" si="2"/>
        <v>0</v>
      </c>
      <c r="K36" s="156">
        <f t="shared" si="2"/>
        <v>0</v>
      </c>
      <c r="L36" s="156">
        <f t="shared" si="2"/>
        <v>0</v>
      </c>
      <c r="M36" s="156">
        <f t="shared" si="2"/>
        <v>0</v>
      </c>
      <c r="O36" s="153"/>
      <c r="P36" s="153"/>
      <c r="Q36" s="153"/>
      <c r="Z36" s="153"/>
      <c r="AA36" s="12"/>
      <c r="AC36" s="153"/>
      <c r="AD36" s="12"/>
      <c r="AE36" s="12"/>
      <c r="AF36" s="12"/>
      <c r="AG36" s="12"/>
      <c r="AH36" s="12"/>
      <c r="AW36" s="153"/>
    </row>
    <row r="37" spans="1:49" s="147" customFormat="1" ht="15" customHeight="1">
      <c r="A37" s="788">
        <v>90000</v>
      </c>
      <c r="B37" s="697" t="s">
        <v>52</v>
      </c>
      <c r="C37" s="698">
        <f>SUM(C13:C36)</f>
        <v>541502.89</v>
      </c>
      <c r="D37" s="427"/>
      <c r="E37" s="698">
        <f>SUM(E13:E36)</f>
        <v>17000</v>
      </c>
      <c r="F37" s="698">
        <f>SUM(F13:F36)</f>
        <v>3040000</v>
      </c>
      <c r="G37" s="698">
        <f>SUM(G13:G36)</f>
        <v>712000</v>
      </c>
      <c r="I37" s="698">
        <f>SUM(I13:I36)</f>
        <v>-33000</v>
      </c>
      <c r="J37" s="698">
        <f>SUM(J13:J36)</f>
        <v>13725000</v>
      </c>
      <c r="K37" s="698">
        <f>SUM(K13:K36)</f>
        <v>1652000</v>
      </c>
      <c r="O37" s="153"/>
      <c r="P37" s="153"/>
      <c r="Q37" s="153"/>
      <c r="Z37" s="153"/>
      <c r="AA37" s="12"/>
      <c r="AC37" s="153"/>
      <c r="AD37" s="12"/>
      <c r="AE37" s="12"/>
      <c r="AF37" s="12"/>
      <c r="AG37" s="12"/>
      <c r="AH37" s="12"/>
      <c r="AW37" s="153"/>
    </row>
    <row r="38" spans="1:49" s="147" customFormat="1" ht="15" hidden="1" customHeight="1">
      <c r="B38" s="699" t="s">
        <v>527</v>
      </c>
      <c r="C38" s="700" t="str">
        <f>IF(VLOOKUP(A37,ALLLOCPAR,$H$8,FALSE)-C37=0,"OK","ERROR")</f>
        <v>OK</v>
      </c>
      <c r="D38" s="427"/>
      <c r="E38" s="701" t="str">
        <f>IF(VLOOKUP($A37,ALLLOCPAR,E$8,FALSE)-E37=0,"OK","ERROR")</f>
        <v>OK</v>
      </c>
      <c r="F38" s="701" t="str">
        <f>IF(VLOOKUP($A37,ALLLOCPAR,F$8,FALSE)-F37=0,"OK","ERROR")</f>
        <v>OK</v>
      </c>
      <c r="G38" s="701" t="str">
        <f>IF(VLOOKUP($A37,ALLLOCPAR,G$8,FALSE)-G37=0,"OK","ERROR")</f>
        <v>OK</v>
      </c>
      <c r="H38" s="702"/>
      <c r="I38" s="701" t="str">
        <f>IF(VLOOKUP($A37,ALLLOCPAR,I$8,FALSE)-I37=0,"OK","ERROR")</f>
        <v>OK</v>
      </c>
      <c r="J38" s="701" t="str">
        <f>IF(VLOOKUP($A37,ALLLOCPAR,J$8,FALSE)-J37=0,"OK","ERROR")</f>
        <v>OK</v>
      </c>
      <c r="K38" s="701" t="str">
        <f>IF(VLOOKUP($A37,ALLLOCPAR,K$8,FALSE)-K37=0,"OK","ERROR")</f>
        <v>OK</v>
      </c>
      <c r="O38" s="153"/>
      <c r="P38" s="153"/>
      <c r="Q38" s="153"/>
      <c r="Z38" s="153"/>
      <c r="AA38" s="12"/>
      <c r="AC38" s="153"/>
      <c r="AD38" s="12"/>
      <c r="AE38" s="12"/>
      <c r="AF38" s="12"/>
      <c r="AG38" s="12"/>
      <c r="AH38" s="12"/>
      <c r="AW38" s="153"/>
    </row>
    <row r="39" spans="1:49" s="147" customFormat="1" ht="15" customHeight="1">
      <c r="B39" s="653"/>
      <c r="C39" s="690"/>
      <c r="D39" s="427"/>
      <c r="O39" s="153"/>
      <c r="P39" s="153"/>
      <c r="Q39" s="153"/>
      <c r="Z39" s="153"/>
      <c r="AA39" s="12"/>
      <c r="AC39" s="153"/>
      <c r="AD39" s="12"/>
      <c r="AE39" s="12"/>
      <c r="AF39" s="12"/>
      <c r="AG39" s="12"/>
      <c r="AH39" s="12"/>
      <c r="AW39" s="153"/>
    </row>
    <row r="40" spans="1:49" s="147" customFormat="1" ht="15" customHeight="1">
      <c r="B40" s="653"/>
      <c r="C40" s="690"/>
      <c r="D40" s="427"/>
      <c r="O40" s="153"/>
      <c r="P40" s="153"/>
      <c r="Q40" s="153"/>
      <c r="Z40" s="153"/>
      <c r="AA40" s="12"/>
      <c r="AC40" s="153"/>
      <c r="AD40" s="12"/>
      <c r="AE40" s="12"/>
      <c r="AF40" s="12"/>
      <c r="AG40" s="12"/>
      <c r="AH40" s="12"/>
      <c r="AW40" s="153"/>
    </row>
    <row r="41" spans="1:49" s="147" customFormat="1" ht="15" customHeight="1">
      <c r="B41" s="703" t="s">
        <v>1504</v>
      </c>
      <c r="C41" s="704"/>
      <c r="D41" s="427"/>
      <c r="O41" s="153"/>
      <c r="P41" s="153"/>
      <c r="Q41" s="153"/>
      <c r="Z41" s="153"/>
      <c r="AA41" s="12"/>
      <c r="AC41" s="153"/>
      <c r="AD41" s="12"/>
      <c r="AE41" s="12"/>
      <c r="AF41" s="12"/>
      <c r="AG41" s="12"/>
      <c r="AH41" s="12"/>
      <c r="AW41" s="153"/>
    </row>
    <row r="42" spans="1:49" s="147" customFormat="1" ht="15" customHeight="1">
      <c r="A42" s="789">
        <v>0</v>
      </c>
      <c r="B42" s="695" t="s">
        <v>563</v>
      </c>
      <c r="C42" s="705">
        <f t="shared" ref="C42:C57" si="8">C13/C$37</f>
        <v>0</v>
      </c>
      <c r="D42" s="427"/>
      <c r="E42" s="706"/>
      <c r="F42" s="706"/>
      <c r="G42" s="707">
        <f t="shared" ref="G42:G65" si="9">VLOOKUP($A42,locparpct,G$8,FALSE)</f>
        <v>5.5598090349000137E-2</v>
      </c>
      <c r="H42" s="707"/>
      <c r="I42" s="706"/>
      <c r="J42" s="706"/>
      <c r="K42" s="707">
        <f t="shared" ref="K42:K65" si="10">VLOOKUP($A42,locparpct,K$8,FALSE)</f>
        <v>6.8311139307805524E-2</v>
      </c>
      <c r="L42" s="156">
        <f>L13</f>
        <v>1</v>
      </c>
      <c r="M42" s="156">
        <f>M13</f>
        <v>73000</v>
      </c>
      <c r="O42" s="153"/>
      <c r="P42" s="153"/>
      <c r="Q42" s="153"/>
      <c r="Z42" s="153"/>
      <c r="AA42" s="12"/>
      <c r="AC42" s="153"/>
      <c r="AD42" s="12"/>
      <c r="AE42" s="12"/>
      <c r="AF42" s="12"/>
      <c r="AG42" s="12"/>
      <c r="AH42" s="12"/>
      <c r="AW42" s="153"/>
    </row>
    <row r="43" spans="1:49" s="147" customFormat="1" ht="15" customHeight="1">
      <c r="A43" s="789">
        <v>1</v>
      </c>
      <c r="B43" s="695" t="s">
        <v>564</v>
      </c>
      <c r="C43" s="705">
        <f t="shared" si="8"/>
        <v>0</v>
      </c>
      <c r="D43" s="427"/>
      <c r="E43" s="706"/>
      <c r="F43" s="706"/>
      <c r="G43" s="707">
        <f t="shared" si="9"/>
        <v>6.1723890477335459E-2</v>
      </c>
      <c r="H43" s="707"/>
      <c r="I43" s="706"/>
      <c r="J43" s="706"/>
      <c r="K43" s="707">
        <f t="shared" si="10"/>
        <v>2.2083292310453018E-2</v>
      </c>
      <c r="L43" s="156">
        <f t="shared" ref="L43:M43" si="11">L14</f>
        <v>0</v>
      </c>
      <c r="M43" s="156">
        <f t="shared" si="11"/>
        <v>22000</v>
      </c>
      <c r="O43" s="153"/>
      <c r="P43" s="153"/>
      <c r="Q43" s="153"/>
      <c r="Z43" s="153"/>
      <c r="AA43" s="12"/>
      <c r="AC43" s="153"/>
      <c r="AD43" s="12"/>
      <c r="AE43" s="12"/>
      <c r="AF43" s="12"/>
      <c r="AG43" s="12"/>
      <c r="AH43" s="12"/>
      <c r="AW43" s="153"/>
    </row>
    <row r="44" spans="1:49" s="147" customFormat="1" ht="15" customHeight="1">
      <c r="A44" s="789">
        <v>2</v>
      </c>
      <c r="B44" s="695" t="s">
        <v>565</v>
      </c>
      <c r="C44" s="705">
        <f t="shared" si="8"/>
        <v>0.98153287787623811</v>
      </c>
      <c r="D44" s="427"/>
      <c r="E44" s="706"/>
      <c r="F44" s="706"/>
      <c r="G44" s="707">
        <f t="shared" si="9"/>
        <v>0.13348875754686831</v>
      </c>
      <c r="H44" s="707"/>
      <c r="I44" s="706"/>
      <c r="J44" s="706"/>
      <c r="K44" s="707">
        <f t="shared" si="10"/>
        <v>9.9676455014895873E-2</v>
      </c>
      <c r="L44" s="156">
        <f t="shared" ref="L44:M44" si="12">L15</f>
        <v>0</v>
      </c>
      <c r="M44" s="156">
        <f t="shared" si="12"/>
        <v>118000</v>
      </c>
      <c r="O44" s="153"/>
      <c r="P44" s="153"/>
      <c r="Q44" s="153"/>
      <c r="Z44" s="153"/>
      <c r="AA44" s="12"/>
      <c r="AC44" s="153"/>
      <c r="AD44" s="12"/>
      <c r="AE44" s="12"/>
      <c r="AF44" s="12"/>
      <c r="AG44" s="12"/>
      <c r="AH44" s="12"/>
      <c r="AW44" s="153"/>
    </row>
    <row r="45" spans="1:49" s="147" customFormat="1" ht="15" customHeight="1">
      <c r="A45" s="789">
        <v>3</v>
      </c>
      <c r="B45" s="695" t="s">
        <v>566</v>
      </c>
      <c r="C45" s="705">
        <f t="shared" si="8"/>
        <v>0</v>
      </c>
      <c r="D45" s="427"/>
      <c r="E45" s="706"/>
      <c r="F45" s="706"/>
      <c r="G45" s="707">
        <f t="shared" si="9"/>
        <v>0.21141705483233111</v>
      </c>
      <c r="H45" s="707"/>
      <c r="I45" s="706"/>
      <c r="J45" s="706"/>
      <c r="K45" s="707">
        <f t="shared" si="10"/>
        <v>0.15394772998023831</v>
      </c>
      <c r="L45" s="156">
        <f t="shared" ref="L45:M45" si="13">L16</f>
        <v>0</v>
      </c>
      <c r="M45" s="156">
        <f t="shared" si="13"/>
        <v>337000</v>
      </c>
      <c r="O45" s="153"/>
      <c r="P45" s="153"/>
      <c r="Q45" s="153"/>
      <c r="Z45" s="153"/>
      <c r="AA45" s="12"/>
      <c r="AC45" s="153"/>
      <c r="AD45" s="12"/>
      <c r="AE45" s="12"/>
      <c r="AF45" s="12"/>
      <c r="AG45" s="12"/>
      <c r="AH45" s="12"/>
      <c r="AW45" s="153"/>
    </row>
    <row r="46" spans="1:49" s="147" customFormat="1" ht="15" customHeight="1">
      <c r="A46" s="789">
        <v>4</v>
      </c>
      <c r="B46" s="695" t="s">
        <v>567</v>
      </c>
      <c r="C46" s="705">
        <f t="shared" si="8"/>
        <v>0</v>
      </c>
      <c r="D46" s="427"/>
      <c r="E46" s="706"/>
      <c r="F46" s="706"/>
      <c r="G46" s="707">
        <f t="shared" si="9"/>
        <v>7.4291513803462841E-2</v>
      </c>
      <c r="H46" s="707"/>
      <c r="I46" s="706"/>
      <c r="J46" s="706"/>
      <c r="K46" s="707">
        <f t="shared" si="10"/>
        <v>7.1136262932811306E-2</v>
      </c>
      <c r="L46" s="156">
        <f t="shared" ref="L46:M46" si="14">L17</f>
        <v>0</v>
      </c>
      <c r="M46" s="156">
        <f t="shared" si="14"/>
        <v>88000</v>
      </c>
      <c r="O46" s="153"/>
      <c r="P46" s="153"/>
      <c r="Q46" s="153"/>
      <c r="Z46" s="153"/>
      <c r="AA46" s="12"/>
      <c r="AC46" s="153"/>
      <c r="AD46" s="12"/>
      <c r="AE46" s="12"/>
      <c r="AF46" s="12"/>
      <c r="AG46" s="12"/>
      <c r="AH46" s="12"/>
      <c r="AW46" s="153"/>
    </row>
    <row r="47" spans="1:49" s="147" customFormat="1" ht="15" customHeight="1">
      <c r="A47" s="789">
        <v>5</v>
      </c>
      <c r="B47" s="695" t="s">
        <v>568</v>
      </c>
      <c r="C47" s="705">
        <f t="shared" si="8"/>
        <v>1.8467122123761889E-2</v>
      </c>
      <c r="D47" s="427"/>
      <c r="E47" s="706"/>
      <c r="F47" s="706"/>
      <c r="G47" s="707">
        <f t="shared" si="9"/>
        <v>0.27314883947564161</v>
      </c>
      <c r="H47" s="707"/>
      <c r="I47" s="706"/>
      <c r="J47" s="706"/>
      <c r="K47" s="707">
        <f t="shared" si="10"/>
        <v>0.23685895561196879</v>
      </c>
      <c r="L47" s="156">
        <f t="shared" ref="L47:M47" si="15">L18</f>
        <v>1</v>
      </c>
      <c r="M47" s="156">
        <f t="shared" si="15"/>
        <v>286000</v>
      </c>
      <c r="O47" s="153"/>
      <c r="P47" s="153"/>
      <c r="Q47" s="153"/>
      <c r="Z47" s="153"/>
      <c r="AA47" s="12"/>
      <c r="AC47" s="153"/>
      <c r="AD47" s="12"/>
      <c r="AE47" s="12"/>
      <c r="AF47" s="12"/>
      <c r="AG47" s="12"/>
      <c r="AH47" s="12"/>
      <c r="AW47" s="153"/>
    </row>
    <row r="48" spans="1:49" s="147" customFormat="1" ht="15" customHeight="1">
      <c r="A48" s="789">
        <v>6</v>
      </c>
      <c r="B48" s="695" t="s">
        <v>569</v>
      </c>
      <c r="C48" s="705">
        <f t="shared" si="8"/>
        <v>0</v>
      </c>
      <c r="D48" s="427"/>
      <c r="E48" s="706"/>
      <c r="F48" s="706"/>
      <c r="G48" s="707">
        <f t="shared" si="9"/>
        <v>0</v>
      </c>
      <c r="H48" s="707"/>
      <c r="I48" s="706"/>
      <c r="J48" s="706"/>
      <c r="K48" s="707">
        <f t="shared" si="10"/>
        <v>1.0133698130212617E-3</v>
      </c>
      <c r="L48" s="156">
        <f t="shared" ref="L48:M48" si="16">L19</f>
        <v>0</v>
      </c>
      <c r="M48" s="156">
        <f t="shared" si="16"/>
        <v>55000</v>
      </c>
      <c r="O48" s="153"/>
      <c r="P48" s="153"/>
      <c r="Q48" s="153"/>
      <c r="Z48" s="153"/>
      <c r="AA48" s="12"/>
      <c r="AC48" s="153"/>
      <c r="AD48" s="12"/>
      <c r="AE48" s="12"/>
      <c r="AF48" s="12"/>
      <c r="AG48" s="12"/>
      <c r="AH48" s="12"/>
      <c r="AW48" s="153"/>
    </row>
    <row r="49" spans="1:49" s="147" customFormat="1" ht="15" customHeight="1">
      <c r="A49" s="789">
        <v>7</v>
      </c>
      <c r="B49" s="695" t="s">
        <v>570</v>
      </c>
      <c r="C49" s="705">
        <f t="shared" si="8"/>
        <v>0</v>
      </c>
      <c r="D49" s="427"/>
      <c r="E49" s="706"/>
      <c r="F49" s="706"/>
      <c r="G49" s="707">
        <f t="shared" si="9"/>
        <v>0</v>
      </c>
      <c r="H49" s="707"/>
      <c r="I49" s="706"/>
      <c r="J49" s="706"/>
      <c r="K49" s="707">
        <f t="shared" si="10"/>
        <v>0</v>
      </c>
      <c r="L49" s="156">
        <f t="shared" ref="L49:M49" si="17">L20</f>
        <v>0</v>
      </c>
      <c r="M49" s="156">
        <f t="shared" si="17"/>
        <v>0</v>
      </c>
      <c r="O49" s="153"/>
      <c r="P49" s="153"/>
      <c r="Q49" s="153"/>
      <c r="Z49" s="153"/>
      <c r="AA49" s="12"/>
      <c r="AC49" s="153"/>
      <c r="AD49" s="12"/>
      <c r="AE49" s="12"/>
      <c r="AF49" s="12"/>
      <c r="AG49" s="12"/>
      <c r="AH49" s="12"/>
      <c r="AW49" s="153"/>
    </row>
    <row r="50" spans="1:49" s="147" customFormat="1" ht="15" customHeight="1">
      <c r="A50" s="789">
        <v>8</v>
      </c>
      <c r="B50" s="695" t="s">
        <v>571</v>
      </c>
      <c r="C50" s="705">
        <f t="shared" si="8"/>
        <v>0</v>
      </c>
      <c r="D50" s="427"/>
      <c r="E50" s="706"/>
      <c r="F50" s="706"/>
      <c r="G50" s="707">
        <f t="shared" si="9"/>
        <v>0</v>
      </c>
      <c r="H50" s="707"/>
      <c r="I50" s="706"/>
      <c r="J50" s="706"/>
      <c r="K50" s="707">
        <f t="shared" si="10"/>
        <v>0</v>
      </c>
      <c r="L50" s="156">
        <f t="shared" ref="L50:M50" si="18">L21</f>
        <v>0</v>
      </c>
      <c r="M50" s="156">
        <f t="shared" si="18"/>
        <v>0</v>
      </c>
      <c r="O50" s="153"/>
      <c r="P50" s="153"/>
      <c r="Q50" s="153"/>
      <c r="Z50" s="153"/>
      <c r="AA50" s="12"/>
      <c r="AC50" s="153"/>
      <c r="AD50" s="12"/>
      <c r="AE50" s="12"/>
      <c r="AF50" s="12"/>
      <c r="AG50" s="12"/>
      <c r="AH50" s="12"/>
      <c r="AW50" s="153"/>
    </row>
    <row r="51" spans="1:49" s="147" customFormat="1" ht="15" customHeight="1">
      <c r="A51" s="789">
        <v>9</v>
      </c>
      <c r="B51" s="695" t="s">
        <v>572</v>
      </c>
      <c r="C51" s="705">
        <f t="shared" si="8"/>
        <v>0</v>
      </c>
      <c r="D51" s="427"/>
      <c r="E51" s="706"/>
      <c r="F51" s="706"/>
      <c r="G51" s="707">
        <f t="shared" si="9"/>
        <v>0</v>
      </c>
      <c r="H51" s="707"/>
      <c r="I51" s="706"/>
      <c r="J51" s="706"/>
      <c r="K51" s="707">
        <f t="shared" si="10"/>
        <v>0</v>
      </c>
      <c r="L51" s="156">
        <f t="shared" ref="L51:M51" si="19">L22</f>
        <v>0</v>
      </c>
      <c r="M51" s="156">
        <f t="shared" si="19"/>
        <v>0</v>
      </c>
      <c r="O51" s="153"/>
      <c r="P51" s="153"/>
      <c r="Q51" s="153"/>
      <c r="Z51" s="153"/>
      <c r="AA51" s="12"/>
      <c r="AC51" s="153"/>
      <c r="AD51" s="12"/>
      <c r="AE51" s="12"/>
      <c r="AF51" s="12"/>
      <c r="AG51" s="12"/>
      <c r="AH51" s="12"/>
      <c r="AW51" s="153"/>
    </row>
    <row r="52" spans="1:49" s="147" customFormat="1" ht="15" customHeight="1">
      <c r="A52" s="789">
        <v>10</v>
      </c>
      <c r="B52" s="695" t="s">
        <v>573</v>
      </c>
      <c r="C52" s="705">
        <f t="shared" si="8"/>
        <v>0</v>
      </c>
      <c r="D52" s="427"/>
      <c r="E52" s="706"/>
      <c r="F52" s="706"/>
      <c r="G52" s="707">
        <f t="shared" si="9"/>
        <v>0</v>
      </c>
      <c r="H52" s="707"/>
      <c r="I52" s="706"/>
      <c r="J52" s="706"/>
      <c r="K52" s="707">
        <f t="shared" si="10"/>
        <v>0</v>
      </c>
      <c r="L52" s="156">
        <f t="shared" ref="L52:M52" si="20">L23</f>
        <v>0</v>
      </c>
      <c r="M52" s="156">
        <f t="shared" si="20"/>
        <v>0</v>
      </c>
      <c r="O52" s="153"/>
      <c r="P52" s="153"/>
      <c r="Q52" s="153"/>
      <c r="Z52" s="153"/>
      <c r="AA52" s="12"/>
      <c r="AC52" s="153"/>
      <c r="AD52" s="12"/>
      <c r="AE52" s="12"/>
      <c r="AF52" s="12"/>
      <c r="AG52" s="12"/>
      <c r="AH52" s="12"/>
      <c r="AW52" s="153"/>
    </row>
    <row r="53" spans="1:49" s="147" customFormat="1" ht="15" customHeight="1">
      <c r="A53" s="789">
        <v>11</v>
      </c>
      <c r="B53" s="695" t="s">
        <v>574</v>
      </c>
      <c r="C53" s="705">
        <f t="shared" si="8"/>
        <v>0</v>
      </c>
      <c r="D53" s="427"/>
      <c r="E53" s="706"/>
      <c r="F53" s="706"/>
      <c r="G53" s="707">
        <f t="shared" si="9"/>
        <v>0</v>
      </c>
      <c r="H53" s="707"/>
      <c r="I53" s="706"/>
      <c r="J53" s="706"/>
      <c r="K53" s="707">
        <f t="shared" si="10"/>
        <v>0</v>
      </c>
      <c r="L53" s="156">
        <f t="shared" ref="L53:M53" si="21">L24</f>
        <v>0</v>
      </c>
      <c r="M53" s="156">
        <f t="shared" si="21"/>
        <v>0</v>
      </c>
      <c r="O53" s="153"/>
      <c r="P53" s="153"/>
      <c r="Q53" s="153"/>
      <c r="Z53" s="153"/>
      <c r="AA53" s="12"/>
      <c r="AC53" s="153"/>
      <c r="AD53" s="12"/>
      <c r="AE53" s="12"/>
      <c r="AF53" s="12"/>
      <c r="AG53" s="12"/>
      <c r="AH53" s="12"/>
      <c r="AW53" s="153"/>
    </row>
    <row r="54" spans="1:49" s="147" customFormat="1" ht="15" customHeight="1">
      <c r="A54" s="789">
        <v>12</v>
      </c>
      <c r="B54" s="695" t="s">
        <v>982</v>
      </c>
      <c r="C54" s="705">
        <f t="shared" si="8"/>
        <v>0</v>
      </c>
      <c r="D54" s="427"/>
      <c r="E54" s="706"/>
      <c r="F54" s="706"/>
      <c r="G54" s="707">
        <f t="shared" si="9"/>
        <v>0</v>
      </c>
      <c r="H54" s="707"/>
      <c r="I54" s="706"/>
      <c r="J54" s="706"/>
      <c r="K54" s="707">
        <f t="shared" si="10"/>
        <v>0</v>
      </c>
      <c r="L54" s="156">
        <f t="shared" ref="L54:M54" si="22">L25</f>
        <v>0</v>
      </c>
      <c r="M54" s="156">
        <f t="shared" si="22"/>
        <v>0</v>
      </c>
      <c r="O54" s="153"/>
      <c r="P54" s="153"/>
      <c r="Q54" s="153"/>
      <c r="Z54" s="153"/>
      <c r="AA54" s="12"/>
      <c r="AC54" s="153"/>
      <c r="AD54" s="12"/>
      <c r="AE54" s="12"/>
      <c r="AF54" s="12"/>
      <c r="AG54" s="12"/>
      <c r="AH54" s="12"/>
      <c r="AW54" s="153"/>
    </row>
    <row r="55" spans="1:49" s="147" customFormat="1" ht="15" customHeight="1">
      <c r="A55" s="789">
        <v>13</v>
      </c>
      <c r="B55" s="695" t="s">
        <v>983</v>
      </c>
      <c r="C55" s="705">
        <f t="shared" si="8"/>
        <v>0</v>
      </c>
      <c r="D55" s="427"/>
      <c r="E55" s="706"/>
      <c r="F55" s="706"/>
      <c r="G55" s="707">
        <f t="shared" si="9"/>
        <v>0</v>
      </c>
      <c r="H55" s="707"/>
      <c r="I55" s="706"/>
      <c r="J55" s="706"/>
      <c r="K55" s="707">
        <f t="shared" si="10"/>
        <v>0</v>
      </c>
      <c r="L55" s="156">
        <f t="shared" ref="L55:M55" si="23">L26</f>
        <v>0</v>
      </c>
      <c r="M55" s="156">
        <f t="shared" si="23"/>
        <v>0</v>
      </c>
      <c r="O55" s="153"/>
      <c r="P55" s="153"/>
      <c r="Q55" s="153"/>
      <c r="Z55" s="153"/>
      <c r="AA55" s="12"/>
      <c r="AC55" s="153"/>
      <c r="AD55" s="12"/>
      <c r="AE55" s="12"/>
      <c r="AF55" s="12"/>
      <c r="AG55" s="12"/>
      <c r="AH55" s="12"/>
      <c r="AW55" s="153"/>
    </row>
    <row r="56" spans="1:49" s="147" customFormat="1" ht="15" customHeight="1">
      <c r="A56" s="789">
        <v>14</v>
      </c>
      <c r="B56" s="695" t="s">
        <v>575</v>
      </c>
      <c r="C56" s="705">
        <f t="shared" si="8"/>
        <v>0</v>
      </c>
      <c r="D56" s="427"/>
      <c r="E56" s="706"/>
      <c r="F56" s="706"/>
      <c r="G56" s="707">
        <f t="shared" si="9"/>
        <v>0</v>
      </c>
      <c r="H56" s="707"/>
      <c r="I56" s="706"/>
      <c r="J56" s="706"/>
      <c r="K56" s="707">
        <f t="shared" si="10"/>
        <v>0</v>
      </c>
      <c r="L56" s="156">
        <f t="shared" ref="L56:M56" si="24">L27</f>
        <v>0</v>
      </c>
      <c r="M56" s="156">
        <f t="shared" si="24"/>
        <v>0</v>
      </c>
      <c r="O56" s="153"/>
      <c r="P56" s="153"/>
      <c r="Q56" s="153"/>
      <c r="Z56" s="153"/>
      <c r="AA56" s="12"/>
      <c r="AC56" s="153"/>
      <c r="AD56" s="12"/>
      <c r="AE56" s="12"/>
      <c r="AF56" s="12"/>
      <c r="AG56" s="12"/>
      <c r="AH56" s="12"/>
      <c r="AW56" s="153"/>
    </row>
    <row r="57" spans="1:49" s="147" customFormat="1" ht="15" customHeight="1">
      <c r="A57" s="789">
        <v>15</v>
      </c>
      <c r="B57" s="695" t="s">
        <v>1488</v>
      </c>
      <c r="C57" s="705">
        <f t="shared" si="8"/>
        <v>0</v>
      </c>
      <c r="D57" s="427"/>
      <c r="E57" s="706"/>
      <c r="F57" s="706"/>
      <c r="G57" s="707">
        <f t="shared" si="9"/>
        <v>0</v>
      </c>
      <c r="H57" s="707"/>
      <c r="I57" s="706"/>
      <c r="J57" s="706"/>
      <c r="K57" s="707">
        <f t="shared" si="10"/>
        <v>0</v>
      </c>
      <c r="L57" s="156">
        <f t="shared" ref="L57:M57" si="25">L28</f>
        <v>0</v>
      </c>
      <c r="M57" s="156">
        <f t="shared" si="25"/>
        <v>0</v>
      </c>
      <c r="O57" s="153"/>
      <c r="P57" s="153"/>
      <c r="Q57" s="153"/>
      <c r="Z57" s="153"/>
      <c r="AA57" s="12"/>
      <c r="AC57" s="153"/>
      <c r="AD57" s="12"/>
      <c r="AE57" s="12"/>
      <c r="AF57" s="12"/>
      <c r="AG57" s="12"/>
      <c r="AH57" s="12"/>
      <c r="AW57" s="153"/>
    </row>
    <row r="58" spans="1:49" s="147" customFormat="1" ht="15" customHeight="1">
      <c r="A58" s="789">
        <v>16</v>
      </c>
      <c r="B58" s="787" t="s">
        <v>1647</v>
      </c>
      <c r="C58" s="705">
        <f t="shared" ref="C58:C59" si="26">C29/C$37</f>
        <v>0</v>
      </c>
      <c r="D58" s="427"/>
      <c r="E58" s="706"/>
      <c r="F58" s="706"/>
      <c r="G58" s="707">
        <f t="shared" si="9"/>
        <v>9.5093754609532996E-2</v>
      </c>
      <c r="H58" s="707"/>
      <c r="I58" s="706"/>
      <c r="J58" s="706"/>
      <c r="K58" s="707">
        <f t="shared" si="10"/>
        <v>0.21137957160142698</v>
      </c>
      <c r="L58" s="156">
        <f t="shared" ref="L58:M58" si="27">L29</f>
        <v>1</v>
      </c>
      <c r="M58" s="156">
        <f t="shared" si="27"/>
        <v>673000</v>
      </c>
      <c r="O58" s="153"/>
      <c r="P58" s="153"/>
      <c r="Q58" s="153"/>
      <c r="Z58" s="153"/>
      <c r="AA58" s="12"/>
      <c r="AC58" s="153"/>
      <c r="AD58" s="12"/>
      <c r="AE58" s="12"/>
      <c r="AF58" s="12"/>
      <c r="AG58" s="12"/>
      <c r="AH58" s="12"/>
      <c r="AW58" s="153"/>
    </row>
    <row r="59" spans="1:49" s="147" customFormat="1" ht="15" customHeight="1">
      <c r="A59" s="789">
        <v>18</v>
      </c>
      <c r="B59" s="787" t="s">
        <v>1648</v>
      </c>
      <c r="C59" s="705">
        <f t="shared" si="26"/>
        <v>0</v>
      </c>
      <c r="D59" s="427"/>
      <c r="E59" s="706"/>
      <c r="F59" s="706"/>
      <c r="G59" s="707">
        <f t="shared" si="9"/>
        <v>0</v>
      </c>
      <c r="H59" s="707"/>
      <c r="I59" s="706"/>
      <c r="J59" s="706"/>
      <c r="K59" s="707">
        <f t="shared" si="10"/>
        <v>0</v>
      </c>
      <c r="L59" s="156">
        <f t="shared" ref="L59:M59" si="28">L30</f>
        <v>0</v>
      </c>
      <c r="M59" s="156">
        <f t="shared" si="28"/>
        <v>0</v>
      </c>
      <c r="O59" s="153"/>
      <c r="P59" s="153"/>
      <c r="Q59" s="153"/>
      <c r="Z59" s="153"/>
      <c r="AA59" s="12"/>
      <c r="AC59" s="153"/>
      <c r="AD59" s="12"/>
      <c r="AE59" s="12"/>
      <c r="AF59" s="12"/>
      <c r="AG59" s="12"/>
      <c r="AH59" s="12"/>
      <c r="AW59" s="153"/>
    </row>
    <row r="60" spans="1:49" s="147" customFormat="1" ht="15" customHeight="1">
      <c r="A60" s="789">
        <v>23</v>
      </c>
      <c r="B60" s="695" t="s">
        <v>577</v>
      </c>
      <c r="C60" s="705">
        <f t="shared" ref="C60:C65" si="29">C31/C$37</f>
        <v>0</v>
      </c>
      <c r="D60" s="427"/>
      <c r="E60" s="706"/>
      <c r="F60" s="706"/>
      <c r="G60" s="707">
        <f t="shared" si="9"/>
        <v>0</v>
      </c>
      <c r="H60" s="707"/>
      <c r="I60" s="706"/>
      <c r="J60" s="706"/>
      <c r="K60" s="707">
        <f t="shared" si="10"/>
        <v>0</v>
      </c>
      <c r="L60" s="156">
        <f t="shared" ref="L60:M60" si="30">L31</f>
        <v>0</v>
      </c>
      <c r="M60" s="156">
        <f t="shared" si="30"/>
        <v>0</v>
      </c>
      <c r="O60" s="153"/>
      <c r="P60" s="153"/>
      <c r="Q60" s="153"/>
      <c r="Z60" s="153"/>
      <c r="AA60" s="12"/>
      <c r="AC60" s="153"/>
      <c r="AD60" s="12"/>
      <c r="AE60" s="12"/>
      <c r="AF60" s="12"/>
      <c r="AG60" s="12"/>
      <c r="AH60" s="12"/>
      <c r="AW60" s="153"/>
    </row>
    <row r="61" spans="1:49" s="147" customFormat="1" ht="15" customHeight="1">
      <c r="A61" s="789">
        <v>24</v>
      </c>
      <c r="B61" s="695" t="s">
        <v>578</v>
      </c>
      <c r="C61" s="705">
        <f t="shared" si="29"/>
        <v>0</v>
      </c>
      <c r="D61" s="427"/>
      <c r="E61" s="706"/>
      <c r="F61" s="706"/>
      <c r="G61" s="707">
        <f t="shared" si="9"/>
        <v>0</v>
      </c>
      <c r="H61" s="707"/>
      <c r="I61" s="706"/>
      <c r="J61" s="706"/>
      <c r="K61" s="707">
        <f t="shared" si="10"/>
        <v>0</v>
      </c>
      <c r="L61" s="156">
        <f t="shared" ref="L61:M61" si="31">L32</f>
        <v>0</v>
      </c>
      <c r="M61" s="156">
        <f t="shared" si="31"/>
        <v>0</v>
      </c>
      <c r="O61" s="153"/>
      <c r="P61" s="153"/>
      <c r="Q61" s="153"/>
      <c r="Z61" s="153"/>
      <c r="AA61" s="12"/>
      <c r="AC61" s="153"/>
      <c r="AD61" s="12"/>
      <c r="AE61" s="12"/>
      <c r="AF61" s="12"/>
      <c r="AG61" s="12"/>
      <c r="AH61" s="12"/>
      <c r="AW61" s="153"/>
    </row>
    <row r="62" spans="1:49" s="147" customFormat="1" ht="15" customHeight="1">
      <c r="A62" s="789">
        <v>25</v>
      </c>
      <c r="B62" s="695" t="s">
        <v>579</v>
      </c>
      <c r="C62" s="705">
        <f t="shared" si="29"/>
        <v>0</v>
      </c>
      <c r="D62" s="427"/>
      <c r="E62" s="706"/>
      <c r="F62" s="706"/>
      <c r="G62" s="707">
        <f t="shared" si="9"/>
        <v>0</v>
      </c>
      <c r="H62" s="707"/>
      <c r="I62" s="706"/>
      <c r="J62" s="706"/>
      <c r="K62" s="707">
        <f t="shared" si="10"/>
        <v>0</v>
      </c>
      <c r="L62" s="156">
        <f t="shared" ref="L62:M62" si="32">L33</f>
        <v>0</v>
      </c>
      <c r="M62" s="156">
        <f t="shared" si="32"/>
        <v>0</v>
      </c>
      <c r="O62" s="153"/>
      <c r="P62" s="153"/>
      <c r="Q62" s="153"/>
      <c r="Z62" s="153"/>
      <c r="AA62" s="12"/>
      <c r="AC62" s="153"/>
      <c r="AD62" s="12"/>
      <c r="AE62" s="12"/>
      <c r="AF62" s="12"/>
      <c r="AG62" s="12"/>
      <c r="AH62" s="12"/>
      <c r="AW62" s="153"/>
    </row>
    <row r="63" spans="1:49" s="147" customFormat="1" ht="15" customHeight="1">
      <c r="A63" s="789">
        <v>33</v>
      </c>
      <c r="B63" s="695" t="s">
        <v>1489</v>
      </c>
      <c r="C63" s="705">
        <f t="shared" si="29"/>
        <v>0</v>
      </c>
      <c r="D63" s="427"/>
      <c r="E63" s="706"/>
      <c r="F63" s="706"/>
      <c r="G63" s="707">
        <f t="shared" si="9"/>
        <v>0</v>
      </c>
      <c r="H63" s="707"/>
      <c r="I63" s="706"/>
      <c r="J63" s="706"/>
      <c r="K63" s="707">
        <f t="shared" si="10"/>
        <v>0</v>
      </c>
      <c r="L63" s="156">
        <f t="shared" ref="L63:M63" si="33">L34</f>
        <v>0</v>
      </c>
      <c r="M63" s="156">
        <f t="shared" si="33"/>
        <v>0</v>
      </c>
      <c r="O63" s="153"/>
      <c r="P63" s="153"/>
      <c r="Q63" s="153"/>
      <c r="Z63" s="153"/>
      <c r="AA63" s="12"/>
      <c r="AC63" s="153"/>
      <c r="AD63" s="12"/>
      <c r="AE63" s="12"/>
      <c r="AF63" s="12"/>
      <c r="AG63" s="12"/>
      <c r="AH63" s="12"/>
      <c r="AW63" s="153"/>
    </row>
    <row r="64" spans="1:49" s="147" customFormat="1" ht="15" customHeight="1">
      <c r="A64" s="789">
        <v>34</v>
      </c>
      <c r="B64" s="695" t="s">
        <v>1490</v>
      </c>
      <c r="C64" s="705">
        <f t="shared" si="29"/>
        <v>0</v>
      </c>
      <c r="D64" s="427"/>
      <c r="E64" s="706"/>
      <c r="F64" s="706"/>
      <c r="G64" s="707">
        <f t="shared" si="9"/>
        <v>0</v>
      </c>
      <c r="H64" s="707"/>
      <c r="I64" s="706"/>
      <c r="J64" s="706"/>
      <c r="K64" s="707">
        <f t="shared" si="10"/>
        <v>0</v>
      </c>
      <c r="L64" s="156">
        <f t="shared" ref="L64:M64" si="34">L35</f>
        <v>0</v>
      </c>
      <c r="M64" s="156">
        <f t="shared" si="34"/>
        <v>0</v>
      </c>
      <c r="O64" s="153"/>
      <c r="P64" s="153"/>
      <c r="Q64" s="153"/>
      <c r="Z64" s="153"/>
      <c r="AA64" s="12"/>
      <c r="AC64" s="153"/>
      <c r="AD64" s="12"/>
      <c r="AE64" s="12"/>
      <c r="AF64" s="12"/>
      <c r="AG64" s="12"/>
      <c r="AH64" s="12"/>
      <c r="AW64" s="153"/>
    </row>
    <row r="65" spans="1:49" s="147" customFormat="1" ht="15" customHeight="1">
      <c r="A65" s="789">
        <v>35</v>
      </c>
      <c r="B65" s="695" t="s">
        <v>1491</v>
      </c>
      <c r="C65" s="705">
        <f t="shared" si="29"/>
        <v>0</v>
      </c>
      <c r="D65" s="427"/>
      <c r="E65" s="706"/>
      <c r="F65" s="706"/>
      <c r="G65" s="707">
        <f t="shared" si="9"/>
        <v>0</v>
      </c>
      <c r="H65" s="707"/>
      <c r="I65" s="706"/>
      <c r="J65" s="706"/>
      <c r="K65" s="707">
        <f t="shared" si="10"/>
        <v>0</v>
      </c>
      <c r="L65" s="156">
        <f t="shared" ref="L65:M65" si="35">L36</f>
        <v>0</v>
      </c>
      <c r="M65" s="156">
        <f t="shared" si="35"/>
        <v>0</v>
      </c>
      <c r="O65" s="153"/>
      <c r="P65" s="153"/>
      <c r="Q65" s="153"/>
      <c r="Z65" s="153"/>
      <c r="AA65" s="12"/>
      <c r="AC65" s="153"/>
      <c r="AD65" s="12"/>
      <c r="AE65" s="12"/>
      <c r="AF65" s="12"/>
      <c r="AG65" s="12"/>
      <c r="AH65" s="12"/>
      <c r="AW65" s="153"/>
    </row>
    <row r="66" spans="1:49" s="147" customFormat="1" ht="15" customHeight="1">
      <c r="A66" s="788">
        <v>90000</v>
      </c>
      <c r="B66" s="697" t="s">
        <v>52</v>
      </c>
      <c r="C66" s="708">
        <f>SUM(C42:C65)</f>
        <v>1</v>
      </c>
      <c r="D66" s="427"/>
      <c r="E66" s="706"/>
      <c r="F66" s="706"/>
      <c r="G66" s="708">
        <f>SUM(G42:G65)</f>
        <v>0.90476190109417243</v>
      </c>
      <c r="H66" s="156"/>
      <c r="I66" s="706"/>
      <c r="J66" s="706"/>
      <c r="K66" s="708">
        <f>SUM(K42:K65)</f>
        <v>0.86440677657262099</v>
      </c>
      <c r="O66" s="153"/>
      <c r="P66" s="153"/>
      <c r="Q66" s="153"/>
      <c r="Z66" s="153"/>
      <c r="AA66" s="12"/>
      <c r="AC66" s="153"/>
      <c r="AD66" s="12"/>
      <c r="AE66" s="12"/>
      <c r="AF66" s="12"/>
      <c r="AG66" s="12"/>
      <c r="AH66" s="12"/>
      <c r="AW66" s="153"/>
    </row>
    <row r="67" spans="1:49" s="147" customFormat="1" ht="15" customHeight="1">
      <c r="B67" s="653"/>
      <c r="C67" s="690"/>
      <c r="D67" s="427"/>
      <c r="O67" s="153"/>
      <c r="P67" s="153"/>
      <c r="Q67" s="153"/>
      <c r="Z67" s="153"/>
      <c r="AA67" s="12"/>
      <c r="AC67" s="153"/>
      <c r="AD67" s="12"/>
      <c r="AE67" s="12"/>
      <c r="AF67" s="12"/>
      <c r="AG67" s="12"/>
      <c r="AH67" s="12"/>
      <c r="AW67" s="153"/>
    </row>
    <row r="68" spans="1:49" s="147" customFormat="1" ht="15" customHeight="1">
      <c r="B68" s="653"/>
      <c r="C68" s="690"/>
      <c r="D68" s="427"/>
      <c r="O68" s="153"/>
      <c r="P68" s="153"/>
      <c r="Q68" s="153"/>
      <c r="Z68" s="153"/>
      <c r="AA68" s="12"/>
      <c r="AC68" s="153"/>
      <c r="AD68" s="12"/>
      <c r="AE68" s="12"/>
      <c r="AF68" s="12"/>
      <c r="AG68" s="12"/>
      <c r="AH68" s="12"/>
      <c r="AW68" s="153"/>
    </row>
    <row r="69" spans="1:49" s="147" customFormat="1" ht="15" customHeight="1">
      <c r="B69" s="709" t="s">
        <v>1503</v>
      </c>
      <c r="C69" s="710"/>
      <c r="D69" s="427"/>
      <c r="O69" s="153"/>
      <c r="P69" s="153"/>
      <c r="Q69" s="153"/>
      <c r="Z69" s="153"/>
      <c r="AA69" s="12"/>
      <c r="AC69" s="153"/>
      <c r="AD69" s="12"/>
      <c r="AE69" s="12"/>
      <c r="AF69" s="12"/>
      <c r="AG69" s="12"/>
      <c r="AH69" s="12"/>
      <c r="AW69" s="153"/>
    </row>
    <row r="70" spans="1:49" s="147" customFormat="1" ht="15" customHeight="1">
      <c r="A70" s="789">
        <v>0</v>
      </c>
      <c r="B70" s="695" t="s">
        <v>563</v>
      </c>
      <c r="C70" s="711">
        <f>C13/$C$5</f>
        <v>0</v>
      </c>
      <c r="D70" s="427"/>
      <c r="E70" s="156">
        <f t="shared" ref="E70:G72" si="36">VLOOKUP($A70,LOCPARPPC,E$8,FALSE)</f>
        <v>0</v>
      </c>
      <c r="F70" s="156">
        <f t="shared" si="36"/>
        <v>82.3</v>
      </c>
      <c r="G70" s="156">
        <f t="shared" si="36"/>
        <v>6.6</v>
      </c>
      <c r="H70" s="156"/>
      <c r="I70" s="156">
        <f t="shared" ref="I70:K72" si="37">VLOOKUP($A70,LOCPARPPC,I$8,FALSE)</f>
        <v>0</v>
      </c>
      <c r="J70" s="156">
        <f t="shared" si="37"/>
        <v>588.70000000000005</v>
      </c>
      <c r="K70" s="156">
        <f t="shared" si="37"/>
        <v>26.3</v>
      </c>
      <c r="L70" s="147">
        <f>L13</f>
        <v>1</v>
      </c>
      <c r="M70" s="147">
        <f>M13</f>
        <v>73000</v>
      </c>
      <c r="O70" s="153"/>
      <c r="P70" s="153"/>
      <c r="Q70" s="153"/>
      <c r="Z70" s="153"/>
      <c r="AA70" s="12"/>
      <c r="AC70" s="153"/>
      <c r="AD70" s="12"/>
      <c r="AE70" s="12"/>
      <c r="AF70" s="12"/>
      <c r="AG70" s="12"/>
      <c r="AH70" s="12"/>
      <c r="AW70" s="153"/>
    </row>
    <row r="71" spans="1:49" s="147" customFormat="1" ht="15" customHeight="1">
      <c r="A71" s="789">
        <v>1</v>
      </c>
      <c r="B71" s="695" t="s">
        <v>564</v>
      </c>
      <c r="C71" s="711">
        <f>C14/$C$5</f>
        <v>0</v>
      </c>
      <c r="D71" s="427"/>
      <c r="E71" s="156">
        <f t="shared" si="36"/>
        <v>0</v>
      </c>
      <c r="F71" s="156">
        <f t="shared" si="36"/>
        <v>71.8</v>
      </c>
      <c r="G71" s="156">
        <f t="shared" si="36"/>
        <v>5.3</v>
      </c>
      <c r="H71" s="156"/>
      <c r="I71" s="156">
        <f t="shared" si="37"/>
        <v>0</v>
      </c>
      <c r="J71" s="156">
        <f t="shared" si="37"/>
        <v>71.8</v>
      </c>
      <c r="K71" s="156">
        <f t="shared" si="37"/>
        <v>2</v>
      </c>
      <c r="L71" s="147">
        <f t="shared" ref="L71:M71" si="38">L14</f>
        <v>0</v>
      </c>
      <c r="M71" s="147">
        <f t="shared" si="38"/>
        <v>22000</v>
      </c>
      <c r="O71" s="153"/>
      <c r="P71" s="153"/>
      <c r="Q71" s="153"/>
      <c r="Z71" s="153"/>
      <c r="AA71" s="12"/>
      <c r="AC71" s="153"/>
      <c r="AD71" s="12"/>
      <c r="AE71" s="12"/>
      <c r="AF71" s="12"/>
      <c r="AG71" s="12"/>
      <c r="AH71" s="12"/>
      <c r="AW71" s="153"/>
    </row>
    <row r="72" spans="1:49" s="147" customFormat="1" ht="15" customHeight="1">
      <c r="A72" s="789">
        <v>2</v>
      </c>
      <c r="B72" s="695" t="s">
        <v>565</v>
      </c>
      <c r="C72" s="711">
        <f>C15/$C$5</f>
        <v>118.37111760435089</v>
      </c>
      <c r="D72" s="427"/>
      <c r="E72" s="156">
        <f t="shared" si="36"/>
        <v>0</v>
      </c>
      <c r="F72" s="156">
        <f t="shared" si="36"/>
        <v>198.6</v>
      </c>
      <c r="G72" s="156">
        <f t="shared" si="36"/>
        <v>20.399999999999999</v>
      </c>
      <c r="H72" s="156"/>
      <c r="I72" s="156">
        <f t="shared" si="37"/>
        <v>-0.5</v>
      </c>
      <c r="J72" s="156">
        <f t="shared" si="37"/>
        <v>1664.8</v>
      </c>
      <c r="K72" s="156">
        <f t="shared" si="37"/>
        <v>47.4</v>
      </c>
      <c r="L72" s="147">
        <f t="shared" ref="L72:M72" si="39">L15</f>
        <v>0</v>
      </c>
      <c r="M72" s="147">
        <f t="shared" si="39"/>
        <v>118000</v>
      </c>
      <c r="O72" s="153"/>
      <c r="P72" s="153"/>
      <c r="Q72" s="153"/>
      <c r="Z72" s="153"/>
      <c r="AA72" s="12"/>
      <c r="AC72" s="153"/>
      <c r="AD72" s="12"/>
      <c r="AE72" s="12"/>
      <c r="AF72" s="12"/>
      <c r="AG72" s="12"/>
      <c r="AH72" s="12"/>
      <c r="AW72" s="153"/>
    </row>
    <row r="73" spans="1:49" s="147" customFormat="1" ht="15" customHeight="1">
      <c r="A73" s="789">
        <v>3</v>
      </c>
      <c r="B73" s="835" t="s">
        <v>566</v>
      </c>
      <c r="C73" s="714">
        <f>C16/$E$5</f>
        <v>0</v>
      </c>
      <c r="D73" s="712"/>
      <c r="E73" s="714" t="s">
        <v>1480</v>
      </c>
      <c r="F73" s="714"/>
      <c r="G73" s="713">
        <f>G16/$E$6</f>
        <v>67.908703997329553</v>
      </c>
      <c r="H73" s="714"/>
      <c r="I73" s="714" t="s">
        <v>1480</v>
      </c>
      <c r="J73" s="714"/>
      <c r="K73" s="715">
        <f>K16/$E$7</f>
        <v>310.37284875753676</v>
      </c>
      <c r="L73" s="147">
        <f t="shared" ref="L73:M73" si="40">L16</f>
        <v>0</v>
      </c>
      <c r="M73" s="147">
        <f t="shared" si="40"/>
        <v>337000</v>
      </c>
      <c r="O73" s="153"/>
      <c r="P73" s="153"/>
      <c r="Q73" s="153"/>
      <c r="Z73" s="153"/>
      <c r="AA73" s="12"/>
      <c r="AC73" s="153"/>
      <c r="AD73" s="12"/>
      <c r="AE73" s="12"/>
      <c r="AF73" s="12"/>
      <c r="AG73" s="12"/>
      <c r="AH73" s="12"/>
      <c r="AW73" s="153"/>
    </row>
    <row r="74" spans="1:49" s="147" customFormat="1" ht="15" customHeight="1">
      <c r="A74" s="789">
        <v>4</v>
      </c>
      <c r="B74" s="836" t="s">
        <v>567</v>
      </c>
      <c r="C74" s="156">
        <f>C17/$F$5</f>
        <v>0</v>
      </c>
      <c r="D74" s="427"/>
      <c r="E74" s="156" t="s">
        <v>1480</v>
      </c>
      <c r="F74" s="156"/>
      <c r="G74" s="716">
        <f>G17/$F$6</f>
        <v>108.76892705734598</v>
      </c>
      <c r="H74" s="156"/>
      <c r="I74" s="156" t="s">
        <v>1480</v>
      </c>
      <c r="J74" s="156"/>
      <c r="K74" s="717">
        <f>K17/$F$7</f>
        <v>164.37895610472725</v>
      </c>
      <c r="L74" s="147">
        <f t="shared" ref="L74:M74" si="41">L17</f>
        <v>0</v>
      </c>
      <c r="M74" s="147">
        <f t="shared" si="41"/>
        <v>88000</v>
      </c>
      <c r="O74" s="153"/>
      <c r="P74" s="153"/>
      <c r="Q74" s="153"/>
      <c r="Z74" s="153"/>
      <c r="AA74" s="12"/>
      <c r="AC74" s="153"/>
      <c r="AD74" s="12"/>
      <c r="AE74" s="12"/>
      <c r="AF74" s="12"/>
      <c r="AG74" s="12"/>
      <c r="AH74" s="12"/>
      <c r="AW74" s="153"/>
    </row>
    <row r="75" spans="1:49" s="147" customFormat="1" ht="15" customHeight="1">
      <c r="A75" s="789">
        <v>5</v>
      </c>
      <c r="B75" s="836" t="s">
        <v>568</v>
      </c>
      <c r="C75" s="156">
        <f>C18/$G$5</f>
        <v>7.5883473338341645</v>
      </c>
      <c r="D75" s="427"/>
      <c r="E75" s="156" t="s">
        <v>1480</v>
      </c>
      <c r="F75" s="156"/>
      <c r="G75" s="716">
        <f>G18/$G$6</f>
        <v>461.79697660008026</v>
      </c>
      <c r="H75" s="156"/>
      <c r="I75" s="156" t="s">
        <v>1480</v>
      </c>
      <c r="J75" s="156"/>
      <c r="K75" s="717">
        <f>K18/$G$7</f>
        <v>404.34692158807917</v>
      </c>
      <c r="L75" s="147">
        <f t="shared" ref="L75:M75" si="42">L18</f>
        <v>1</v>
      </c>
      <c r="M75" s="147">
        <f t="shared" si="42"/>
        <v>286000</v>
      </c>
      <c r="O75" s="153"/>
      <c r="P75" s="153"/>
      <c r="Q75" s="153"/>
      <c r="Z75" s="153"/>
      <c r="AA75" s="12"/>
      <c r="AC75" s="153"/>
      <c r="AD75" s="12"/>
      <c r="AE75" s="12"/>
      <c r="AF75" s="12"/>
      <c r="AG75" s="12"/>
      <c r="AH75" s="12"/>
      <c r="AW75" s="153"/>
    </row>
    <row r="76" spans="1:49" s="147" customFormat="1" ht="15" customHeight="1">
      <c r="A76" s="789">
        <v>6</v>
      </c>
      <c r="B76" s="837" t="s">
        <v>569</v>
      </c>
      <c r="C76" s="719">
        <f>C19/$H$5</f>
        <v>0</v>
      </c>
      <c r="D76" s="718"/>
      <c r="E76" s="719" t="s">
        <v>1480</v>
      </c>
      <c r="F76" s="719"/>
      <c r="G76" s="719">
        <f t="shared" ref="E76:G78" si="43">VLOOKUP($A76,LOCPARPPC,G$8,FALSE)</f>
        <v>0</v>
      </c>
      <c r="H76" s="719"/>
      <c r="I76" s="719" t="s">
        <v>1480</v>
      </c>
      <c r="J76" s="719"/>
      <c r="K76" s="838">
        <f t="shared" ref="I76:K78" si="44">VLOOKUP($A76,LOCPARPPC,K$8,FALSE)</f>
        <v>0.5</v>
      </c>
      <c r="L76" s="147">
        <f t="shared" ref="L76:M76" si="45">L19</f>
        <v>0</v>
      </c>
      <c r="M76" s="147">
        <f t="shared" si="45"/>
        <v>55000</v>
      </c>
      <c r="O76" s="153"/>
      <c r="P76" s="153"/>
      <c r="Q76" s="153"/>
      <c r="Z76" s="153"/>
      <c r="AA76" s="12"/>
      <c r="AC76" s="153"/>
      <c r="AD76" s="12"/>
      <c r="AE76" s="12"/>
      <c r="AF76" s="12"/>
      <c r="AG76" s="12"/>
      <c r="AH76" s="12"/>
      <c r="AW76" s="153"/>
    </row>
    <row r="77" spans="1:49" s="147" customFormat="1" ht="15" customHeight="1">
      <c r="A77" s="789">
        <v>7</v>
      </c>
      <c r="B77" s="695" t="s">
        <v>570</v>
      </c>
      <c r="C77" s="711">
        <f>C20/$C$5</f>
        <v>0</v>
      </c>
      <c r="D77" s="427"/>
      <c r="E77" s="156">
        <f t="shared" si="43"/>
        <v>0</v>
      </c>
      <c r="F77" s="156">
        <f t="shared" si="43"/>
        <v>0</v>
      </c>
      <c r="G77" s="156">
        <f t="shared" si="43"/>
        <v>0</v>
      </c>
      <c r="H77" s="156"/>
      <c r="I77" s="156">
        <f t="shared" si="44"/>
        <v>0</v>
      </c>
      <c r="J77" s="156">
        <f t="shared" si="44"/>
        <v>0</v>
      </c>
      <c r="K77" s="156">
        <f t="shared" si="44"/>
        <v>0</v>
      </c>
      <c r="L77" s="147">
        <f t="shared" ref="L77:M77" si="46">L20</f>
        <v>0</v>
      </c>
      <c r="M77" s="147">
        <f t="shared" si="46"/>
        <v>0</v>
      </c>
      <c r="O77" s="153"/>
      <c r="P77" s="153"/>
      <c r="Q77" s="153"/>
      <c r="Z77" s="153"/>
      <c r="AA77" s="12"/>
      <c r="AC77" s="153"/>
      <c r="AD77" s="12"/>
      <c r="AE77" s="12"/>
      <c r="AF77" s="12"/>
      <c r="AG77" s="12"/>
      <c r="AH77" s="12"/>
      <c r="AW77" s="153"/>
    </row>
    <row r="78" spans="1:49" s="147" customFormat="1" ht="15" customHeight="1">
      <c r="A78" s="789">
        <v>8</v>
      </c>
      <c r="B78" s="695" t="s">
        <v>571</v>
      </c>
      <c r="C78" s="711">
        <f>C21/$C$5</f>
        <v>0</v>
      </c>
      <c r="D78" s="427"/>
      <c r="E78" s="156">
        <f t="shared" si="43"/>
        <v>0</v>
      </c>
      <c r="F78" s="156">
        <f t="shared" si="43"/>
        <v>0</v>
      </c>
      <c r="G78" s="156">
        <f t="shared" si="43"/>
        <v>0</v>
      </c>
      <c r="H78" s="156"/>
      <c r="I78" s="156">
        <f t="shared" si="44"/>
        <v>0</v>
      </c>
      <c r="J78" s="156">
        <f t="shared" si="44"/>
        <v>0</v>
      </c>
      <c r="K78" s="156">
        <f t="shared" si="44"/>
        <v>0</v>
      </c>
      <c r="L78" s="147">
        <f t="shared" ref="L78:M78" si="47">L21</f>
        <v>0</v>
      </c>
      <c r="M78" s="147">
        <f t="shared" si="47"/>
        <v>0</v>
      </c>
      <c r="O78" s="153"/>
      <c r="P78" s="153"/>
      <c r="Q78" s="153"/>
      <c r="Z78" s="153"/>
      <c r="AA78" s="12"/>
      <c r="AC78" s="153"/>
      <c r="AD78" s="12"/>
      <c r="AE78" s="12"/>
      <c r="AF78" s="12"/>
      <c r="AG78" s="12"/>
      <c r="AH78" s="12"/>
      <c r="AW78" s="153"/>
    </row>
    <row r="79" spans="1:49" s="147" customFormat="1" ht="15" customHeight="1">
      <c r="A79" s="789">
        <v>9</v>
      </c>
      <c r="B79" s="720" t="s">
        <v>572</v>
      </c>
      <c r="C79" s="721">
        <f>IF($I$5=0,0,C22/$I$5)</f>
        <v>0</v>
      </c>
      <c r="D79" s="722"/>
      <c r="E79" s="723" t="s">
        <v>1480</v>
      </c>
      <c r="F79" s="723"/>
      <c r="G79" s="724">
        <f>IF($I$6=0,0,G22/$I$6)</f>
        <v>0</v>
      </c>
      <c r="H79" s="725"/>
      <c r="I79" s="723" t="s">
        <v>1480</v>
      </c>
      <c r="J79" s="723"/>
      <c r="K79" s="726">
        <f>K22/$I$7</f>
        <v>0</v>
      </c>
      <c r="L79" s="147">
        <f t="shared" ref="L79:M79" si="48">L22</f>
        <v>0</v>
      </c>
      <c r="M79" s="147">
        <f t="shared" si="48"/>
        <v>0</v>
      </c>
      <c r="O79" s="153"/>
      <c r="P79" s="153"/>
      <c r="Q79" s="153"/>
      <c r="Z79" s="153"/>
      <c r="AA79" s="12"/>
      <c r="AC79" s="153"/>
      <c r="AD79" s="12"/>
      <c r="AE79" s="12"/>
      <c r="AF79" s="12"/>
      <c r="AG79" s="12"/>
      <c r="AH79" s="12"/>
      <c r="AW79" s="153"/>
    </row>
    <row r="80" spans="1:49" s="147" customFormat="1" ht="15" customHeight="1">
      <c r="A80" s="789">
        <v>10</v>
      </c>
      <c r="B80" s="695" t="s">
        <v>573</v>
      </c>
      <c r="C80" s="711">
        <f t="shared" ref="C80:C85" si="49">C23/$C$5</f>
        <v>0</v>
      </c>
      <c r="D80" s="427"/>
      <c r="E80" s="156">
        <f t="shared" ref="E80:G93" si="50">VLOOKUP($A80,LOCPARPPC,E$8,FALSE)</f>
        <v>0</v>
      </c>
      <c r="F80" s="156">
        <f t="shared" si="50"/>
        <v>0</v>
      </c>
      <c r="G80" s="156">
        <f t="shared" si="50"/>
        <v>0</v>
      </c>
      <c r="H80" s="156"/>
      <c r="I80" s="156">
        <f t="shared" ref="I80:K93" si="51">VLOOKUP($A80,LOCPARPPC,I$8,FALSE)</f>
        <v>0</v>
      </c>
      <c r="J80" s="156">
        <f t="shared" si="51"/>
        <v>0</v>
      </c>
      <c r="K80" s="156">
        <f t="shared" si="51"/>
        <v>0</v>
      </c>
      <c r="L80" s="147">
        <f t="shared" ref="L80:M80" si="52">L23</f>
        <v>0</v>
      </c>
      <c r="M80" s="147">
        <f t="shared" si="52"/>
        <v>0</v>
      </c>
      <c r="O80" s="153"/>
      <c r="P80" s="153"/>
      <c r="Q80" s="153"/>
      <c r="Z80" s="153"/>
      <c r="AA80" s="12"/>
      <c r="AC80" s="153"/>
      <c r="AD80" s="12"/>
      <c r="AE80" s="12"/>
      <c r="AF80" s="12"/>
      <c r="AG80" s="12"/>
      <c r="AH80" s="12"/>
      <c r="AW80" s="153"/>
    </row>
    <row r="81" spans="1:49" s="147" customFormat="1" ht="15" customHeight="1">
      <c r="A81" s="789">
        <v>11</v>
      </c>
      <c r="B81" s="695" t="s">
        <v>574</v>
      </c>
      <c r="C81" s="711">
        <f t="shared" si="49"/>
        <v>0</v>
      </c>
      <c r="D81" s="427"/>
      <c r="E81" s="156">
        <f t="shared" si="50"/>
        <v>0</v>
      </c>
      <c r="F81" s="156">
        <f t="shared" si="50"/>
        <v>0</v>
      </c>
      <c r="G81" s="156">
        <f t="shared" si="50"/>
        <v>0</v>
      </c>
      <c r="H81" s="156"/>
      <c r="I81" s="156">
        <f t="shared" si="51"/>
        <v>0</v>
      </c>
      <c r="J81" s="156">
        <f t="shared" si="51"/>
        <v>0</v>
      </c>
      <c r="K81" s="156">
        <f t="shared" si="51"/>
        <v>0</v>
      </c>
      <c r="L81" s="147">
        <f t="shared" ref="L81:M81" si="53">L24</f>
        <v>0</v>
      </c>
      <c r="M81" s="147">
        <f t="shared" si="53"/>
        <v>0</v>
      </c>
      <c r="O81" s="153"/>
      <c r="P81" s="153"/>
      <c r="Q81" s="153"/>
      <c r="Z81" s="153"/>
      <c r="AA81" s="12"/>
      <c r="AC81" s="153"/>
      <c r="AD81" s="12"/>
      <c r="AE81" s="12"/>
      <c r="AF81" s="12"/>
      <c r="AG81" s="12"/>
      <c r="AH81" s="12"/>
      <c r="AW81" s="153"/>
    </row>
    <row r="82" spans="1:49" s="147" customFormat="1" ht="15" customHeight="1">
      <c r="A82" s="789">
        <v>12</v>
      </c>
      <c r="B82" s="695" t="s">
        <v>982</v>
      </c>
      <c r="C82" s="711">
        <f t="shared" si="49"/>
        <v>0</v>
      </c>
      <c r="D82" s="427"/>
      <c r="E82" s="156">
        <f t="shared" si="50"/>
        <v>0</v>
      </c>
      <c r="F82" s="156">
        <f t="shared" si="50"/>
        <v>0</v>
      </c>
      <c r="G82" s="156">
        <f t="shared" si="50"/>
        <v>0</v>
      </c>
      <c r="H82" s="156"/>
      <c r="I82" s="156">
        <f t="shared" si="51"/>
        <v>0</v>
      </c>
      <c r="J82" s="156">
        <f t="shared" si="51"/>
        <v>0</v>
      </c>
      <c r="K82" s="156">
        <f t="shared" si="51"/>
        <v>0</v>
      </c>
      <c r="L82" s="147">
        <f t="shared" ref="L82:M82" si="54">L25</f>
        <v>0</v>
      </c>
      <c r="M82" s="147">
        <f t="shared" si="54"/>
        <v>0</v>
      </c>
      <c r="O82" s="153"/>
      <c r="P82" s="153"/>
      <c r="Q82" s="153"/>
      <c r="Z82" s="153"/>
      <c r="AA82" s="12"/>
      <c r="AC82" s="153"/>
      <c r="AD82" s="12"/>
      <c r="AE82" s="12"/>
      <c r="AF82" s="12"/>
      <c r="AG82" s="12"/>
      <c r="AH82" s="12"/>
      <c r="AW82" s="153"/>
    </row>
    <row r="83" spans="1:49" s="147" customFormat="1" ht="15" customHeight="1">
      <c r="A83" s="789">
        <v>13</v>
      </c>
      <c r="B83" s="695" t="s">
        <v>983</v>
      </c>
      <c r="C83" s="711">
        <f t="shared" si="49"/>
        <v>0</v>
      </c>
      <c r="D83" s="427"/>
      <c r="E83" s="156">
        <f t="shared" si="50"/>
        <v>0</v>
      </c>
      <c r="F83" s="156">
        <f t="shared" si="50"/>
        <v>0</v>
      </c>
      <c r="G83" s="156">
        <f t="shared" si="50"/>
        <v>0</v>
      </c>
      <c r="H83" s="156"/>
      <c r="I83" s="156">
        <f t="shared" si="51"/>
        <v>0</v>
      </c>
      <c r="J83" s="156">
        <f t="shared" si="51"/>
        <v>0</v>
      </c>
      <c r="K83" s="156">
        <f t="shared" si="51"/>
        <v>0</v>
      </c>
      <c r="L83" s="147">
        <f t="shared" ref="L83:M83" si="55">L26</f>
        <v>0</v>
      </c>
      <c r="M83" s="147">
        <f t="shared" si="55"/>
        <v>0</v>
      </c>
      <c r="O83" s="153"/>
      <c r="P83" s="153"/>
      <c r="Q83" s="153"/>
      <c r="Z83" s="153"/>
      <c r="AA83" s="12"/>
      <c r="AC83" s="153"/>
      <c r="AD83" s="12"/>
      <c r="AE83" s="12"/>
      <c r="AF83" s="12"/>
      <c r="AG83" s="12"/>
      <c r="AH83" s="12"/>
      <c r="AW83" s="153"/>
    </row>
    <row r="84" spans="1:49" s="147" customFormat="1" ht="15" customHeight="1">
      <c r="A84" s="789">
        <v>14</v>
      </c>
      <c r="B84" s="695" t="s">
        <v>575</v>
      </c>
      <c r="C84" s="711">
        <f t="shared" si="49"/>
        <v>0</v>
      </c>
      <c r="D84" s="427"/>
      <c r="E84" s="156">
        <f t="shared" si="50"/>
        <v>0</v>
      </c>
      <c r="F84" s="156">
        <f t="shared" si="50"/>
        <v>0</v>
      </c>
      <c r="G84" s="156">
        <f t="shared" si="50"/>
        <v>0</v>
      </c>
      <c r="H84" s="156"/>
      <c r="I84" s="156">
        <f t="shared" si="51"/>
        <v>0</v>
      </c>
      <c r="J84" s="156">
        <f t="shared" si="51"/>
        <v>0</v>
      </c>
      <c r="K84" s="156">
        <f t="shared" si="51"/>
        <v>0</v>
      </c>
      <c r="L84" s="147">
        <f t="shared" ref="L84:M84" si="56">L27</f>
        <v>0</v>
      </c>
      <c r="M84" s="147">
        <f t="shared" si="56"/>
        <v>0</v>
      </c>
      <c r="O84" s="153"/>
      <c r="P84" s="153"/>
      <c r="Q84" s="153"/>
      <c r="Z84" s="153"/>
      <c r="AA84" s="12"/>
      <c r="AC84" s="153"/>
      <c r="AD84" s="12"/>
      <c r="AE84" s="12"/>
      <c r="AF84" s="12"/>
      <c r="AG84" s="12"/>
      <c r="AH84" s="12"/>
      <c r="AW84" s="153"/>
    </row>
    <row r="85" spans="1:49" s="147" customFormat="1" ht="15" customHeight="1">
      <c r="A85" s="789">
        <v>15</v>
      </c>
      <c r="B85" s="695" t="s">
        <v>1488</v>
      </c>
      <c r="C85" s="711">
        <f t="shared" si="49"/>
        <v>0</v>
      </c>
      <c r="D85" s="427"/>
      <c r="E85" s="156">
        <f t="shared" si="50"/>
        <v>0</v>
      </c>
      <c r="F85" s="156">
        <f t="shared" si="50"/>
        <v>0</v>
      </c>
      <c r="G85" s="156">
        <f t="shared" si="50"/>
        <v>0</v>
      </c>
      <c r="H85" s="156"/>
      <c r="I85" s="156">
        <f t="shared" si="51"/>
        <v>0</v>
      </c>
      <c r="J85" s="156">
        <f t="shared" si="51"/>
        <v>0</v>
      </c>
      <c r="K85" s="156">
        <f t="shared" si="51"/>
        <v>0</v>
      </c>
      <c r="L85" s="147">
        <f t="shared" ref="L85:M85" si="57">L28</f>
        <v>0</v>
      </c>
      <c r="M85" s="147">
        <f t="shared" si="57"/>
        <v>0</v>
      </c>
      <c r="O85" s="153"/>
      <c r="P85" s="153"/>
      <c r="Q85" s="153"/>
      <c r="Z85" s="153"/>
      <c r="AA85" s="12"/>
      <c r="AC85" s="153"/>
      <c r="AD85" s="12"/>
      <c r="AE85" s="12"/>
      <c r="AF85" s="12"/>
      <c r="AG85" s="12"/>
      <c r="AH85" s="12"/>
      <c r="AW85" s="153"/>
    </row>
    <row r="86" spans="1:49" s="147" customFormat="1" ht="15" customHeight="1">
      <c r="A86" s="789">
        <v>16</v>
      </c>
      <c r="B86" s="787" t="s">
        <v>1647</v>
      </c>
      <c r="C86" s="711">
        <f t="shared" ref="C86:C87" si="58">C29/$C$5</f>
        <v>0</v>
      </c>
      <c r="D86" s="427"/>
      <c r="E86" s="156">
        <f t="shared" si="50"/>
        <v>0</v>
      </c>
      <c r="F86" s="156">
        <f t="shared" si="50"/>
        <v>95.4</v>
      </c>
      <c r="G86" s="156">
        <f t="shared" si="50"/>
        <v>4.5999999999999996</v>
      </c>
      <c r="H86" s="156"/>
      <c r="I86" s="156">
        <f t="shared" si="51"/>
        <v>-6.4</v>
      </c>
      <c r="J86" s="156">
        <f t="shared" si="51"/>
        <v>4320.7</v>
      </c>
      <c r="K86" s="156">
        <f t="shared" si="51"/>
        <v>229.1</v>
      </c>
      <c r="L86" s="147">
        <f t="shared" ref="L86:M86" si="59">L29</f>
        <v>1</v>
      </c>
      <c r="M86" s="147">
        <f t="shared" si="59"/>
        <v>673000</v>
      </c>
      <c r="O86" s="153"/>
      <c r="P86" s="153"/>
      <c r="Q86" s="153"/>
      <c r="Z86" s="153"/>
      <c r="AA86" s="12"/>
      <c r="AC86" s="153"/>
      <c r="AD86" s="12"/>
      <c r="AE86" s="12"/>
      <c r="AF86" s="12"/>
      <c r="AG86" s="12"/>
      <c r="AH86" s="12"/>
      <c r="AW86" s="153"/>
    </row>
    <row r="87" spans="1:49" s="147" customFormat="1" ht="15" customHeight="1">
      <c r="A87" s="789">
        <v>18</v>
      </c>
      <c r="B87" s="787" t="s">
        <v>1648</v>
      </c>
      <c r="C87" s="711">
        <f t="shared" si="58"/>
        <v>0</v>
      </c>
      <c r="D87" s="427"/>
      <c r="E87" s="156">
        <f t="shared" si="50"/>
        <v>0</v>
      </c>
      <c r="F87" s="156">
        <f t="shared" si="50"/>
        <v>0</v>
      </c>
      <c r="G87" s="156">
        <f t="shared" si="50"/>
        <v>0</v>
      </c>
      <c r="H87" s="156"/>
      <c r="I87" s="156">
        <f t="shared" si="51"/>
        <v>0</v>
      </c>
      <c r="J87" s="156">
        <f t="shared" si="51"/>
        <v>0</v>
      </c>
      <c r="K87" s="156">
        <f t="shared" si="51"/>
        <v>0</v>
      </c>
      <c r="L87" s="147">
        <f t="shared" ref="L87:M87" si="60">L30</f>
        <v>0</v>
      </c>
      <c r="M87" s="147">
        <f t="shared" si="60"/>
        <v>0</v>
      </c>
      <c r="O87" s="153"/>
      <c r="P87" s="153"/>
      <c r="Q87" s="153"/>
      <c r="Z87" s="153"/>
      <c r="AA87" s="12"/>
      <c r="AC87" s="153"/>
      <c r="AD87" s="12"/>
      <c r="AE87" s="12"/>
      <c r="AF87" s="12"/>
      <c r="AG87" s="12"/>
      <c r="AH87" s="12"/>
      <c r="AW87" s="153"/>
    </row>
    <row r="88" spans="1:49" s="147" customFormat="1" ht="15" customHeight="1">
      <c r="A88" s="789">
        <v>23</v>
      </c>
      <c r="B88" s="695" t="s">
        <v>577</v>
      </c>
      <c r="C88" s="711">
        <f t="shared" ref="C88:C93" si="61">C31/$C$5</f>
        <v>0</v>
      </c>
      <c r="D88" s="427"/>
      <c r="E88" s="156">
        <f t="shared" si="50"/>
        <v>0</v>
      </c>
      <c r="F88" s="156">
        <f t="shared" si="50"/>
        <v>0</v>
      </c>
      <c r="G88" s="156">
        <f t="shared" si="50"/>
        <v>0</v>
      </c>
      <c r="H88" s="156"/>
      <c r="I88" s="156">
        <f t="shared" si="51"/>
        <v>0</v>
      </c>
      <c r="J88" s="156">
        <f t="shared" si="51"/>
        <v>0</v>
      </c>
      <c r="K88" s="156">
        <f t="shared" si="51"/>
        <v>0</v>
      </c>
      <c r="L88" s="147">
        <f t="shared" ref="L88:M88" si="62">L31</f>
        <v>0</v>
      </c>
      <c r="M88" s="147">
        <f t="shared" si="62"/>
        <v>0</v>
      </c>
      <c r="O88" s="153"/>
      <c r="P88" s="153"/>
      <c r="Q88" s="153"/>
      <c r="Z88" s="153"/>
      <c r="AA88" s="12"/>
      <c r="AC88" s="153"/>
      <c r="AD88" s="12"/>
      <c r="AE88" s="12"/>
      <c r="AF88" s="12"/>
      <c r="AG88" s="12"/>
      <c r="AH88" s="12"/>
      <c r="AW88" s="153"/>
    </row>
    <row r="89" spans="1:49" s="147" customFormat="1" ht="15" customHeight="1">
      <c r="A89" s="789">
        <v>24</v>
      </c>
      <c r="B89" s="695" t="s">
        <v>578</v>
      </c>
      <c r="C89" s="711">
        <f t="shared" si="61"/>
        <v>0</v>
      </c>
      <c r="D89" s="427"/>
      <c r="E89" s="156">
        <f t="shared" si="50"/>
        <v>0</v>
      </c>
      <c r="F89" s="156">
        <f t="shared" si="50"/>
        <v>0</v>
      </c>
      <c r="G89" s="156">
        <f t="shared" si="50"/>
        <v>0</v>
      </c>
      <c r="H89" s="156"/>
      <c r="I89" s="156">
        <f t="shared" si="51"/>
        <v>0</v>
      </c>
      <c r="J89" s="156">
        <f t="shared" si="51"/>
        <v>0</v>
      </c>
      <c r="K89" s="156">
        <f t="shared" si="51"/>
        <v>0</v>
      </c>
      <c r="L89" s="147">
        <f t="shared" ref="L89:M89" si="63">L32</f>
        <v>0</v>
      </c>
      <c r="M89" s="147">
        <f t="shared" si="63"/>
        <v>0</v>
      </c>
      <c r="O89" s="153"/>
      <c r="P89" s="153"/>
      <c r="Q89" s="153"/>
      <c r="Z89" s="153"/>
      <c r="AA89" s="12"/>
      <c r="AC89" s="153"/>
      <c r="AD89" s="12"/>
      <c r="AE89" s="12"/>
      <c r="AF89" s="12"/>
      <c r="AG89" s="12"/>
      <c r="AH89" s="12"/>
      <c r="AW89" s="153"/>
    </row>
    <row r="90" spans="1:49" s="147" customFormat="1" ht="15" customHeight="1">
      <c r="A90" s="789">
        <v>25</v>
      </c>
      <c r="B90" s="695" t="s">
        <v>579</v>
      </c>
      <c r="C90" s="711">
        <f t="shared" si="61"/>
        <v>0</v>
      </c>
      <c r="D90" s="427"/>
      <c r="E90" s="156">
        <f t="shared" si="50"/>
        <v>0</v>
      </c>
      <c r="F90" s="156">
        <f t="shared" si="50"/>
        <v>0</v>
      </c>
      <c r="G90" s="156">
        <f t="shared" si="50"/>
        <v>0</v>
      </c>
      <c r="H90" s="156"/>
      <c r="I90" s="156">
        <f t="shared" si="51"/>
        <v>0</v>
      </c>
      <c r="J90" s="156">
        <f t="shared" si="51"/>
        <v>0</v>
      </c>
      <c r="K90" s="156">
        <f t="shared" si="51"/>
        <v>0</v>
      </c>
      <c r="L90" s="147">
        <f t="shared" ref="L90:M90" si="64">L33</f>
        <v>0</v>
      </c>
      <c r="M90" s="147">
        <f t="shared" si="64"/>
        <v>0</v>
      </c>
      <c r="O90" s="153"/>
      <c r="P90" s="153"/>
      <c r="Q90" s="153"/>
      <c r="Z90" s="153"/>
      <c r="AA90" s="12"/>
      <c r="AC90" s="153"/>
      <c r="AD90" s="12"/>
      <c r="AE90" s="12"/>
      <c r="AF90" s="12"/>
      <c r="AG90" s="12"/>
      <c r="AH90" s="12"/>
      <c r="AW90" s="153"/>
    </row>
    <row r="91" spans="1:49" s="147" customFormat="1" ht="15" customHeight="1">
      <c r="A91" s="789">
        <v>33</v>
      </c>
      <c r="B91" s="695" t="s">
        <v>1489</v>
      </c>
      <c r="C91" s="711">
        <f t="shared" si="61"/>
        <v>0</v>
      </c>
      <c r="D91" s="427"/>
      <c r="E91" s="156">
        <f t="shared" si="50"/>
        <v>0</v>
      </c>
      <c r="F91" s="156">
        <f t="shared" si="50"/>
        <v>0</v>
      </c>
      <c r="G91" s="156">
        <f t="shared" si="50"/>
        <v>0</v>
      </c>
      <c r="H91" s="156"/>
      <c r="I91" s="156">
        <f t="shared" si="51"/>
        <v>0</v>
      </c>
      <c r="J91" s="156">
        <f t="shared" si="51"/>
        <v>0</v>
      </c>
      <c r="K91" s="156">
        <f t="shared" si="51"/>
        <v>0</v>
      </c>
      <c r="L91" s="147">
        <f t="shared" ref="L91:M91" si="65">L34</f>
        <v>0</v>
      </c>
      <c r="M91" s="147">
        <f t="shared" si="65"/>
        <v>0</v>
      </c>
      <c r="O91" s="153"/>
      <c r="P91" s="153"/>
      <c r="Q91" s="153"/>
      <c r="Z91" s="153"/>
      <c r="AA91" s="12"/>
      <c r="AC91" s="153"/>
      <c r="AD91" s="12"/>
      <c r="AE91" s="12"/>
      <c r="AF91" s="12"/>
      <c r="AG91" s="12"/>
      <c r="AH91" s="12"/>
      <c r="AW91" s="153"/>
    </row>
    <row r="92" spans="1:49" s="147" customFormat="1" ht="15" customHeight="1">
      <c r="A92" s="789">
        <v>34</v>
      </c>
      <c r="B92" s="695" t="s">
        <v>1490</v>
      </c>
      <c r="C92" s="711">
        <f t="shared" si="61"/>
        <v>0</v>
      </c>
      <c r="D92" s="427"/>
      <c r="E92" s="156">
        <f t="shared" si="50"/>
        <v>0</v>
      </c>
      <c r="F92" s="156">
        <f t="shared" si="50"/>
        <v>0</v>
      </c>
      <c r="G92" s="156">
        <f t="shared" si="50"/>
        <v>0</v>
      </c>
      <c r="H92" s="156"/>
      <c r="I92" s="156">
        <f t="shared" si="51"/>
        <v>0</v>
      </c>
      <c r="J92" s="156">
        <f t="shared" si="51"/>
        <v>0</v>
      </c>
      <c r="K92" s="156">
        <f t="shared" si="51"/>
        <v>0</v>
      </c>
      <c r="L92" s="147">
        <f t="shared" ref="L92:M92" si="66">L35</f>
        <v>0</v>
      </c>
      <c r="M92" s="147">
        <f t="shared" si="66"/>
        <v>0</v>
      </c>
      <c r="O92" s="153"/>
      <c r="P92" s="153"/>
      <c r="Q92" s="153"/>
      <c r="Z92" s="153"/>
      <c r="AA92" s="12"/>
      <c r="AC92" s="153"/>
      <c r="AD92" s="12"/>
      <c r="AE92" s="12"/>
      <c r="AF92" s="12"/>
      <c r="AG92" s="12"/>
      <c r="AH92" s="12"/>
      <c r="AW92" s="153"/>
    </row>
    <row r="93" spans="1:49" s="147" customFormat="1" ht="15" customHeight="1">
      <c r="A93" s="789">
        <v>35</v>
      </c>
      <c r="B93" s="695" t="s">
        <v>1491</v>
      </c>
      <c r="C93" s="711">
        <f t="shared" si="61"/>
        <v>0</v>
      </c>
      <c r="D93" s="427"/>
      <c r="E93" s="156">
        <f t="shared" si="50"/>
        <v>0</v>
      </c>
      <c r="F93" s="156">
        <f t="shared" si="50"/>
        <v>0</v>
      </c>
      <c r="G93" s="156">
        <f t="shared" si="50"/>
        <v>0</v>
      </c>
      <c r="H93" s="156"/>
      <c r="I93" s="156">
        <f t="shared" si="51"/>
        <v>0</v>
      </c>
      <c r="J93" s="156">
        <f t="shared" si="51"/>
        <v>0</v>
      </c>
      <c r="K93" s="156">
        <f t="shared" si="51"/>
        <v>0</v>
      </c>
      <c r="L93" s="147">
        <f t="shared" ref="L93:M93" si="67">L36</f>
        <v>0</v>
      </c>
      <c r="M93" s="147">
        <f t="shared" si="67"/>
        <v>0</v>
      </c>
      <c r="O93" s="153"/>
      <c r="P93" s="153"/>
      <c r="Q93" s="153"/>
      <c r="Z93" s="153"/>
      <c r="AA93" s="12"/>
      <c r="AC93" s="153"/>
      <c r="AD93" s="12"/>
      <c r="AE93" s="12"/>
      <c r="AF93" s="12"/>
      <c r="AG93" s="12"/>
      <c r="AH93" s="12"/>
      <c r="AW93" s="153"/>
    </row>
    <row r="94" spans="1:49" s="147" customFormat="1" ht="15" customHeight="1">
      <c r="A94" s="788">
        <v>90000</v>
      </c>
      <c r="B94" s="697" t="s">
        <v>52</v>
      </c>
      <c r="C94" s="698">
        <f>SUM(C70:C93)</f>
        <v>125.95946493818505</v>
      </c>
      <c r="D94" s="427"/>
      <c r="E94" s="156"/>
      <c r="F94" s="156"/>
      <c r="G94" s="698">
        <f>SUM(G70:G93)</f>
        <v>675.37460765475578</v>
      </c>
      <c r="H94" s="156"/>
      <c r="I94" s="156"/>
      <c r="J94" s="156"/>
      <c r="K94" s="698">
        <f>SUM(K70:K93)</f>
        <v>1184.398726450343</v>
      </c>
      <c r="O94" s="153"/>
      <c r="P94" s="153"/>
      <c r="Q94" s="153"/>
      <c r="Z94" s="153"/>
      <c r="AA94" s="12"/>
      <c r="AC94" s="153"/>
      <c r="AD94" s="12"/>
      <c r="AE94" s="12"/>
      <c r="AF94" s="12"/>
      <c r="AG94" s="12"/>
      <c r="AH94" s="12"/>
      <c r="AW94" s="153"/>
    </row>
    <row r="95" spans="1:49" s="147" customFormat="1" ht="15" hidden="1" customHeight="1">
      <c r="B95" s="728"/>
      <c r="C95" s="729"/>
      <c r="E95" s="156"/>
      <c r="F95" s="156"/>
      <c r="G95" s="729"/>
      <c r="H95" s="156"/>
      <c r="I95" s="156"/>
      <c r="J95" s="156"/>
      <c r="K95" s="729"/>
      <c r="O95" s="153"/>
      <c r="P95" s="153"/>
      <c r="Q95" s="153"/>
      <c r="Z95" s="153"/>
      <c r="AA95" s="12"/>
      <c r="AC95" s="153"/>
      <c r="AD95" s="12"/>
      <c r="AE95" s="12"/>
      <c r="AF95" s="12"/>
      <c r="AG95" s="12"/>
      <c r="AH95" s="12"/>
      <c r="AW95" s="153"/>
    </row>
    <row r="96" spans="1:49" s="147" customFormat="1" ht="15" customHeight="1">
      <c r="B96" s="653"/>
      <c r="C96" s="690"/>
      <c r="D96" s="427"/>
      <c r="O96" s="153"/>
      <c r="P96" s="153"/>
      <c r="Q96" s="153"/>
      <c r="Z96" s="153"/>
      <c r="AA96" s="12"/>
      <c r="AC96" s="153"/>
      <c r="AD96" s="12"/>
      <c r="AE96" s="12"/>
      <c r="AF96" s="12"/>
      <c r="AG96" s="12"/>
      <c r="AH96" s="12"/>
      <c r="AW96" s="153"/>
    </row>
    <row r="97" spans="1:50" s="147" customFormat="1" ht="15" customHeight="1">
      <c r="B97" s="653"/>
      <c r="C97" s="690"/>
      <c r="D97" s="427"/>
      <c r="O97" s="153"/>
      <c r="P97" s="153"/>
      <c r="Q97" s="153"/>
      <c r="Z97" s="153"/>
      <c r="AA97" s="12"/>
      <c r="AC97" s="153"/>
      <c r="AD97" s="12"/>
      <c r="AE97" s="12"/>
      <c r="AF97" s="12"/>
      <c r="AG97" s="12"/>
      <c r="AH97" s="12"/>
      <c r="AW97" s="153"/>
    </row>
    <row r="98" spans="1:50" s="147" customFormat="1" ht="15" customHeight="1">
      <c r="B98" s="693" t="s">
        <v>1505</v>
      </c>
      <c r="C98" s="694"/>
      <c r="D98" s="427"/>
      <c r="O98" s="153"/>
      <c r="P98" s="153"/>
      <c r="Q98" s="153"/>
      <c r="Z98" s="153"/>
      <c r="AA98" s="12"/>
      <c r="AC98" s="153"/>
      <c r="AD98" s="12"/>
      <c r="AE98" s="12"/>
      <c r="AF98" s="12"/>
      <c r="AG98" s="12"/>
      <c r="AH98" s="12"/>
      <c r="AW98" s="153"/>
    </row>
    <row r="99" spans="1:50" s="147" customFormat="1" ht="15" customHeight="1">
      <c r="A99" s="21">
        <f t="shared" ref="A99" si="68">LEFT(B99,1)*100</f>
        <v>400</v>
      </c>
      <c r="B99" s="730" t="s">
        <v>48</v>
      </c>
      <c r="C99" s="696">
        <f t="shared" ref="C99" si="69">VLOOKUP(A99,ALLFUNCPAR,$H$8,FALSE)</f>
        <v>541502.89</v>
      </c>
      <c r="D99" s="427"/>
      <c r="E99" s="716">
        <f t="shared" ref="E99:G99" si="70">VLOOKUP($A99,ALLFUNCPAR,E$8,FALSE)</f>
        <v>3000</v>
      </c>
      <c r="F99" s="716">
        <f t="shared" si="70"/>
        <v>1767000</v>
      </c>
      <c r="G99" s="716">
        <f t="shared" si="70"/>
        <v>370000</v>
      </c>
      <c r="H99" s="156"/>
      <c r="I99" s="716">
        <f t="shared" ref="I99:M99" si="71">VLOOKUP($A99,ALLFUNCPAR,I$8,FALSE)</f>
        <v>2000</v>
      </c>
      <c r="J99" s="716">
        <f t="shared" si="71"/>
        <v>5517000</v>
      </c>
      <c r="K99" s="716">
        <f t="shared" si="71"/>
        <v>722000</v>
      </c>
      <c r="L99" s="716">
        <f t="shared" si="71"/>
        <v>1</v>
      </c>
      <c r="M99" s="716">
        <f t="shared" si="71"/>
        <v>722000</v>
      </c>
      <c r="O99" s="153"/>
      <c r="P99" s="153"/>
      <c r="Q99" s="153"/>
      <c r="Z99" s="153"/>
      <c r="AA99" s="12"/>
      <c r="AC99" s="153"/>
      <c r="AD99" s="12"/>
      <c r="AE99" s="12"/>
      <c r="AF99" s="12"/>
      <c r="AG99" s="12"/>
      <c r="AH99" s="12"/>
      <c r="AW99" s="153"/>
    </row>
    <row r="100" spans="1:50" s="147" customFormat="1" ht="15" customHeight="1">
      <c r="A100" s="28">
        <v>90000</v>
      </c>
      <c r="B100" s="697" t="s">
        <v>52</v>
      </c>
      <c r="C100" s="698">
        <f>SUM(C99:C99)</f>
        <v>541502.89</v>
      </c>
      <c r="D100" s="427"/>
      <c r="E100" s="698">
        <f>SUM(E99:E99)</f>
        <v>3000</v>
      </c>
      <c r="F100" s="698">
        <f>SUM(F99:F99)</f>
        <v>1767000</v>
      </c>
      <c r="G100" s="698">
        <f>SUM(G99:G99)</f>
        <v>370000</v>
      </c>
      <c r="H100" s="156"/>
      <c r="I100" s="698">
        <f>SUM(I99:I99)</f>
        <v>2000</v>
      </c>
      <c r="J100" s="698">
        <f>SUM(J99:J99)</f>
        <v>5517000</v>
      </c>
      <c r="K100" s="698">
        <f>SUM(K99:K99)</f>
        <v>722000</v>
      </c>
      <c r="N100" s="12"/>
      <c r="Z100" s="153"/>
      <c r="AA100" s="12"/>
      <c r="AC100" s="153"/>
      <c r="AD100" s="12"/>
      <c r="AE100" s="12"/>
      <c r="AF100" s="12"/>
      <c r="AG100" s="12"/>
      <c r="AH100" s="12"/>
      <c r="AW100" s="153"/>
    </row>
    <row r="101" spans="1:50" s="147" customFormat="1" ht="15" hidden="1" customHeight="1">
      <c r="B101" s="699" t="s">
        <v>527</v>
      </c>
      <c r="C101" s="700" t="str">
        <f>IF(VLOOKUP(A100,ALLFUNCPAR,$H$8,FALSE)-C100=0,"OK","ERROR")</f>
        <v>OK</v>
      </c>
      <c r="D101" s="731"/>
      <c r="E101" s="700" t="str">
        <f>IF(VLOOKUP($A100,ALLFUNCPAR,E$8,FALSE)-E100=0,"OK","ERROR")</f>
        <v>OK</v>
      </c>
      <c r="F101" s="700" t="str">
        <f>IF(VLOOKUP($A100,ALLFUNCPAR,F$8,FALSE)-F100=0,"OK","ERROR")</f>
        <v>OK</v>
      </c>
      <c r="G101" s="700" t="str">
        <f>IF(VLOOKUP($A100,ALLFUNCPAR,G$8,FALSE)-G100=0,"OK","ERROR")</f>
        <v>OK</v>
      </c>
      <c r="H101" s="702"/>
      <c r="I101" s="700" t="str">
        <f>IF(VLOOKUP($A100,ALLFUNCPAR,I$8,FALSE)-I100=0,"OK","ERROR")</f>
        <v>OK</v>
      </c>
      <c r="J101" s="700" t="str">
        <f>IF(VLOOKUP($A100,ALLFUNCPAR,J$8,FALSE)-J100=0,"OK","ERROR")</f>
        <v>OK</v>
      </c>
      <c r="K101" s="700" t="str">
        <f>IF(VLOOKUP($A100,ALLFUNCPAR,K$8,FALSE)-K100=0,"OK","ERROR")</f>
        <v>OK</v>
      </c>
      <c r="N101" s="12"/>
      <c r="Z101" s="153"/>
      <c r="AA101" s="12"/>
      <c r="AC101" s="153"/>
      <c r="AD101" s="12"/>
      <c r="AE101" s="12"/>
      <c r="AF101" s="12"/>
      <c r="AG101" s="12"/>
      <c r="AH101" s="12"/>
      <c r="AW101" s="153"/>
    </row>
    <row r="102" spans="1:50" s="147" customFormat="1" ht="15" customHeight="1">
      <c r="B102" s="664"/>
      <c r="C102" s="690"/>
      <c r="D102" s="427"/>
      <c r="E102" s="927"/>
      <c r="F102" s="927"/>
      <c r="G102" s="927"/>
      <c r="H102" s="156"/>
      <c r="I102" s="928"/>
      <c r="J102" s="928"/>
      <c r="K102" s="928"/>
      <c r="N102" s="12"/>
      <c r="Z102" s="153"/>
      <c r="AA102" s="12"/>
      <c r="AC102" s="153"/>
      <c r="AD102" s="12"/>
      <c r="AE102" s="12"/>
      <c r="AF102" s="12"/>
      <c r="AG102" s="12"/>
      <c r="AH102" s="12"/>
      <c r="AW102" s="153"/>
    </row>
    <row r="103" spans="1:50" s="147" customFormat="1" ht="15" customHeight="1">
      <c r="B103" s="664"/>
      <c r="C103" s="690"/>
      <c r="D103" s="427"/>
      <c r="E103" s="584"/>
      <c r="F103" s="584"/>
      <c r="G103" s="584"/>
      <c r="H103" s="156"/>
      <c r="I103" s="732"/>
      <c r="J103" s="732"/>
      <c r="K103" s="732"/>
      <c r="N103" s="12"/>
      <c r="Z103" s="153"/>
      <c r="AA103" s="12"/>
      <c r="AC103" s="153"/>
      <c r="AD103" s="12"/>
      <c r="AE103" s="12"/>
      <c r="AF103" s="12"/>
      <c r="AG103" s="12"/>
      <c r="AH103" s="12"/>
      <c r="AW103" s="153"/>
    </row>
    <row r="104" spans="1:50" s="147" customFormat="1" ht="15" customHeight="1">
      <c r="B104" s="703" t="s">
        <v>1506</v>
      </c>
      <c r="C104" s="704"/>
      <c r="D104" s="427"/>
      <c r="E104" s="584"/>
      <c r="F104" s="584"/>
      <c r="G104" s="584"/>
      <c r="H104" s="156"/>
      <c r="I104" s="584"/>
      <c r="J104" s="584"/>
      <c r="K104" s="584"/>
      <c r="N104" s="12"/>
      <c r="Z104" s="153"/>
      <c r="AA104" s="12"/>
      <c r="AC104" s="153"/>
      <c r="AD104" s="12"/>
      <c r="AE104" s="12"/>
      <c r="AF104" s="12"/>
      <c r="AG104" s="12"/>
      <c r="AH104" s="12"/>
      <c r="AW104" s="153"/>
    </row>
    <row r="105" spans="1:50" s="147" customFormat="1" ht="15" customHeight="1">
      <c r="A105" s="21">
        <f t="shared" ref="A105" si="72">LEFT(B105,1)*100</f>
        <v>400</v>
      </c>
      <c r="B105" s="730" t="s">
        <v>48</v>
      </c>
      <c r="C105" s="705">
        <f>C99/C$100</f>
        <v>1</v>
      </c>
      <c r="D105" s="427"/>
      <c r="E105" s="733"/>
      <c r="F105" s="733"/>
      <c r="G105" s="734">
        <f t="shared" ref="G105" si="73">VLOOKUP($A105,funcparpct,G$8,FALSE)</f>
        <v>0.90476190109417232</v>
      </c>
      <c r="H105" s="156"/>
      <c r="I105" s="733"/>
      <c r="J105" s="733"/>
      <c r="K105" s="734">
        <f t="shared" ref="K105" si="74">VLOOKUP($A105,funcparpct,K$8,FALSE)</f>
        <v>0.86440677657262111</v>
      </c>
      <c r="L105" s="147">
        <f>L99</f>
        <v>1</v>
      </c>
      <c r="M105" s="147">
        <f>M99</f>
        <v>722000</v>
      </c>
      <c r="N105" s="12"/>
      <c r="Z105" s="153"/>
      <c r="AA105" s="12"/>
      <c r="AC105" s="153"/>
      <c r="AD105" s="12"/>
      <c r="AE105" s="12"/>
      <c r="AF105" s="12"/>
      <c r="AG105" s="12"/>
      <c r="AH105" s="12"/>
      <c r="AW105" s="153"/>
    </row>
    <row r="106" spans="1:50" s="147" customFormat="1" ht="15" customHeight="1">
      <c r="A106" s="28">
        <v>90000</v>
      </c>
      <c r="B106" s="697" t="s">
        <v>52</v>
      </c>
      <c r="C106" s="708">
        <f>SUM(C105:C105)</f>
        <v>1</v>
      </c>
      <c r="D106" s="427"/>
      <c r="E106" s="733"/>
      <c r="F106" s="733"/>
      <c r="G106" s="708">
        <f>SUM(G105:G105)</f>
        <v>0.90476190109417232</v>
      </c>
      <c r="H106" s="156"/>
      <c r="I106" s="733"/>
      <c r="J106" s="733"/>
      <c r="K106" s="708">
        <f>SUM(K105:K105)</f>
        <v>0.86440677657262111</v>
      </c>
      <c r="N106" s="12"/>
      <c r="Y106" s="12"/>
      <c r="AA106" s="153"/>
      <c r="AB106" s="12"/>
      <c r="AD106" s="153"/>
      <c r="AE106" s="12"/>
      <c r="AF106" s="12"/>
      <c r="AG106" s="12"/>
      <c r="AH106" s="12"/>
      <c r="AI106" s="12"/>
      <c r="AX106" s="153"/>
    </row>
    <row r="107" spans="1:50" s="147" customFormat="1" ht="15" customHeight="1">
      <c r="B107" s="728"/>
      <c r="C107" s="735"/>
      <c r="D107" s="18"/>
      <c r="E107" s="707"/>
      <c r="F107" s="707"/>
      <c r="G107" s="707"/>
      <c r="H107" s="707"/>
      <c r="I107" s="716"/>
      <c r="J107" s="716"/>
      <c r="N107" s="12"/>
      <c r="Y107" s="12"/>
      <c r="AA107" s="153"/>
      <c r="AB107" s="12"/>
      <c r="AD107" s="153"/>
      <c r="AE107" s="12"/>
      <c r="AF107" s="12"/>
      <c r="AG107" s="12"/>
      <c r="AH107" s="12"/>
      <c r="AI107" s="12"/>
      <c r="AX107" s="153"/>
    </row>
    <row r="108" spans="1:50" s="147" customFormat="1" ht="15" customHeight="1">
      <c r="B108" s="728"/>
      <c r="C108" s="735"/>
      <c r="D108" s="18"/>
      <c r="E108" s="707"/>
      <c r="F108" s="707"/>
      <c r="G108" s="707"/>
      <c r="H108" s="707"/>
      <c r="I108" s="716"/>
      <c r="J108" s="716"/>
      <c r="N108" s="12"/>
      <c r="Y108" s="12"/>
      <c r="AA108" s="153"/>
      <c r="AB108" s="12"/>
      <c r="AD108" s="153"/>
      <c r="AE108" s="12"/>
      <c r="AF108" s="12"/>
      <c r="AG108" s="12"/>
      <c r="AH108" s="12"/>
      <c r="AI108" s="12"/>
      <c r="AX108" s="153"/>
    </row>
    <row r="109" spans="1:50" s="147" customFormat="1" ht="15" customHeight="1">
      <c r="B109" s="709" t="s">
        <v>1524</v>
      </c>
      <c r="C109" s="710"/>
      <c r="D109" s="427"/>
      <c r="K109" s="584"/>
      <c r="N109" s="12"/>
      <c r="Y109" s="12"/>
      <c r="AA109" s="153"/>
      <c r="AB109" s="12"/>
      <c r="AD109" s="153"/>
      <c r="AE109" s="12"/>
      <c r="AF109" s="12"/>
      <c r="AG109" s="12"/>
      <c r="AH109" s="12"/>
      <c r="AI109" s="12"/>
      <c r="AX109" s="153"/>
    </row>
    <row r="110" spans="1:50" s="147" customFormat="1" ht="15" customHeight="1">
      <c r="A110" s="21">
        <f t="shared" ref="A110" si="75">LEFT(B110,1)*100</f>
        <v>400</v>
      </c>
      <c r="B110" s="730" t="s">
        <v>48</v>
      </c>
      <c r="C110" s="711">
        <f>C99/$C$5</f>
        <v>120.59821965462103</v>
      </c>
      <c r="D110" s="427"/>
      <c r="E110" s="156">
        <f t="shared" ref="E110:G111" si="76">VLOOKUP($A110,FUNCPARPPC,E$8,FALSE)</f>
        <v>0</v>
      </c>
      <c r="F110" s="156">
        <f t="shared" si="76"/>
        <v>672</v>
      </c>
      <c r="G110" s="156">
        <f t="shared" si="76"/>
        <v>145.42661077202595</v>
      </c>
      <c r="H110" s="156"/>
      <c r="I110" s="156">
        <f t="shared" ref="I110:K111" si="77">VLOOKUP($A110,FUNCPARPPC,I$8,FALSE)</f>
        <v>0</v>
      </c>
      <c r="J110" s="156">
        <f t="shared" si="77"/>
        <v>41771.9</v>
      </c>
      <c r="K110" s="156">
        <f t="shared" si="77"/>
        <v>264.1412570187095</v>
      </c>
      <c r="L110" s="147">
        <f>L99</f>
        <v>1</v>
      </c>
      <c r="M110" s="147">
        <f>M99</f>
        <v>722000</v>
      </c>
      <c r="AA110" s="153"/>
      <c r="AD110" s="153"/>
      <c r="AX110" s="153"/>
    </row>
    <row r="111" spans="1:50" s="147" customFormat="1" ht="15" customHeight="1">
      <c r="A111" s="28">
        <v>90000</v>
      </c>
      <c r="B111" s="697" t="s">
        <v>52</v>
      </c>
      <c r="C111" s="698">
        <f>SUM(C110:C110)</f>
        <v>120.59821965462103</v>
      </c>
      <c r="D111" s="427"/>
      <c r="E111" s="727">
        <f t="shared" si="76"/>
        <v>0</v>
      </c>
      <c r="F111" s="727">
        <f t="shared" si="76"/>
        <v>672</v>
      </c>
      <c r="G111" s="727">
        <f t="shared" si="76"/>
        <v>145.42661077202595</v>
      </c>
      <c r="H111" s="727"/>
      <c r="I111" s="727">
        <f t="shared" si="77"/>
        <v>0</v>
      </c>
      <c r="J111" s="727">
        <f t="shared" si="77"/>
        <v>41771.9</v>
      </c>
      <c r="K111" s="727">
        <f t="shared" si="77"/>
        <v>264.1412570187095</v>
      </c>
      <c r="AA111" s="153"/>
      <c r="AD111" s="153"/>
      <c r="AX111" s="153"/>
    </row>
    <row r="112" spans="1:50" s="147" customFormat="1" ht="15" hidden="1" customHeight="1">
      <c r="B112" s="699" t="s">
        <v>541</v>
      </c>
      <c r="C112" s="736">
        <f>(C100/$C$5)-C111</f>
        <v>0</v>
      </c>
      <c r="E112" s="156"/>
      <c r="F112" s="156"/>
      <c r="G112" s="736">
        <f>(G100/$C$6)-G111</f>
        <v>24.231193585231864</v>
      </c>
      <c r="H112" s="156"/>
      <c r="I112" s="716"/>
      <c r="J112" s="716"/>
      <c r="K112" s="736">
        <f>(K100/$C$7)-K111</f>
        <v>41.660251829235904</v>
      </c>
      <c r="AA112" s="153"/>
      <c r="AD112" s="153"/>
      <c r="AX112" s="153"/>
    </row>
    <row r="113" spans="1:50" s="147" customFormat="1" ht="15" customHeight="1">
      <c r="C113" s="153"/>
      <c r="E113" s="153"/>
      <c r="F113" s="153"/>
      <c r="I113" s="716"/>
      <c r="J113" s="716"/>
      <c r="AA113" s="153"/>
      <c r="AD113" s="153"/>
      <c r="AX113" s="153"/>
    </row>
    <row r="114" spans="1:50" s="147" customFormat="1" ht="15" customHeight="1">
      <c r="A114" s="765"/>
      <c r="B114" s="693" t="s">
        <v>1507</v>
      </c>
      <c r="C114" s="694"/>
      <c r="E114" s="153"/>
      <c r="F114" s="153"/>
      <c r="I114" s="716"/>
      <c r="J114" s="716"/>
      <c r="AA114" s="153"/>
      <c r="AD114" s="153"/>
      <c r="AX114" s="153"/>
    </row>
    <row r="115" spans="1:50" s="147" customFormat="1" ht="15" customHeight="1">
      <c r="A115" s="21">
        <f t="shared" ref="A115" si="78">LEFT(B115,2)*10</f>
        <v>420</v>
      </c>
      <c r="B115" s="730" t="s">
        <v>75</v>
      </c>
      <c r="C115" s="696">
        <f t="shared" ref="C115" si="79">VLOOKUP(A115,ALLFUNCCHILD,$H$8,FALSE)</f>
        <v>541502.89</v>
      </c>
      <c r="E115" s="156">
        <f t="shared" ref="E115:G115" si="80">VLOOKUP($A115,ALLFUNCCHILD,E$8,FALSE)</f>
        <v>3000</v>
      </c>
      <c r="F115" s="156">
        <f t="shared" si="80"/>
        <v>1767000</v>
      </c>
      <c r="G115" s="156">
        <f t="shared" si="80"/>
        <v>370000</v>
      </c>
      <c r="I115" s="156">
        <f t="shared" ref="I115:M115" si="81">VLOOKUP($A115,ALLFUNCCHILD,I$8,FALSE)</f>
        <v>2000</v>
      </c>
      <c r="J115" s="156">
        <f t="shared" si="81"/>
        <v>5517000</v>
      </c>
      <c r="K115" s="156">
        <f t="shared" si="81"/>
        <v>722000</v>
      </c>
      <c r="L115" s="156">
        <f t="shared" si="81"/>
        <v>1</v>
      </c>
      <c r="M115" s="156">
        <f t="shared" si="81"/>
        <v>722000</v>
      </c>
      <c r="AA115" s="153"/>
      <c r="AD115" s="153"/>
      <c r="AX115" s="153"/>
    </row>
    <row r="116" spans="1:50" s="147" customFormat="1" ht="15" customHeight="1">
      <c r="A116" s="28">
        <v>90000</v>
      </c>
      <c r="B116" s="697" t="s">
        <v>52</v>
      </c>
      <c r="C116" s="698">
        <f>SUM(C115:C115)</f>
        <v>541502.89</v>
      </c>
      <c r="D116" s="427"/>
      <c r="E116" s="698">
        <f>SUM(E115:E115)</f>
        <v>3000</v>
      </c>
      <c r="F116" s="698">
        <f>SUM(F115:F115)</f>
        <v>1767000</v>
      </c>
      <c r="G116" s="698">
        <f>SUM(G115:G115)</f>
        <v>370000</v>
      </c>
      <c r="H116" s="156"/>
      <c r="I116" s="698">
        <f>SUM(I115:I115)</f>
        <v>2000</v>
      </c>
      <c r="J116" s="698">
        <f>SUM(J115:J115)</f>
        <v>5517000</v>
      </c>
      <c r="K116" s="698">
        <f>SUM(K115:K115)</f>
        <v>722000</v>
      </c>
      <c r="AA116" s="153"/>
      <c r="AD116" s="153"/>
      <c r="AX116" s="153"/>
    </row>
    <row r="117" spans="1:50" s="147" customFormat="1" ht="15" hidden="1" customHeight="1">
      <c r="B117" s="699" t="s">
        <v>527</v>
      </c>
      <c r="C117" s="700" t="str">
        <f>IF(VLOOKUP(A116,ALLFUNCCHILD,$H$8,FALSE)-C116=0,"OK","ERROR")</f>
        <v>OK</v>
      </c>
      <c r="D117" s="731"/>
      <c r="E117" s="700" t="str">
        <f>IF(VLOOKUP($A116,ALLFUNCCHILD,E$8,FALSE)-E116=0,"OK","ERROR")</f>
        <v>OK</v>
      </c>
      <c r="F117" s="700" t="str">
        <f>IF(VLOOKUP($A116,ALLFUNCCHILD,F$8,FALSE)-F116=0,"OK","ERROR")</f>
        <v>OK</v>
      </c>
      <c r="G117" s="700" t="str">
        <f>IF(VLOOKUP($A116,ALLFUNCCHILD,G$8,FALSE)-G116=0,"OK","ERROR")</f>
        <v>OK</v>
      </c>
      <c r="H117" s="702"/>
      <c r="I117" s="700" t="str">
        <f>IF(VLOOKUP($A116,ALLFUNCCHILD,I$8,FALSE)-I116=0,"OK","ERROR")</f>
        <v>OK</v>
      </c>
      <c r="J117" s="700" t="str">
        <f>IF(VLOOKUP($A116,ALLFUNCCHILD,J$8,FALSE)-J116=0,"OK","ERROR")</f>
        <v>OK</v>
      </c>
      <c r="K117" s="700" t="str">
        <f>IF(VLOOKUP($A116,ALLFUNCCHILD,K$8,FALSE)-K116=0,"OK","ERROR")</f>
        <v>OK</v>
      </c>
      <c r="AA117" s="153"/>
      <c r="AD117" s="153"/>
      <c r="AX117" s="153"/>
    </row>
    <row r="118" spans="1:50" s="147" customFormat="1" ht="15" customHeight="1">
      <c r="C118" s="153"/>
      <c r="E118" s="153"/>
      <c r="F118" s="153"/>
      <c r="I118" s="716"/>
      <c r="J118" s="716"/>
      <c r="AA118" s="153"/>
      <c r="AD118" s="153"/>
      <c r="AX118" s="153"/>
    </row>
    <row r="119" spans="1:50" s="147" customFormat="1" ht="15" customHeight="1">
      <c r="B119" s="703" t="s">
        <v>1508</v>
      </c>
      <c r="C119" s="704"/>
      <c r="E119" s="153"/>
      <c r="F119" s="153"/>
      <c r="I119" s="716"/>
      <c r="J119" s="716"/>
      <c r="AA119" s="153"/>
      <c r="AD119" s="153"/>
      <c r="AX119" s="153"/>
    </row>
    <row r="120" spans="1:50" s="147" customFormat="1" ht="15" customHeight="1">
      <c r="A120" s="21">
        <f t="shared" ref="A120" si="82">LEFT(B120,2)*10</f>
        <v>420</v>
      </c>
      <c r="B120" s="730" t="s">
        <v>75</v>
      </c>
      <c r="C120" s="737">
        <f>C115/C$116</f>
        <v>1</v>
      </c>
      <c r="E120" s="706"/>
      <c r="F120" s="706"/>
      <c r="G120" s="707">
        <f t="shared" ref="G120" si="83">VLOOKUP($A120,FUNCCHILDPCT,G$8,FALSE)</f>
        <v>0.90476190109417232</v>
      </c>
      <c r="I120" s="706"/>
      <c r="J120" s="706"/>
      <c r="K120" s="707">
        <f t="shared" ref="K120" si="84">VLOOKUP($A120,FUNCCHILDPCT,K$8,FALSE)</f>
        <v>0.86440677657262111</v>
      </c>
      <c r="L120" s="147">
        <f>L115</f>
        <v>1</v>
      </c>
      <c r="M120" s="147">
        <f>M115</f>
        <v>722000</v>
      </c>
      <c r="AA120" s="153"/>
      <c r="AD120" s="153"/>
      <c r="AX120" s="153"/>
    </row>
    <row r="121" spans="1:50" s="147" customFormat="1" ht="15" customHeight="1">
      <c r="A121" s="28">
        <v>90000</v>
      </c>
      <c r="B121" s="697" t="s">
        <v>52</v>
      </c>
      <c r="C121" s="708">
        <f>SUM(C120:C120)</f>
        <v>1</v>
      </c>
      <c r="D121" s="738"/>
      <c r="E121" s="706"/>
      <c r="F121" s="706"/>
      <c r="G121" s="708">
        <f>SUM(G120:G120)</f>
        <v>0.90476190109417232</v>
      </c>
      <c r="H121" s="707"/>
      <c r="I121" s="706"/>
      <c r="J121" s="706"/>
      <c r="K121" s="708">
        <f>SUM(K120:K120)</f>
        <v>0.86440677657262111</v>
      </c>
      <c r="AA121" s="153"/>
      <c r="AD121" s="153"/>
      <c r="AX121" s="153"/>
    </row>
    <row r="122" spans="1:50" s="147" customFormat="1" ht="15" customHeight="1">
      <c r="C122" s="153"/>
      <c r="E122" s="153"/>
      <c r="F122" s="153"/>
      <c r="I122" s="716"/>
      <c r="J122" s="716"/>
      <c r="AA122" s="153"/>
      <c r="AD122" s="153"/>
      <c r="AX122" s="153"/>
    </row>
    <row r="123" spans="1:50" s="147" customFormat="1" ht="15" customHeight="1">
      <c r="C123" s="153"/>
      <c r="E123" s="153"/>
      <c r="F123" s="153"/>
      <c r="I123" s="716"/>
      <c r="J123" s="716"/>
      <c r="AA123" s="153"/>
      <c r="AD123" s="153"/>
      <c r="AX123" s="153"/>
    </row>
    <row r="124" spans="1:50" s="147" customFormat="1" ht="15" customHeight="1">
      <c r="B124" s="709" t="s">
        <v>1525</v>
      </c>
      <c r="C124" s="710"/>
      <c r="AA124" s="153"/>
      <c r="AD124" s="153"/>
      <c r="AX124" s="153"/>
    </row>
    <row r="125" spans="1:50" s="147" customFormat="1" ht="15" customHeight="1">
      <c r="A125" s="21">
        <f t="shared" ref="A125" si="85">LEFT(B125,2)*10</f>
        <v>420</v>
      </c>
      <c r="B125" s="730" t="s">
        <v>75</v>
      </c>
      <c r="C125" s="739">
        <f>C115/$C$5</f>
        <v>120.59821965462103</v>
      </c>
      <c r="E125" s="156">
        <f t="shared" ref="E125:G126" si="86">VLOOKUP($A125,FUNCCHILDPPC,E$8,FALSE)</f>
        <v>0</v>
      </c>
      <c r="F125" s="156">
        <f t="shared" si="86"/>
        <v>672</v>
      </c>
      <c r="G125" s="156">
        <f t="shared" si="86"/>
        <v>145.42661077202595</v>
      </c>
      <c r="I125" s="156">
        <f t="shared" ref="I125:K126" si="87">VLOOKUP($A125,FUNCCHILDPPC,I$8,FALSE)</f>
        <v>0</v>
      </c>
      <c r="J125" s="156">
        <f t="shared" si="87"/>
        <v>41771.9</v>
      </c>
      <c r="K125" s="156">
        <f t="shared" si="87"/>
        <v>264.14125701870944</v>
      </c>
      <c r="L125" s="147">
        <f>L115</f>
        <v>1</v>
      </c>
      <c r="M125" s="147">
        <f>M115</f>
        <v>722000</v>
      </c>
      <c r="AA125" s="153"/>
      <c r="AD125" s="153"/>
      <c r="AX125" s="153"/>
    </row>
    <row r="126" spans="1:50" s="147" customFormat="1" ht="15" customHeight="1">
      <c r="A126" s="28">
        <v>90000</v>
      </c>
      <c r="B126" s="697" t="s">
        <v>52</v>
      </c>
      <c r="C126" s="740">
        <f>SUM(C125:C125)</f>
        <v>120.59821965462103</v>
      </c>
      <c r="D126" s="427"/>
      <c r="E126" s="727">
        <f t="shared" si="86"/>
        <v>0</v>
      </c>
      <c r="F126" s="727">
        <f t="shared" si="86"/>
        <v>672</v>
      </c>
      <c r="G126" s="727">
        <f t="shared" si="86"/>
        <v>145.42661077202595</v>
      </c>
      <c r="H126" s="702"/>
      <c r="I126" s="727">
        <f t="shared" si="87"/>
        <v>0</v>
      </c>
      <c r="J126" s="727">
        <f t="shared" si="87"/>
        <v>41771.9</v>
      </c>
      <c r="K126" s="727">
        <f t="shared" si="87"/>
        <v>264.14125701870944</v>
      </c>
      <c r="AA126" s="153"/>
      <c r="AD126" s="153"/>
      <c r="AX126" s="153"/>
    </row>
    <row r="127" spans="1:50" s="147" customFormat="1" ht="15" hidden="1" customHeight="1">
      <c r="B127" s="699" t="s">
        <v>541</v>
      </c>
      <c r="C127" s="736">
        <f>(C116/$C$5)-C126</f>
        <v>0</v>
      </c>
      <c r="E127" s="156"/>
      <c r="F127" s="156"/>
      <c r="G127" s="736">
        <f>(G116/$C$6)-G126</f>
        <v>24.231193585231864</v>
      </c>
      <c r="H127" s="156"/>
      <c r="I127" s="716"/>
      <c r="J127" s="716"/>
      <c r="K127" s="736">
        <f>(K116/$C$7)-K126</f>
        <v>41.66025182923596</v>
      </c>
      <c r="AA127" s="153"/>
      <c r="AD127" s="153"/>
      <c r="AX127" s="153"/>
    </row>
    <row r="128" spans="1:50" s="147" customFormat="1" ht="15" customHeight="1">
      <c r="C128" s="153"/>
      <c r="E128" s="153"/>
      <c r="F128" s="153"/>
      <c r="I128" s="716"/>
      <c r="J128" s="716"/>
      <c r="AA128" s="153"/>
      <c r="AD128" s="153"/>
      <c r="AX128" s="153"/>
    </row>
    <row r="129" spans="1:50" s="147" customFormat="1" ht="15" customHeight="1">
      <c r="C129" s="153"/>
      <c r="E129" s="153"/>
      <c r="F129" s="153"/>
      <c r="I129" s="716"/>
      <c r="J129" s="716"/>
      <c r="AA129" s="153"/>
      <c r="AD129" s="153"/>
      <c r="AX129" s="153"/>
    </row>
    <row r="130" spans="1:50" s="147" customFormat="1" ht="15" customHeight="1">
      <c r="C130" s="153"/>
      <c r="E130" s="153"/>
      <c r="F130" s="153"/>
      <c r="I130" s="716"/>
      <c r="J130" s="716"/>
      <c r="AA130" s="153"/>
      <c r="AD130" s="153"/>
      <c r="AX130" s="153"/>
    </row>
    <row r="131" spans="1:50" s="147" customFormat="1" ht="15" customHeight="1">
      <c r="A131" s="765"/>
      <c r="B131" s="693" t="s">
        <v>1509</v>
      </c>
      <c r="C131" s="694"/>
      <c r="E131" s="153"/>
      <c r="F131" s="153"/>
      <c r="I131" s="716"/>
      <c r="J131" s="716"/>
      <c r="AA131" s="153"/>
      <c r="AD131" s="153"/>
      <c r="AX131" s="153"/>
    </row>
    <row r="132" spans="1:50" s="147" customFormat="1" ht="15" customHeight="1">
      <c r="A132" s="21">
        <f t="shared" ref="A132:A133" si="88">LEFT(B132,3)*1</f>
        <v>421</v>
      </c>
      <c r="B132" s="730" t="s">
        <v>76</v>
      </c>
      <c r="C132" s="696">
        <f t="shared" ref="C132:C133" si="89">VLOOKUP(A132,ALLFUNCGC,$H$8,FALSE)</f>
        <v>0</v>
      </c>
      <c r="E132" s="716">
        <f t="shared" ref="E132:G133" si="90">VLOOKUP($A132,ALLFUNCGC,E$8, FALSE)</f>
        <v>5000</v>
      </c>
      <c r="F132" s="716">
        <f t="shared" si="90"/>
        <v>108000</v>
      </c>
      <c r="G132" s="716">
        <f t="shared" si="90"/>
        <v>43000</v>
      </c>
      <c r="I132" s="716">
        <f t="shared" ref="I132:M133" si="91">VLOOKUP($A132,ALLFUNCGC,I$8, FALSE)</f>
        <v>-34000</v>
      </c>
      <c r="J132" s="716">
        <f t="shared" si="91"/>
        <v>4959000</v>
      </c>
      <c r="K132" s="716">
        <f t="shared" si="91"/>
        <v>574000</v>
      </c>
      <c r="L132" s="716">
        <f t="shared" si="91"/>
        <v>1</v>
      </c>
      <c r="M132" s="716">
        <f t="shared" si="91"/>
        <v>574000</v>
      </c>
      <c r="AA132" s="153"/>
      <c r="AD132" s="153"/>
      <c r="AX132" s="153"/>
    </row>
    <row r="133" spans="1:50" s="147" customFormat="1" ht="15" customHeight="1">
      <c r="A133" s="21">
        <f t="shared" si="88"/>
        <v>422</v>
      </c>
      <c r="B133" s="730" t="s">
        <v>77</v>
      </c>
      <c r="C133" s="696">
        <f t="shared" si="89"/>
        <v>541502.89</v>
      </c>
      <c r="E133" s="716">
        <f t="shared" si="90"/>
        <v>3000</v>
      </c>
      <c r="F133" s="716">
        <f t="shared" si="90"/>
        <v>1767000</v>
      </c>
      <c r="G133" s="716">
        <f t="shared" si="90"/>
        <v>385000</v>
      </c>
      <c r="I133" s="716">
        <f t="shared" si="91"/>
        <v>1000</v>
      </c>
      <c r="J133" s="716">
        <f t="shared" si="91"/>
        <v>5406000</v>
      </c>
      <c r="K133" s="716">
        <f t="shared" si="91"/>
        <v>485000</v>
      </c>
      <c r="L133" s="716">
        <f t="shared" si="91"/>
        <v>1</v>
      </c>
      <c r="M133" s="716">
        <f t="shared" si="91"/>
        <v>485000</v>
      </c>
      <c r="AA133" s="153"/>
      <c r="AD133" s="153"/>
      <c r="AX133" s="153"/>
    </row>
    <row r="134" spans="1:50" s="147" customFormat="1" ht="15" customHeight="1">
      <c r="A134" s="28">
        <v>90000</v>
      </c>
      <c r="B134" s="697" t="s">
        <v>52</v>
      </c>
      <c r="C134" s="698">
        <f>SUM(C132:C133)</f>
        <v>541502.89</v>
      </c>
      <c r="D134" s="427"/>
      <c r="E134" s="698">
        <f>SUM(E132:E133)</f>
        <v>8000</v>
      </c>
      <c r="F134" s="698">
        <f>SUM(F132:F133)</f>
        <v>1875000</v>
      </c>
      <c r="G134" s="698">
        <f>SUM(G132:G133)</f>
        <v>428000</v>
      </c>
      <c r="H134" s="156"/>
      <c r="I134" s="698">
        <f>SUM(I132:I133)</f>
        <v>-33000</v>
      </c>
      <c r="J134" s="698">
        <f>SUM(J132:J133)</f>
        <v>10365000</v>
      </c>
      <c r="K134" s="698">
        <f>SUM(K132:K133)</f>
        <v>1059000</v>
      </c>
      <c r="AA134" s="153"/>
      <c r="AD134" s="153"/>
      <c r="AX134" s="153"/>
    </row>
    <row r="135" spans="1:50" s="147" customFormat="1" ht="15" hidden="1" customHeight="1">
      <c r="B135" s="699" t="s">
        <v>527</v>
      </c>
      <c r="C135" s="700" t="str">
        <f>IF(VLOOKUP(A134,ALLFUNCGC,$H$8,FALSE)-C134=0,"OK","ERROR")</f>
        <v>OK</v>
      </c>
      <c r="D135" s="731"/>
      <c r="E135" s="701" t="str">
        <f>IF(VLOOKUP($A134,ALLFUNCGC,E$8,FALSE)-E134=0,"OK","ERROR")</f>
        <v>OK</v>
      </c>
      <c r="F135" s="701" t="str">
        <f>IF(VLOOKUP($A134,ALLFUNCGC,F$8,FALSE)-F134=0,"OK","ERROR")</f>
        <v>OK</v>
      </c>
      <c r="G135" s="701" t="str">
        <f>IF(VLOOKUP($A134,ALLFUNCGC,G$8,FALSE)-G134=0,"OK","ERROR")</f>
        <v>OK</v>
      </c>
      <c r="H135" s="702"/>
      <c r="I135" s="701" t="str">
        <f>IF(VLOOKUP($A134,ALLFUNCGC,I$8,FALSE)-I134=0,"OK","ERROR")</f>
        <v>OK</v>
      </c>
      <c r="J135" s="701" t="str">
        <f>IF(VLOOKUP($A134,ALLFUNCGC,J$8,FALSE)-J134=0,"OK","ERROR")</f>
        <v>OK</v>
      </c>
      <c r="K135" s="701" t="str">
        <f>IF(VLOOKUP($A134,ALLFUNCGC,K$8,FALSE)-K134=0,"OK","ERROR")</f>
        <v>OK</v>
      </c>
      <c r="AA135" s="153"/>
      <c r="AD135" s="153"/>
      <c r="AX135" s="153"/>
    </row>
    <row r="136" spans="1:50" s="147" customFormat="1" ht="15" customHeight="1">
      <c r="C136" s="153"/>
      <c r="E136" s="153"/>
      <c r="F136" s="153"/>
      <c r="I136" s="716"/>
      <c r="J136" s="716"/>
      <c r="AA136" s="153"/>
      <c r="AD136" s="153"/>
      <c r="AX136" s="153"/>
    </row>
    <row r="137" spans="1:50" s="147" customFormat="1" ht="15" customHeight="1">
      <c r="B137" s="703" t="s">
        <v>1510</v>
      </c>
      <c r="C137" s="704"/>
      <c r="E137" s="153"/>
      <c r="F137" s="153"/>
      <c r="I137" s="716"/>
      <c r="J137" s="716"/>
      <c r="AA137" s="153"/>
      <c r="AD137" s="153"/>
      <c r="AX137" s="153"/>
    </row>
    <row r="138" spans="1:50" s="147" customFormat="1" ht="15" customHeight="1">
      <c r="A138" s="21">
        <f t="shared" ref="A138:A139" si="92">LEFT(B138,3)*1</f>
        <v>421</v>
      </c>
      <c r="B138" s="730" t="s">
        <v>76</v>
      </c>
      <c r="C138" s="737">
        <f>C132/C$134</f>
        <v>0</v>
      </c>
      <c r="E138" s="733"/>
      <c r="F138" s="733"/>
      <c r="G138" s="734">
        <f t="shared" ref="G138:G139" si="93">VLOOKUP($A138,FUNCGCPCT,G$8, FALSE)</f>
        <v>6.5856498946997702E-2</v>
      </c>
      <c r="I138" s="733"/>
      <c r="J138" s="733"/>
      <c r="K138" s="734">
        <f t="shared" ref="K138:K139" si="94">VLOOKUP($A138,FUNCGCPCT,K$8, FALSE)</f>
        <v>0.32798105068398842</v>
      </c>
      <c r="L138" s="147">
        <f>L132</f>
        <v>1</v>
      </c>
      <c r="M138" s="147">
        <f>M132</f>
        <v>574000</v>
      </c>
      <c r="AA138" s="153"/>
      <c r="AD138" s="153"/>
      <c r="AX138" s="153"/>
    </row>
    <row r="139" spans="1:50" s="147" customFormat="1" ht="15" customHeight="1">
      <c r="A139" s="21">
        <f t="shared" si="92"/>
        <v>422</v>
      </c>
      <c r="B139" s="730" t="s">
        <v>77</v>
      </c>
      <c r="C139" s="737">
        <f>C133/C$134</f>
        <v>1</v>
      </c>
      <c r="E139" s="733"/>
      <c r="F139" s="733"/>
      <c r="G139" s="734">
        <f t="shared" si="93"/>
        <v>0.83890540214717479</v>
      </c>
      <c r="I139" s="733"/>
      <c r="J139" s="733"/>
      <c r="K139" s="734">
        <f t="shared" si="94"/>
        <v>0.53642572588863269</v>
      </c>
      <c r="L139" s="147">
        <f>L133</f>
        <v>1</v>
      </c>
      <c r="M139" s="147">
        <f>M133</f>
        <v>485000</v>
      </c>
      <c r="AA139" s="153"/>
      <c r="AD139" s="153"/>
      <c r="AX139" s="153"/>
    </row>
    <row r="140" spans="1:50" s="147" customFormat="1" ht="15" customHeight="1">
      <c r="A140" s="28">
        <v>90000</v>
      </c>
      <c r="B140" s="697" t="s">
        <v>52</v>
      </c>
      <c r="C140" s="741">
        <f>SUM(C138:C139)</f>
        <v>1</v>
      </c>
      <c r="E140" s="733"/>
      <c r="F140" s="733"/>
      <c r="G140" s="741">
        <f>SUM(G138:G139)</f>
        <v>0.90476190109417254</v>
      </c>
      <c r="I140" s="733"/>
      <c r="J140" s="733"/>
      <c r="K140" s="741">
        <f>SUM(K138:K139)</f>
        <v>0.86440677657262111</v>
      </c>
      <c r="AA140" s="153"/>
      <c r="AD140" s="153"/>
      <c r="AX140" s="153"/>
    </row>
    <row r="141" spans="1:50" s="147" customFormat="1" ht="15" customHeight="1">
      <c r="C141" s="153"/>
      <c r="E141" s="153"/>
      <c r="F141" s="153"/>
      <c r="I141" s="716"/>
      <c r="J141" s="716"/>
      <c r="AA141" s="153"/>
      <c r="AD141" s="153"/>
      <c r="AX141" s="153"/>
    </row>
    <row r="142" spans="1:50" s="147" customFormat="1" ht="15" customHeight="1">
      <c r="C142" s="153"/>
      <c r="E142" s="153"/>
      <c r="F142" s="153"/>
      <c r="I142" s="716"/>
      <c r="J142" s="716"/>
      <c r="AA142" s="153"/>
      <c r="AD142" s="153"/>
      <c r="AX142" s="153"/>
    </row>
    <row r="143" spans="1:50" s="147" customFormat="1" ht="15" customHeight="1">
      <c r="B143" s="709" t="s">
        <v>1526</v>
      </c>
      <c r="C143" s="710"/>
      <c r="AA143" s="153"/>
      <c r="AD143" s="153"/>
      <c r="AX143" s="153"/>
    </row>
    <row r="144" spans="1:50" s="147" customFormat="1" ht="15" customHeight="1">
      <c r="A144" s="21">
        <f t="shared" ref="A144:A145" si="95">LEFT(B144,3)*1</f>
        <v>421</v>
      </c>
      <c r="B144" s="730" t="s">
        <v>76</v>
      </c>
      <c r="C144" s="739">
        <f>C132/$C$5</f>
        <v>0</v>
      </c>
      <c r="E144" s="156">
        <f t="shared" ref="E144:G146" si="96">VLOOKUP($A144,FUNCGCPPC,E$8,FALSE)</f>
        <v>0</v>
      </c>
      <c r="F144" s="156">
        <f t="shared" si="96"/>
        <v>119.7</v>
      </c>
      <c r="G144" s="156">
        <f t="shared" si="96"/>
        <v>2.7564480337271848</v>
      </c>
      <c r="I144" s="156">
        <f t="shared" ref="I144:K146" si="97">VLOOKUP($A144,FUNCGCPPC,I$8,FALSE)</f>
        <v>-6.4</v>
      </c>
      <c r="J144" s="156">
        <f t="shared" si="97"/>
        <v>4320.7</v>
      </c>
      <c r="K144" s="156">
        <f t="shared" si="97"/>
        <v>111.06541848859355</v>
      </c>
      <c r="L144" s="147">
        <f>L132</f>
        <v>1</v>
      </c>
      <c r="M144" s="147">
        <f>M132</f>
        <v>574000</v>
      </c>
      <c r="AA144" s="153"/>
      <c r="AD144" s="153"/>
      <c r="AX144" s="153"/>
    </row>
    <row r="145" spans="1:50" s="147" customFormat="1" ht="15" customHeight="1">
      <c r="A145" s="21">
        <f t="shared" si="95"/>
        <v>422</v>
      </c>
      <c r="B145" s="730" t="s">
        <v>77</v>
      </c>
      <c r="C145" s="739">
        <f>C133/$C$5</f>
        <v>120.59821965462103</v>
      </c>
      <c r="E145" s="156">
        <f t="shared" si="96"/>
        <v>0</v>
      </c>
      <c r="F145" s="156">
        <f t="shared" si="96"/>
        <v>672</v>
      </c>
      <c r="G145" s="156">
        <f t="shared" si="96"/>
        <v>142.67016273829876</v>
      </c>
      <c r="I145" s="156">
        <f t="shared" si="97"/>
        <v>0</v>
      </c>
      <c r="J145" s="156">
        <f t="shared" si="97"/>
        <v>40930.800000000003</v>
      </c>
      <c r="K145" s="156">
        <f t="shared" si="97"/>
        <v>153.0758385301159</v>
      </c>
      <c r="L145" s="147">
        <f>L133</f>
        <v>1</v>
      </c>
      <c r="M145" s="147">
        <f>M133</f>
        <v>485000</v>
      </c>
      <c r="AA145" s="153"/>
      <c r="AD145" s="153"/>
      <c r="AX145" s="153"/>
    </row>
    <row r="146" spans="1:50" s="147" customFormat="1" ht="15" customHeight="1">
      <c r="A146" s="28">
        <v>90000</v>
      </c>
      <c r="B146" s="742" t="s">
        <v>52</v>
      </c>
      <c r="C146" s="743">
        <f>SUM(C144:C145)</f>
        <v>120.59821965462103</v>
      </c>
      <c r="E146" s="727">
        <f t="shared" si="96"/>
        <v>0</v>
      </c>
      <c r="F146" s="727">
        <f t="shared" si="96"/>
        <v>672</v>
      </c>
      <c r="G146" s="727">
        <f t="shared" si="96"/>
        <v>145.42661077202595</v>
      </c>
      <c r="H146" s="702"/>
      <c r="I146" s="727">
        <f t="shared" si="97"/>
        <v>0</v>
      </c>
      <c r="J146" s="727">
        <f t="shared" si="97"/>
        <v>41771.9</v>
      </c>
      <c r="K146" s="727">
        <f t="shared" si="97"/>
        <v>264.14125701870944</v>
      </c>
      <c r="AA146" s="153"/>
      <c r="AD146" s="153"/>
      <c r="AX146" s="153"/>
    </row>
    <row r="147" spans="1:50" s="147" customFormat="1" ht="15" hidden="1" customHeight="1">
      <c r="B147" s="699" t="s">
        <v>541</v>
      </c>
      <c r="C147" s="736">
        <f>(C134/$C$5)-C146</f>
        <v>0</v>
      </c>
      <c r="E147" s="156"/>
      <c r="F147" s="156"/>
      <c r="G147" s="736">
        <f>(G134/$C$6)-G146</f>
        <v>50.826200754747958</v>
      </c>
      <c r="H147" s="156"/>
      <c r="I147" s="716"/>
      <c r="J147" s="716"/>
      <c r="K147" s="736">
        <f>(K134/$C$7)-K146</f>
        <v>184.39585914468972</v>
      </c>
      <c r="AA147" s="153"/>
      <c r="AD147" s="153"/>
      <c r="AX147" s="153"/>
    </row>
    <row r="148" spans="1:50" s="147" customFormat="1" ht="15" customHeight="1">
      <c r="C148" s="153"/>
      <c r="E148" s="153"/>
      <c r="F148" s="153"/>
      <c r="I148" s="716"/>
      <c r="J148" s="716"/>
      <c r="AA148" s="153"/>
      <c r="AD148" s="153"/>
      <c r="AX148" s="153"/>
    </row>
    <row r="149" spans="1:50" s="147" customFormat="1" ht="15" customHeight="1">
      <c r="A149" s="765"/>
      <c r="B149" s="693" t="s">
        <v>1511</v>
      </c>
      <c r="C149" s="694"/>
      <c r="E149" s="153"/>
      <c r="F149" s="153"/>
      <c r="I149" s="716"/>
      <c r="J149" s="716"/>
      <c r="AA149" s="153"/>
      <c r="AD149" s="153"/>
      <c r="AX149" s="153"/>
    </row>
    <row r="150" spans="1:50" s="147" customFormat="1" ht="15" customHeight="1">
      <c r="A150" s="21">
        <f>LEFT(B150,1)*1</f>
        <v>0</v>
      </c>
      <c r="B150" s="744" t="s">
        <v>78</v>
      </c>
      <c r="C150" s="696">
        <f t="shared" ref="C150:C159" si="98">VLOOKUP(A150,ALLPROGPAR,$H$8,FALSE)</f>
        <v>0</v>
      </c>
      <c r="D150" s="155"/>
      <c r="E150" s="716">
        <f t="shared" ref="E150:G159" si="99">VLOOKUP($A150,ALLPROGPAR,E$8, FALSE)</f>
        <v>1000</v>
      </c>
      <c r="F150" s="716">
        <f t="shared" si="99"/>
        <v>165000</v>
      </c>
      <c r="G150" s="716">
        <f t="shared" si="99"/>
        <v>59000</v>
      </c>
      <c r="H150" s="155"/>
      <c r="I150" s="716">
        <f t="shared" ref="I150:M159" si="100">VLOOKUP($A150,ALLPROGPAR,I$8, FALSE)</f>
        <v>-34000</v>
      </c>
      <c r="J150" s="716">
        <f t="shared" si="100"/>
        <v>4959000</v>
      </c>
      <c r="K150" s="716">
        <f t="shared" si="100"/>
        <v>618000</v>
      </c>
      <c r="L150" s="716">
        <f t="shared" si="100"/>
        <v>1</v>
      </c>
      <c r="M150" s="716">
        <f t="shared" si="100"/>
        <v>618000</v>
      </c>
      <c r="AA150" s="153"/>
      <c r="AD150" s="153"/>
      <c r="AX150" s="153"/>
    </row>
    <row r="151" spans="1:50" s="147" customFormat="1" ht="15" customHeight="1">
      <c r="A151" s="21">
        <f t="shared" ref="A151:A159" si="101">LEFT(B151,1)*1</f>
        <v>1</v>
      </c>
      <c r="B151" s="744" t="s">
        <v>79</v>
      </c>
      <c r="C151" s="696">
        <f t="shared" si="98"/>
        <v>541502.89</v>
      </c>
      <c r="D151" s="155"/>
      <c r="E151" s="716">
        <f t="shared" si="99"/>
        <v>1000</v>
      </c>
      <c r="F151" s="716">
        <f t="shared" si="99"/>
        <v>1765000</v>
      </c>
      <c r="G151" s="716">
        <f t="shared" si="99"/>
        <v>373000</v>
      </c>
      <c r="H151" s="155"/>
      <c r="I151" s="716">
        <f t="shared" si="100"/>
        <v>1000</v>
      </c>
      <c r="J151" s="716">
        <f t="shared" si="100"/>
        <v>5517000</v>
      </c>
      <c r="K151" s="716">
        <f t="shared" si="100"/>
        <v>472000</v>
      </c>
      <c r="L151" s="716">
        <f t="shared" si="100"/>
        <v>1</v>
      </c>
      <c r="M151" s="716">
        <f t="shared" si="100"/>
        <v>472000</v>
      </c>
      <c r="AA151" s="153"/>
      <c r="AD151" s="153"/>
      <c r="AX151" s="153"/>
    </row>
    <row r="152" spans="1:50" s="147" customFormat="1" ht="15" customHeight="1">
      <c r="A152" s="21">
        <f t="shared" si="101"/>
        <v>2</v>
      </c>
      <c r="B152" s="744" t="s">
        <v>80</v>
      </c>
      <c r="C152" s="696">
        <f t="shared" si="98"/>
        <v>0</v>
      </c>
      <c r="D152" s="155"/>
      <c r="E152" s="716">
        <f t="shared" si="99"/>
        <v>3000</v>
      </c>
      <c r="F152" s="716">
        <f t="shared" si="99"/>
        <v>3000</v>
      </c>
      <c r="G152" s="716">
        <f t="shared" si="99"/>
        <v>3000</v>
      </c>
      <c r="H152" s="155"/>
      <c r="I152" s="716">
        <f t="shared" si="100"/>
        <v>3000</v>
      </c>
      <c r="J152" s="716">
        <f t="shared" si="100"/>
        <v>4000</v>
      </c>
      <c r="K152" s="716">
        <f t="shared" si="100"/>
        <v>4000</v>
      </c>
      <c r="L152" s="716">
        <f t="shared" si="100"/>
        <v>0</v>
      </c>
      <c r="M152" s="716">
        <f t="shared" si="100"/>
        <v>4000</v>
      </c>
      <c r="AA152" s="153"/>
      <c r="AD152" s="153"/>
      <c r="AX152" s="153"/>
    </row>
    <row r="153" spans="1:50" s="147" customFormat="1" ht="25.5">
      <c r="A153" s="21">
        <f t="shared" si="101"/>
        <v>3</v>
      </c>
      <c r="B153" s="744" t="s">
        <v>81</v>
      </c>
      <c r="C153" s="696">
        <f t="shared" si="98"/>
        <v>0</v>
      </c>
      <c r="D153" s="155"/>
      <c r="E153" s="716">
        <f t="shared" si="99"/>
        <v>23000</v>
      </c>
      <c r="F153" s="716">
        <f t="shared" si="99"/>
        <v>23000</v>
      </c>
      <c r="G153" s="716">
        <f t="shared" si="99"/>
        <v>23000</v>
      </c>
      <c r="H153" s="155"/>
      <c r="I153" s="716">
        <f t="shared" si="100"/>
        <v>11000</v>
      </c>
      <c r="J153" s="716">
        <f t="shared" si="100"/>
        <v>357000</v>
      </c>
      <c r="K153" s="716">
        <f t="shared" si="100"/>
        <v>119000</v>
      </c>
      <c r="L153" s="716">
        <f t="shared" si="100"/>
        <v>1</v>
      </c>
      <c r="M153" s="716">
        <f t="shared" si="100"/>
        <v>119000</v>
      </c>
      <c r="AA153" s="153"/>
      <c r="AD153" s="153"/>
      <c r="AX153" s="153"/>
    </row>
    <row r="154" spans="1:50" s="147" customFormat="1" ht="15" customHeight="1">
      <c r="A154" s="21">
        <f t="shared" si="101"/>
        <v>4</v>
      </c>
      <c r="B154" s="744" t="s">
        <v>82</v>
      </c>
      <c r="C154" s="696">
        <f t="shared" si="98"/>
        <v>0</v>
      </c>
      <c r="D154" s="155"/>
      <c r="E154" s="716">
        <f t="shared" si="99"/>
        <v>0</v>
      </c>
      <c r="F154" s="716">
        <f t="shared" si="99"/>
        <v>0</v>
      </c>
      <c r="G154" s="716">
        <f t="shared" si="99"/>
        <v>0</v>
      </c>
      <c r="H154" s="155"/>
      <c r="I154" s="716">
        <f t="shared" si="100"/>
        <v>0</v>
      </c>
      <c r="J154" s="716">
        <f t="shared" si="100"/>
        <v>0</v>
      </c>
      <c r="K154" s="716">
        <f t="shared" si="100"/>
        <v>0</v>
      </c>
      <c r="L154" s="716">
        <f t="shared" si="100"/>
        <v>0</v>
      </c>
      <c r="M154" s="716">
        <f t="shared" si="100"/>
        <v>0</v>
      </c>
      <c r="AA154" s="153"/>
      <c r="AD154" s="153"/>
      <c r="AX154" s="153"/>
    </row>
    <row r="155" spans="1:50" s="147" customFormat="1" ht="15" customHeight="1">
      <c r="A155" s="21">
        <f t="shared" si="101"/>
        <v>5</v>
      </c>
      <c r="B155" s="744" t="s">
        <v>83</v>
      </c>
      <c r="C155" s="696">
        <f t="shared" si="98"/>
        <v>0</v>
      </c>
      <c r="D155" s="155"/>
      <c r="E155" s="716">
        <f t="shared" si="99"/>
        <v>0</v>
      </c>
      <c r="F155" s="716">
        <f t="shared" si="99"/>
        <v>0</v>
      </c>
      <c r="G155" s="716">
        <f t="shared" si="99"/>
        <v>0</v>
      </c>
      <c r="H155" s="155"/>
      <c r="I155" s="716">
        <f t="shared" si="100"/>
        <v>0</v>
      </c>
      <c r="J155" s="716">
        <f t="shared" si="100"/>
        <v>0</v>
      </c>
      <c r="K155" s="716">
        <f t="shared" si="100"/>
        <v>0</v>
      </c>
      <c r="L155" s="716">
        <f t="shared" si="100"/>
        <v>0</v>
      </c>
      <c r="M155" s="716">
        <f t="shared" si="100"/>
        <v>0</v>
      </c>
      <c r="AA155" s="153"/>
      <c r="AD155" s="153"/>
      <c r="AX155" s="153"/>
    </row>
    <row r="156" spans="1:50" s="147" customFormat="1" ht="15" customHeight="1">
      <c r="A156" s="21">
        <f t="shared" si="101"/>
        <v>6</v>
      </c>
      <c r="B156" s="744" t="s">
        <v>84</v>
      </c>
      <c r="C156" s="696">
        <f t="shared" si="98"/>
        <v>0</v>
      </c>
      <c r="D156" s="155"/>
      <c r="E156" s="716">
        <f t="shared" si="99"/>
        <v>0</v>
      </c>
      <c r="F156" s="716">
        <f t="shared" si="99"/>
        <v>0</v>
      </c>
      <c r="G156" s="716">
        <f t="shared" si="99"/>
        <v>0</v>
      </c>
      <c r="H156" s="155"/>
      <c r="I156" s="716">
        <f t="shared" si="100"/>
        <v>0</v>
      </c>
      <c r="J156" s="716">
        <f t="shared" si="100"/>
        <v>0</v>
      </c>
      <c r="K156" s="716">
        <f t="shared" si="100"/>
        <v>0</v>
      </c>
      <c r="L156" s="716">
        <f t="shared" si="100"/>
        <v>0</v>
      </c>
      <c r="M156" s="716">
        <f t="shared" si="100"/>
        <v>0</v>
      </c>
      <c r="AA156" s="153"/>
      <c r="AD156" s="153"/>
      <c r="AX156" s="153"/>
    </row>
    <row r="157" spans="1:50" s="147" customFormat="1" ht="15" customHeight="1">
      <c r="A157" s="21">
        <f t="shared" si="101"/>
        <v>7</v>
      </c>
      <c r="B157" s="744" t="s">
        <v>987</v>
      </c>
      <c r="C157" s="696">
        <f t="shared" si="98"/>
        <v>0</v>
      </c>
      <c r="D157" s="155"/>
      <c r="E157" s="716">
        <f t="shared" si="99"/>
        <v>0</v>
      </c>
      <c r="F157" s="716">
        <f t="shared" si="99"/>
        <v>0</v>
      </c>
      <c r="G157" s="716">
        <f t="shared" si="99"/>
        <v>0</v>
      </c>
      <c r="H157" s="155"/>
      <c r="I157" s="716">
        <f t="shared" si="100"/>
        <v>0</v>
      </c>
      <c r="J157" s="716">
        <f t="shared" si="100"/>
        <v>0</v>
      </c>
      <c r="K157" s="716">
        <f t="shared" si="100"/>
        <v>0</v>
      </c>
      <c r="L157" s="716">
        <f t="shared" si="100"/>
        <v>0</v>
      </c>
      <c r="M157" s="716">
        <f t="shared" si="100"/>
        <v>0</v>
      </c>
      <c r="AA157" s="153"/>
      <c r="AD157" s="153"/>
      <c r="AX157" s="153"/>
    </row>
    <row r="158" spans="1:50" s="147" customFormat="1" ht="15" customHeight="1">
      <c r="A158" s="21">
        <f t="shared" si="101"/>
        <v>8</v>
      </c>
      <c r="B158" s="744" t="s">
        <v>85</v>
      </c>
      <c r="C158" s="696">
        <f t="shared" si="98"/>
        <v>0</v>
      </c>
      <c r="D158" s="155"/>
      <c r="E158" s="716">
        <f t="shared" si="99"/>
        <v>0</v>
      </c>
      <c r="F158" s="716">
        <f t="shared" si="99"/>
        <v>0</v>
      </c>
      <c r="G158" s="716">
        <f t="shared" si="99"/>
        <v>0</v>
      </c>
      <c r="H158" s="155"/>
      <c r="I158" s="716">
        <f t="shared" si="100"/>
        <v>0</v>
      </c>
      <c r="J158" s="716">
        <f t="shared" si="100"/>
        <v>0</v>
      </c>
      <c r="K158" s="716">
        <f t="shared" si="100"/>
        <v>0</v>
      </c>
      <c r="L158" s="716">
        <f t="shared" si="100"/>
        <v>0</v>
      </c>
      <c r="M158" s="716">
        <f t="shared" si="100"/>
        <v>0</v>
      </c>
      <c r="AA158" s="153"/>
      <c r="AD158" s="153"/>
      <c r="AX158" s="153"/>
    </row>
    <row r="159" spans="1:50" s="147" customFormat="1" ht="25.5">
      <c r="A159" s="21">
        <f t="shared" si="101"/>
        <v>9</v>
      </c>
      <c r="B159" s="744" t="s">
        <v>86</v>
      </c>
      <c r="C159" s="696">
        <f t="shared" si="98"/>
        <v>0</v>
      </c>
      <c r="D159" s="155"/>
      <c r="E159" s="716">
        <f t="shared" si="99"/>
        <v>0</v>
      </c>
      <c r="F159" s="716">
        <f t="shared" si="99"/>
        <v>0</v>
      </c>
      <c r="G159" s="716">
        <f t="shared" si="99"/>
        <v>0</v>
      </c>
      <c r="H159" s="155"/>
      <c r="I159" s="716">
        <f t="shared" si="100"/>
        <v>5000</v>
      </c>
      <c r="J159" s="716">
        <f t="shared" si="100"/>
        <v>5000</v>
      </c>
      <c r="K159" s="716">
        <f t="shared" si="100"/>
        <v>5000</v>
      </c>
      <c r="L159" s="716">
        <f t="shared" si="100"/>
        <v>0</v>
      </c>
      <c r="M159" s="716">
        <f t="shared" si="100"/>
        <v>5000</v>
      </c>
      <c r="AA159" s="153"/>
      <c r="AD159" s="153"/>
      <c r="AX159" s="153"/>
    </row>
    <row r="160" spans="1:50" s="147" customFormat="1" ht="15" customHeight="1">
      <c r="A160" s="28">
        <v>90000</v>
      </c>
      <c r="B160" s="697" t="s">
        <v>52</v>
      </c>
      <c r="C160" s="698">
        <f>SUM(C150:C159)</f>
        <v>541502.89</v>
      </c>
      <c r="D160" s="427"/>
      <c r="E160" s="698">
        <f>SUM(E150:E159)</f>
        <v>28000</v>
      </c>
      <c r="F160" s="698">
        <f>SUM(F150:F159)</f>
        <v>1956000</v>
      </c>
      <c r="G160" s="698">
        <f>SUM(G150:G159)</f>
        <v>458000</v>
      </c>
      <c r="H160" s="156"/>
      <c r="I160" s="698">
        <f>SUM(I150:I159)</f>
        <v>-14000</v>
      </c>
      <c r="J160" s="698">
        <f>SUM(J150:J159)</f>
        <v>10842000</v>
      </c>
      <c r="K160" s="698">
        <f>SUM(K150:K159)</f>
        <v>1218000</v>
      </c>
      <c r="AA160" s="153"/>
      <c r="AD160" s="153"/>
      <c r="AX160" s="153"/>
    </row>
    <row r="161" spans="1:50" s="147" customFormat="1" ht="15" hidden="1" customHeight="1">
      <c r="B161" s="699" t="s">
        <v>527</v>
      </c>
      <c r="C161" s="700" t="str">
        <f>IF(VLOOKUP(A160,ALLPROGPAR,$H$8,FALSE)-C160=0,"OK","ERROR")</f>
        <v>OK</v>
      </c>
      <c r="D161" s="731"/>
      <c r="E161" s="701" t="str">
        <f>IF(VLOOKUP($A160,ALLPROGPAR,E$8,FALSE)-E160=0,"OK","ERROR")</f>
        <v>OK</v>
      </c>
      <c r="F161" s="701" t="str">
        <f>IF(VLOOKUP($A160,ALLPROGPAR,F$8,FALSE)-F160=0,"OK","ERROR")</f>
        <v>OK</v>
      </c>
      <c r="G161" s="701" t="str">
        <f>IF(VLOOKUP($A160,ALLPROGPAR,G$8,FALSE)-G160=0,"OK","ERROR")</f>
        <v>OK</v>
      </c>
      <c r="H161" s="702"/>
      <c r="I161" s="701" t="str">
        <f>IF(VLOOKUP($A160,ALLPROGPAR,I$8,FALSE)-I160=0,"OK","ERROR")</f>
        <v>OK</v>
      </c>
      <c r="J161" s="701" t="str">
        <f>IF(VLOOKUP($A160,ALLPROGPAR,J$8,FALSE)-J160=0,"OK","ERROR")</f>
        <v>OK</v>
      </c>
      <c r="K161" s="701" t="str">
        <f>IF(VLOOKUP($A160,ALLPROGPAR,K$8,FALSE)-K160=0,"OK","ERROR")</f>
        <v>OK</v>
      </c>
      <c r="AA161" s="153"/>
      <c r="AD161" s="153"/>
      <c r="AX161" s="153"/>
    </row>
    <row r="162" spans="1:50" s="147" customFormat="1" ht="15" customHeight="1">
      <c r="A162" s="155"/>
      <c r="B162" s="745"/>
      <c r="C162" s="738"/>
      <c r="D162" s="155"/>
      <c r="E162" s="738"/>
      <c r="F162" s="738"/>
      <c r="G162" s="155"/>
      <c r="H162" s="155"/>
      <c r="I162" s="746"/>
      <c r="J162" s="746"/>
      <c r="K162" s="155"/>
      <c r="L162" s="155"/>
      <c r="M162" s="155"/>
      <c r="AA162" s="153"/>
      <c r="AD162" s="153"/>
      <c r="AX162" s="153"/>
    </row>
    <row r="163" spans="1:50" s="147" customFormat="1" ht="15" customHeight="1">
      <c r="A163" s="155"/>
      <c r="B163" s="703" t="s">
        <v>1512</v>
      </c>
      <c r="C163" s="704"/>
      <c r="D163" s="155"/>
      <c r="E163" s="738"/>
      <c r="F163" s="738"/>
      <c r="G163" s="155"/>
      <c r="H163" s="155"/>
      <c r="I163" s="746"/>
      <c r="J163" s="746"/>
      <c r="K163" s="155"/>
      <c r="L163" s="155"/>
      <c r="M163" s="155"/>
      <c r="AA163" s="153"/>
      <c r="AD163" s="153"/>
      <c r="AX163" s="153"/>
    </row>
    <row r="164" spans="1:50" s="147" customFormat="1" ht="15" customHeight="1">
      <c r="A164" s="118">
        <v>0</v>
      </c>
      <c r="B164" s="744" t="s">
        <v>78</v>
      </c>
      <c r="C164" s="747">
        <f t="shared" ref="C164:C173" si="102">C150/C$160</f>
        <v>0</v>
      </c>
      <c r="D164" s="155"/>
      <c r="E164" s="733"/>
      <c r="F164" s="733"/>
      <c r="G164" s="734">
        <f t="shared" ref="G164:G173" si="103">VLOOKUP($A164,PROGPARPCT,G$8, FALSE)</f>
        <v>0.12512702315690763</v>
      </c>
      <c r="H164" s="738"/>
      <c r="I164" s="733"/>
      <c r="J164" s="733"/>
      <c r="K164" s="734">
        <f t="shared" ref="K164:K173" si="104">VLOOKUP($A164,PROGPARPCT,K$8, FALSE)</f>
        <v>0.22216834988964906</v>
      </c>
      <c r="L164" s="155">
        <f>L150</f>
        <v>1</v>
      </c>
      <c r="M164" s="155">
        <f>M150</f>
        <v>618000</v>
      </c>
      <c r="AA164" s="153"/>
      <c r="AD164" s="153"/>
      <c r="AX164" s="153"/>
    </row>
    <row r="165" spans="1:50" s="147" customFormat="1" ht="25.5">
      <c r="A165" s="118">
        <v>10</v>
      </c>
      <c r="B165" s="744" t="s">
        <v>79</v>
      </c>
      <c r="C165" s="747">
        <f t="shared" si="102"/>
        <v>1</v>
      </c>
      <c r="D165" s="155"/>
      <c r="E165" s="733"/>
      <c r="F165" s="733"/>
      <c r="G165" s="734">
        <f t="shared" si="103"/>
        <v>0.75801728915529443</v>
      </c>
      <c r="H165" s="738"/>
      <c r="I165" s="733"/>
      <c r="J165" s="733"/>
      <c r="K165" s="734">
        <f t="shared" si="104"/>
        <v>0.60608518664878452</v>
      </c>
      <c r="L165" s="155">
        <f t="shared" ref="L165:M165" si="105">L151</f>
        <v>1</v>
      </c>
      <c r="M165" s="155">
        <f t="shared" si="105"/>
        <v>472000</v>
      </c>
      <c r="AA165" s="153"/>
      <c r="AD165" s="153"/>
      <c r="AX165" s="153"/>
    </row>
    <row r="166" spans="1:50" s="147" customFormat="1" ht="15" customHeight="1">
      <c r="A166" s="118">
        <v>20</v>
      </c>
      <c r="B166" s="744" t="s">
        <v>80</v>
      </c>
      <c r="C166" s="747">
        <f t="shared" si="102"/>
        <v>0</v>
      </c>
      <c r="D166" s="155"/>
      <c r="E166" s="733"/>
      <c r="F166" s="733"/>
      <c r="G166" s="734">
        <f t="shared" si="103"/>
        <v>3.3189456954462095E-3</v>
      </c>
      <c r="H166" s="738"/>
      <c r="I166" s="733"/>
      <c r="J166" s="733"/>
      <c r="K166" s="734">
        <f t="shared" si="104"/>
        <v>1.4152121547128726E-3</v>
      </c>
      <c r="L166" s="155">
        <f t="shared" ref="L166:M166" si="106">L152</f>
        <v>0</v>
      </c>
      <c r="M166" s="155">
        <f t="shared" si="106"/>
        <v>4000</v>
      </c>
      <c r="AA166" s="153"/>
      <c r="AD166" s="153"/>
      <c r="AX166" s="153"/>
    </row>
    <row r="167" spans="1:50" s="147" customFormat="1" ht="25.5">
      <c r="A167" s="118">
        <v>30</v>
      </c>
      <c r="B167" s="744" t="s">
        <v>81</v>
      </c>
      <c r="C167" s="747">
        <f t="shared" si="102"/>
        <v>0</v>
      </c>
      <c r="D167" s="155"/>
      <c r="E167" s="733"/>
      <c r="F167" s="733"/>
      <c r="G167" s="734">
        <f t="shared" si="103"/>
        <v>1.8298643086524208E-2</v>
      </c>
      <c r="H167" s="738"/>
      <c r="I167" s="733"/>
      <c r="J167" s="733"/>
      <c r="K167" s="734">
        <f t="shared" si="104"/>
        <v>3.4692126857728836E-2</v>
      </c>
      <c r="L167" s="155">
        <f t="shared" ref="L167:M167" si="107">L153</f>
        <v>1</v>
      </c>
      <c r="M167" s="155">
        <f t="shared" si="107"/>
        <v>119000</v>
      </c>
      <c r="AA167" s="153"/>
      <c r="AD167" s="153"/>
      <c r="AX167" s="153"/>
    </row>
    <row r="168" spans="1:50" s="147" customFormat="1" ht="15" customHeight="1">
      <c r="A168" s="118">
        <v>40</v>
      </c>
      <c r="B168" s="744" t="s">
        <v>82</v>
      </c>
      <c r="C168" s="747">
        <f t="shared" si="102"/>
        <v>0</v>
      </c>
      <c r="D168" s="155"/>
      <c r="E168" s="733"/>
      <c r="F168" s="733"/>
      <c r="G168" s="734">
        <f t="shared" si="103"/>
        <v>0</v>
      </c>
      <c r="H168" s="738"/>
      <c r="I168" s="733"/>
      <c r="J168" s="733"/>
      <c r="K168" s="734">
        <f t="shared" si="104"/>
        <v>0</v>
      </c>
      <c r="L168" s="155">
        <f t="shared" ref="L168:M168" si="108">L154</f>
        <v>0</v>
      </c>
      <c r="M168" s="155">
        <f t="shared" si="108"/>
        <v>0</v>
      </c>
      <c r="AA168" s="153"/>
      <c r="AD168" s="153"/>
      <c r="AX168" s="153"/>
    </row>
    <row r="169" spans="1:50" s="147" customFormat="1" ht="15" customHeight="1">
      <c r="A169" s="118">
        <v>50</v>
      </c>
      <c r="B169" s="744" t="s">
        <v>83</v>
      </c>
      <c r="C169" s="747">
        <f t="shared" si="102"/>
        <v>0</v>
      </c>
      <c r="D169" s="155"/>
      <c r="E169" s="733"/>
      <c r="F169" s="733"/>
      <c r="G169" s="734">
        <f t="shared" si="103"/>
        <v>0</v>
      </c>
      <c r="H169" s="738"/>
      <c r="I169" s="733"/>
      <c r="J169" s="733"/>
      <c r="K169" s="734">
        <f t="shared" si="104"/>
        <v>0</v>
      </c>
      <c r="L169" s="155">
        <f t="shared" ref="L169:M169" si="109">L155</f>
        <v>0</v>
      </c>
      <c r="M169" s="155">
        <f t="shared" si="109"/>
        <v>0</v>
      </c>
      <c r="AA169" s="153"/>
      <c r="AD169" s="153"/>
      <c r="AX169" s="153"/>
    </row>
    <row r="170" spans="1:50" s="147" customFormat="1" ht="25.5">
      <c r="A170" s="118">
        <v>60</v>
      </c>
      <c r="B170" s="744" t="s">
        <v>84</v>
      </c>
      <c r="C170" s="747">
        <f t="shared" si="102"/>
        <v>0</v>
      </c>
      <c r="D170" s="155"/>
      <c r="E170" s="733"/>
      <c r="F170" s="733"/>
      <c r="G170" s="734">
        <f t="shared" si="103"/>
        <v>0</v>
      </c>
      <c r="H170" s="738"/>
      <c r="I170" s="733"/>
      <c r="J170" s="733"/>
      <c r="K170" s="734">
        <f t="shared" si="104"/>
        <v>0</v>
      </c>
      <c r="L170" s="155">
        <f t="shared" ref="L170:M170" si="110">L156</f>
        <v>0</v>
      </c>
      <c r="M170" s="155">
        <f t="shared" si="110"/>
        <v>0</v>
      </c>
      <c r="AA170" s="153"/>
      <c r="AD170" s="153"/>
      <c r="AX170" s="153"/>
    </row>
    <row r="171" spans="1:50" s="147" customFormat="1" ht="25.5">
      <c r="A171" s="21">
        <v>70</v>
      </c>
      <c r="B171" s="744" t="s">
        <v>987</v>
      </c>
      <c r="C171" s="747">
        <f t="shared" si="102"/>
        <v>0</v>
      </c>
      <c r="D171" s="155"/>
      <c r="E171" s="733"/>
      <c r="F171" s="733"/>
      <c r="G171" s="734">
        <f t="shared" si="103"/>
        <v>0</v>
      </c>
      <c r="H171" s="738"/>
      <c r="I171" s="733"/>
      <c r="J171" s="733"/>
      <c r="K171" s="734">
        <f t="shared" si="104"/>
        <v>0</v>
      </c>
      <c r="L171" s="155">
        <f t="shared" ref="L171:M171" si="111">L157</f>
        <v>0</v>
      </c>
      <c r="M171" s="155">
        <f t="shared" si="111"/>
        <v>0</v>
      </c>
      <c r="AA171" s="153"/>
      <c r="AD171" s="153"/>
      <c r="AX171" s="153"/>
    </row>
    <row r="172" spans="1:50" s="147" customFormat="1" ht="15" customHeight="1">
      <c r="A172" s="118">
        <v>80</v>
      </c>
      <c r="B172" s="744" t="s">
        <v>85</v>
      </c>
      <c r="C172" s="747">
        <f t="shared" si="102"/>
        <v>0</v>
      </c>
      <c r="D172" s="155"/>
      <c r="E172" s="733"/>
      <c r="F172" s="733"/>
      <c r="G172" s="734">
        <f t="shared" si="103"/>
        <v>0</v>
      </c>
      <c r="H172" s="738"/>
      <c r="I172" s="733"/>
      <c r="J172" s="733"/>
      <c r="K172" s="734">
        <f t="shared" si="104"/>
        <v>0</v>
      </c>
      <c r="L172" s="155">
        <f t="shared" ref="L172:M172" si="112">L158</f>
        <v>0</v>
      </c>
      <c r="M172" s="155">
        <f t="shared" si="112"/>
        <v>0</v>
      </c>
      <c r="AA172" s="153"/>
      <c r="AD172" s="153"/>
      <c r="AX172" s="153"/>
    </row>
    <row r="173" spans="1:50" s="147" customFormat="1" ht="25.5">
      <c r="A173" s="118">
        <v>90</v>
      </c>
      <c r="B173" s="744" t="s">
        <v>86</v>
      </c>
      <c r="C173" s="747">
        <f t="shared" si="102"/>
        <v>0</v>
      </c>
      <c r="D173" s="155"/>
      <c r="E173" s="733"/>
      <c r="F173" s="733"/>
      <c r="G173" s="734">
        <f t="shared" si="103"/>
        <v>0</v>
      </c>
      <c r="H173" s="738"/>
      <c r="I173" s="733"/>
      <c r="J173" s="733"/>
      <c r="K173" s="734">
        <f t="shared" si="104"/>
        <v>4.5901021746057171E-5</v>
      </c>
      <c r="L173" s="155">
        <f t="shared" ref="L173:M173" si="113">L159</f>
        <v>0</v>
      </c>
      <c r="M173" s="155">
        <f t="shared" si="113"/>
        <v>5000</v>
      </c>
      <c r="AA173" s="153"/>
      <c r="AD173" s="153"/>
      <c r="AX173" s="153"/>
    </row>
    <row r="174" spans="1:50" s="147" customFormat="1" ht="15" customHeight="1">
      <c r="A174" s="117">
        <v>90000</v>
      </c>
      <c r="B174" s="697" t="s">
        <v>52</v>
      </c>
      <c r="C174" s="708">
        <f>SUM(C164:C173)</f>
        <v>1</v>
      </c>
      <c r="D174" s="427"/>
      <c r="E174" s="733"/>
      <c r="F174" s="733"/>
      <c r="G174" s="708">
        <f>SUM(G164:G173)</f>
        <v>0.90476190109417243</v>
      </c>
      <c r="H174" s="156"/>
      <c r="I174" s="733"/>
      <c r="J174" s="733"/>
      <c r="K174" s="708">
        <f>SUM(K164:K173)</f>
        <v>0.86440677657262133</v>
      </c>
      <c r="AA174" s="153"/>
      <c r="AD174" s="153"/>
      <c r="AX174" s="153"/>
    </row>
    <row r="175" spans="1:50" s="147" customFormat="1" ht="15" customHeight="1">
      <c r="A175" s="155"/>
      <c r="B175" s="745"/>
      <c r="C175" s="738"/>
      <c r="D175" s="155"/>
      <c r="E175" s="738"/>
      <c r="F175" s="738"/>
      <c r="G175" s="155"/>
      <c r="H175" s="155"/>
      <c r="I175" s="746"/>
      <c r="J175" s="746"/>
      <c r="K175" s="155"/>
      <c r="L175" s="155"/>
      <c r="M175" s="155"/>
      <c r="AA175" s="153"/>
      <c r="AD175" s="153"/>
      <c r="AX175" s="153"/>
    </row>
    <row r="176" spans="1:50" s="147" customFormat="1" ht="15" customHeight="1">
      <c r="A176" s="155"/>
      <c r="B176" s="745"/>
      <c r="C176" s="738"/>
      <c r="D176" s="155"/>
      <c r="E176" s="738"/>
      <c r="F176" s="738"/>
      <c r="G176" s="155"/>
      <c r="H176" s="155"/>
      <c r="I176" s="746"/>
      <c r="J176" s="746"/>
      <c r="K176" s="155"/>
      <c r="L176" s="155"/>
      <c r="M176" s="155"/>
      <c r="AA176" s="153"/>
      <c r="AD176" s="153"/>
      <c r="AX176" s="153"/>
    </row>
    <row r="177" spans="1:50" s="147" customFormat="1" ht="15" customHeight="1">
      <c r="A177" s="155"/>
      <c r="B177" s="709" t="s">
        <v>1527</v>
      </c>
      <c r="C177" s="710"/>
      <c r="D177" s="155"/>
      <c r="E177" s="748" t="s">
        <v>1533</v>
      </c>
      <c r="F177" s="749"/>
      <c r="G177" s="749"/>
      <c r="H177" s="749"/>
      <c r="I177" s="749"/>
      <c r="J177" s="750"/>
      <c r="K177" s="155"/>
      <c r="L177" s="155"/>
      <c r="M177" s="155"/>
      <c r="AA177" s="153"/>
      <c r="AD177" s="153"/>
      <c r="AX177" s="153"/>
    </row>
    <row r="178" spans="1:50" s="147" customFormat="1" ht="15" customHeight="1">
      <c r="A178" s="155"/>
      <c r="B178" s="744" t="s">
        <v>78</v>
      </c>
      <c r="C178" s="790" t="s">
        <v>758</v>
      </c>
      <c r="D178" s="790"/>
      <c r="E178" s="790"/>
      <c r="F178" s="790"/>
      <c r="G178" s="790"/>
      <c r="H178" s="790"/>
      <c r="I178" s="790"/>
      <c r="J178" s="790"/>
      <c r="K178" s="790"/>
      <c r="L178" s="155">
        <f>L150</f>
        <v>1</v>
      </c>
      <c r="M178" s="155">
        <f>M150</f>
        <v>618000</v>
      </c>
      <c r="AA178" s="153"/>
      <c r="AD178" s="153"/>
      <c r="AX178" s="153"/>
    </row>
    <row r="179" spans="1:50" s="147" customFormat="1" ht="25.5">
      <c r="B179" s="744" t="s">
        <v>79</v>
      </c>
      <c r="C179" s="790" t="s">
        <v>757</v>
      </c>
      <c r="D179" s="790"/>
      <c r="E179" s="790"/>
      <c r="F179" s="790"/>
      <c r="G179" s="790"/>
      <c r="H179" s="790"/>
      <c r="I179" s="790"/>
      <c r="J179" s="790"/>
      <c r="K179" s="790"/>
      <c r="L179" s="155">
        <f t="shared" ref="L179:M179" si="114">L151</f>
        <v>1</v>
      </c>
      <c r="M179" s="155">
        <f t="shared" si="114"/>
        <v>472000</v>
      </c>
      <c r="AA179" s="153"/>
      <c r="AD179" s="153"/>
      <c r="AX179" s="153"/>
    </row>
    <row r="180" spans="1:50" s="147" customFormat="1" ht="15" customHeight="1">
      <c r="A180" s="155"/>
      <c r="B180" s="744" t="s">
        <v>80</v>
      </c>
      <c r="C180" s="790"/>
      <c r="D180" s="790"/>
      <c r="E180" s="790"/>
      <c r="F180" s="790"/>
      <c r="G180" s="790"/>
      <c r="H180" s="790"/>
      <c r="I180" s="790"/>
      <c r="J180" s="790"/>
      <c r="K180" s="790"/>
      <c r="L180" s="155">
        <f t="shared" ref="L180:M180" si="115">L152</f>
        <v>0</v>
      </c>
      <c r="M180" s="155">
        <f t="shared" si="115"/>
        <v>4000</v>
      </c>
      <c r="AA180" s="153"/>
      <c r="AD180" s="153"/>
      <c r="AX180" s="153"/>
    </row>
    <row r="181" spans="1:50" s="147" customFormat="1" ht="25.5">
      <c r="A181" s="155"/>
      <c r="B181" s="744" t="s">
        <v>81</v>
      </c>
      <c r="C181" s="751"/>
      <c r="D181" s="751"/>
      <c r="E181" s="751"/>
      <c r="F181" s="751"/>
      <c r="G181" s="751"/>
      <c r="H181" s="751"/>
      <c r="I181" s="751"/>
      <c r="J181" s="751"/>
      <c r="K181" s="751"/>
      <c r="L181" s="155">
        <f t="shared" ref="L181:M181" si="116">L153</f>
        <v>1</v>
      </c>
      <c r="M181" s="155">
        <f t="shared" si="116"/>
        <v>119000</v>
      </c>
      <c r="AA181" s="153"/>
      <c r="AD181" s="153"/>
      <c r="AX181" s="153"/>
    </row>
    <row r="182" spans="1:50" s="147" customFormat="1" ht="15" customHeight="1">
      <c r="A182" s="155"/>
      <c r="B182" s="744" t="s">
        <v>82</v>
      </c>
      <c r="C182" s="751"/>
      <c r="D182" s="751"/>
      <c r="E182" s="751"/>
      <c r="F182" s="751"/>
      <c r="G182" s="751"/>
      <c r="H182" s="751"/>
      <c r="I182" s="751"/>
      <c r="J182" s="751"/>
      <c r="K182" s="751"/>
      <c r="L182" s="155">
        <f t="shared" ref="L182:M182" si="117">L154</f>
        <v>0</v>
      </c>
      <c r="M182" s="155">
        <f t="shared" si="117"/>
        <v>0</v>
      </c>
      <c r="AA182" s="153"/>
      <c r="AD182" s="153"/>
      <c r="AX182" s="153"/>
    </row>
    <row r="183" spans="1:50" s="147" customFormat="1" ht="15" customHeight="1">
      <c r="A183" s="155"/>
      <c r="B183" s="744" t="s">
        <v>83</v>
      </c>
      <c r="C183" s="751"/>
      <c r="D183" s="751"/>
      <c r="E183" s="751"/>
      <c r="F183" s="751"/>
      <c r="G183" s="751"/>
      <c r="H183" s="751"/>
      <c r="I183" s="751"/>
      <c r="J183" s="751"/>
      <c r="K183" s="751"/>
      <c r="L183" s="155">
        <f t="shared" ref="L183:M183" si="118">L155</f>
        <v>0</v>
      </c>
      <c r="M183" s="155">
        <f t="shared" si="118"/>
        <v>0</v>
      </c>
      <c r="AA183" s="153"/>
      <c r="AD183" s="153"/>
      <c r="AX183" s="153"/>
    </row>
    <row r="184" spans="1:50" s="147" customFormat="1" ht="25.5">
      <c r="A184" s="155"/>
      <c r="B184" s="744" t="s">
        <v>84</v>
      </c>
      <c r="C184" s="751"/>
      <c r="D184" s="751"/>
      <c r="E184" s="751"/>
      <c r="F184" s="751"/>
      <c r="G184" s="751"/>
      <c r="H184" s="751"/>
      <c r="I184" s="751"/>
      <c r="J184" s="751"/>
      <c r="K184" s="751"/>
      <c r="L184" s="155">
        <f t="shared" ref="L184:M184" si="119">L156</f>
        <v>0</v>
      </c>
      <c r="M184" s="155">
        <f t="shared" si="119"/>
        <v>0</v>
      </c>
      <c r="AA184" s="153"/>
      <c r="AD184" s="153"/>
      <c r="AX184" s="153"/>
    </row>
    <row r="185" spans="1:50" s="147" customFormat="1" ht="25.5">
      <c r="A185" s="21">
        <f t="shared" ref="A185" si="120">LEFT(B185,1)*1</f>
        <v>7</v>
      </c>
      <c r="B185" s="744" t="s">
        <v>987</v>
      </c>
      <c r="C185" s="751"/>
      <c r="D185" s="751"/>
      <c r="E185" s="751"/>
      <c r="F185" s="751"/>
      <c r="G185" s="751"/>
      <c r="H185" s="751"/>
      <c r="I185" s="751"/>
      <c r="J185" s="751"/>
      <c r="K185" s="751"/>
      <c r="L185" s="155">
        <f t="shared" ref="L185:M185" si="121">L157</f>
        <v>0</v>
      </c>
      <c r="M185" s="155">
        <f t="shared" si="121"/>
        <v>0</v>
      </c>
      <c r="AA185" s="153"/>
      <c r="AD185" s="153"/>
      <c r="AX185" s="153"/>
    </row>
    <row r="186" spans="1:50" s="147" customFormat="1" ht="15" customHeight="1">
      <c r="A186" s="155"/>
      <c r="B186" s="744" t="s">
        <v>85</v>
      </c>
      <c r="C186" s="751"/>
      <c r="D186" s="751"/>
      <c r="E186" s="751"/>
      <c r="F186" s="751"/>
      <c r="G186" s="751"/>
      <c r="H186" s="751"/>
      <c r="I186" s="751"/>
      <c r="J186" s="751"/>
      <c r="K186" s="751"/>
      <c r="L186" s="155">
        <f t="shared" ref="L186:M186" si="122">L158</f>
        <v>0</v>
      </c>
      <c r="M186" s="155">
        <f t="shared" si="122"/>
        <v>0</v>
      </c>
      <c r="AA186" s="153"/>
      <c r="AD186" s="153"/>
      <c r="AX186" s="153"/>
    </row>
    <row r="187" spans="1:50" s="147" customFormat="1" ht="25.5">
      <c r="A187" s="155"/>
      <c r="B187" s="744" t="s">
        <v>86</v>
      </c>
      <c r="C187" s="751"/>
      <c r="D187" s="751"/>
      <c r="E187" s="751"/>
      <c r="F187" s="751"/>
      <c r="G187" s="751"/>
      <c r="H187" s="751"/>
      <c r="I187" s="751"/>
      <c r="J187" s="751"/>
      <c r="K187" s="751"/>
      <c r="L187" s="155">
        <f t="shared" ref="L187:M187" si="123">L159</f>
        <v>0</v>
      </c>
      <c r="M187" s="155">
        <f t="shared" si="123"/>
        <v>5000</v>
      </c>
      <c r="AA187" s="153"/>
      <c r="AD187" s="153"/>
      <c r="AX187" s="153"/>
    </row>
    <row r="188" spans="1:50" s="147" customFormat="1" ht="15" customHeight="1">
      <c r="B188" s="697" t="s">
        <v>52</v>
      </c>
      <c r="C188" s="752"/>
      <c r="D188" s="752"/>
      <c r="E188" s="752"/>
      <c r="F188" s="752"/>
      <c r="G188" s="752"/>
      <c r="H188" s="752"/>
      <c r="I188" s="752"/>
      <c r="J188" s="752"/>
      <c r="K188" s="752"/>
      <c r="L188" s="155">
        <f t="shared" ref="L188:M188" si="124">L160</f>
        <v>0</v>
      </c>
      <c r="M188" s="155">
        <f t="shared" si="124"/>
        <v>0</v>
      </c>
      <c r="AA188" s="153"/>
      <c r="AD188" s="153"/>
      <c r="AX188" s="153"/>
    </row>
    <row r="189" spans="1:50" s="147" customFormat="1" ht="15" hidden="1" customHeight="1">
      <c r="B189" s="699" t="s">
        <v>541</v>
      </c>
      <c r="C189" s="736">
        <v>0</v>
      </c>
      <c r="E189" s="156"/>
      <c r="F189" s="156"/>
      <c r="G189" s="736">
        <v>0</v>
      </c>
      <c r="H189" s="156"/>
      <c r="I189" s="716"/>
      <c r="J189" s="716"/>
      <c r="K189" s="736">
        <v>0</v>
      </c>
      <c r="AA189" s="153"/>
      <c r="AD189" s="153"/>
      <c r="AX189" s="153"/>
    </row>
    <row r="190" spans="1:50" s="147" customFormat="1" ht="15" customHeight="1">
      <c r="A190" s="155"/>
      <c r="B190" s="155"/>
      <c r="C190" s="738"/>
      <c r="D190" s="155"/>
      <c r="E190" s="738"/>
      <c r="F190" s="738"/>
      <c r="G190" s="155"/>
      <c r="H190" s="155"/>
      <c r="I190" s="746"/>
      <c r="J190" s="746"/>
      <c r="K190" s="155"/>
      <c r="L190" s="155"/>
      <c r="M190" s="155"/>
      <c r="AA190" s="153"/>
      <c r="AD190" s="153"/>
      <c r="AX190" s="153"/>
    </row>
    <row r="191" spans="1:50" s="147" customFormat="1" ht="15" customHeight="1">
      <c r="A191" s="765"/>
      <c r="B191" s="693" t="s">
        <v>1513</v>
      </c>
      <c r="C191" s="694"/>
      <c r="D191" s="155"/>
      <c r="E191" s="738"/>
      <c r="F191" s="738"/>
      <c r="G191" s="155"/>
      <c r="H191" s="155"/>
      <c r="I191" s="746"/>
      <c r="J191" s="746"/>
      <c r="K191" s="155"/>
      <c r="L191" s="155"/>
      <c r="M191" s="155"/>
      <c r="AA191" s="153"/>
      <c r="AD191" s="153"/>
      <c r="AX191" s="153"/>
    </row>
    <row r="192" spans="1:50" s="147" customFormat="1" ht="15" customHeight="1">
      <c r="A192" s="159">
        <f>LEFT(B192,2)*100</f>
        <v>0</v>
      </c>
      <c r="B192" s="753" t="s">
        <v>87</v>
      </c>
      <c r="C192" s="696">
        <f t="shared" ref="C192:C222" si="125">VLOOKUP(A192,ALLSUBPAR,$H$8,FALSE)</f>
        <v>0</v>
      </c>
      <c r="D192" s="155"/>
      <c r="E192" s="716">
        <f t="shared" ref="E192:G222" si="126">VLOOKUP($A192,ALLSUBPAR,E$8, FALSE)</f>
        <v>0</v>
      </c>
      <c r="F192" s="716">
        <f t="shared" si="126"/>
        <v>0</v>
      </c>
      <c r="G192" s="716">
        <f t="shared" si="126"/>
        <v>0</v>
      </c>
      <c r="H192" s="155"/>
      <c r="I192" s="716">
        <f t="shared" ref="I192:M222" si="127">VLOOKUP($A192,ALLSUBPAR,I$8, FALSE)</f>
        <v>0</v>
      </c>
      <c r="J192" s="716">
        <f t="shared" si="127"/>
        <v>0</v>
      </c>
      <c r="K192" s="716">
        <f t="shared" si="127"/>
        <v>0</v>
      </c>
      <c r="L192" s="716">
        <f t="shared" si="127"/>
        <v>0</v>
      </c>
      <c r="M192" s="716">
        <f t="shared" si="127"/>
        <v>0</v>
      </c>
      <c r="AA192" s="153"/>
      <c r="AD192" s="153"/>
      <c r="AX192" s="153"/>
    </row>
    <row r="193" spans="1:50" s="147" customFormat="1" ht="15" customHeight="1">
      <c r="A193" s="159">
        <f t="shared" ref="A193:A220" si="128">LEFT(B193,2)*100</f>
        <v>100</v>
      </c>
      <c r="B193" s="753" t="s">
        <v>88</v>
      </c>
      <c r="C193" s="696">
        <f t="shared" si="125"/>
        <v>0</v>
      </c>
      <c r="D193" s="155"/>
      <c r="E193" s="716">
        <f t="shared" si="126"/>
        <v>0</v>
      </c>
      <c r="F193" s="716">
        <f t="shared" si="126"/>
        <v>0</v>
      </c>
      <c r="G193" s="716">
        <f t="shared" si="126"/>
        <v>0</v>
      </c>
      <c r="H193" s="155"/>
      <c r="I193" s="716">
        <f t="shared" si="127"/>
        <v>0</v>
      </c>
      <c r="J193" s="716">
        <f t="shared" si="127"/>
        <v>0</v>
      </c>
      <c r="K193" s="716">
        <f t="shared" si="127"/>
        <v>0</v>
      </c>
      <c r="L193" s="716">
        <f t="shared" si="127"/>
        <v>0</v>
      </c>
      <c r="M193" s="716">
        <f t="shared" si="127"/>
        <v>0</v>
      </c>
      <c r="AA193" s="153"/>
      <c r="AD193" s="153"/>
      <c r="AX193" s="153"/>
    </row>
    <row r="194" spans="1:50" s="147" customFormat="1" ht="15" customHeight="1">
      <c r="A194" s="159">
        <f t="shared" si="128"/>
        <v>200</v>
      </c>
      <c r="B194" s="753" t="s">
        <v>89</v>
      </c>
      <c r="C194" s="696">
        <f t="shared" si="125"/>
        <v>0</v>
      </c>
      <c r="D194" s="155"/>
      <c r="E194" s="716">
        <f t="shared" si="126"/>
        <v>0</v>
      </c>
      <c r="F194" s="716">
        <f t="shared" si="126"/>
        <v>0</v>
      </c>
      <c r="G194" s="716">
        <f t="shared" si="126"/>
        <v>0</v>
      </c>
      <c r="H194" s="155"/>
      <c r="I194" s="716">
        <f t="shared" si="127"/>
        <v>0</v>
      </c>
      <c r="J194" s="716">
        <f t="shared" si="127"/>
        <v>0</v>
      </c>
      <c r="K194" s="716">
        <f t="shared" si="127"/>
        <v>0</v>
      </c>
      <c r="L194" s="716">
        <f t="shared" si="127"/>
        <v>0</v>
      </c>
      <c r="M194" s="716">
        <f t="shared" si="127"/>
        <v>0</v>
      </c>
      <c r="AA194" s="153"/>
      <c r="AD194" s="153"/>
      <c r="AX194" s="153"/>
    </row>
    <row r="195" spans="1:50" s="147" customFormat="1" ht="15" customHeight="1">
      <c r="A195" s="159">
        <f t="shared" si="128"/>
        <v>300</v>
      </c>
      <c r="B195" s="753" t="s">
        <v>90</v>
      </c>
      <c r="C195" s="696">
        <f t="shared" si="125"/>
        <v>0</v>
      </c>
      <c r="D195" s="155"/>
      <c r="E195" s="716">
        <f t="shared" si="126"/>
        <v>0</v>
      </c>
      <c r="F195" s="716">
        <f t="shared" si="126"/>
        <v>0</v>
      </c>
      <c r="G195" s="716">
        <f t="shared" si="126"/>
        <v>0</v>
      </c>
      <c r="H195" s="155"/>
      <c r="I195" s="716">
        <f t="shared" si="127"/>
        <v>0</v>
      </c>
      <c r="J195" s="716">
        <f t="shared" si="127"/>
        <v>0</v>
      </c>
      <c r="K195" s="716">
        <f t="shared" si="127"/>
        <v>0</v>
      </c>
      <c r="L195" s="716">
        <f t="shared" si="127"/>
        <v>0</v>
      </c>
      <c r="M195" s="716">
        <f t="shared" si="127"/>
        <v>0</v>
      </c>
      <c r="AA195" s="153"/>
      <c r="AD195" s="153"/>
      <c r="AX195" s="153"/>
    </row>
    <row r="196" spans="1:50" s="147" customFormat="1" ht="15" customHeight="1">
      <c r="A196" s="159">
        <f t="shared" si="128"/>
        <v>400</v>
      </c>
      <c r="B196" s="753" t="s">
        <v>989</v>
      </c>
      <c r="C196" s="696">
        <f t="shared" si="125"/>
        <v>0</v>
      </c>
      <c r="D196" s="155"/>
      <c r="E196" s="716">
        <f t="shared" si="126"/>
        <v>0</v>
      </c>
      <c r="F196" s="716">
        <f t="shared" si="126"/>
        <v>0</v>
      </c>
      <c r="G196" s="716">
        <f t="shared" si="126"/>
        <v>0</v>
      </c>
      <c r="H196" s="155"/>
      <c r="I196" s="716">
        <f t="shared" si="127"/>
        <v>0</v>
      </c>
      <c r="J196" s="716">
        <f t="shared" si="127"/>
        <v>0</v>
      </c>
      <c r="K196" s="716">
        <f t="shared" si="127"/>
        <v>0</v>
      </c>
      <c r="L196" s="716">
        <f t="shared" si="127"/>
        <v>0</v>
      </c>
      <c r="M196" s="716">
        <f t="shared" si="127"/>
        <v>0</v>
      </c>
      <c r="AA196" s="153"/>
      <c r="AD196" s="153"/>
      <c r="AX196" s="153"/>
    </row>
    <row r="197" spans="1:50" s="147" customFormat="1" ht="15" customHeight="1">
      <c r="A197" s="159">
        <f t="shared" si="128"/>
        <v>500</v>
      </c>
      <c r="B197" s="753" t="s">
        <v>91</v>
      </c>
      <c r="C197" s="696">
        <f t="shared" si="125"/>
        <v>0</v>
      </c>
      <c r="D197" s="155"/>
      <c r="E197" s="716">
        <f t="shared" si="126"/>
        <v>0</v>
      </c>
      <c r="F197" s="716">
        <f t="shared" si="126"/>
        <v>0</v>
      </c>
      <c r="G197" s="716">
        <f t="shared" si="126"/>
        <v>0</v>
      </c>
      <c r="H197" s="155"/>
      <c r="I197" s="716">
        <f t="shared" si="127"/>
        <v>0</v>
      </c>
      <c r="J197" s="716">
        <f t="shared" si="127"/>
        <v>0</v>
      </c>
      <c r="K197" s="716">
        <f t="shared" si="127"/>
        <v>0</v>
      </c>
      <c r="L197" s="716">
        <f t="shared" si="127"/>
        <v>0</v>
      </c>
      <c r="M197" s="716">
        <f t="shared" si="127"/>
        <v>0</v>
      </c>
      <c r="AA197" s="153"/>
      <c r="AD197" s="153"/>
      <c r="AX197" s="153"/>
    </row>
    <row r="198" spans="1:50" s="147" customFormat="1" ht="15" customHeight="1">
      <c r="A198" s="159">
        <f t="shared" si="128"/>
        <v>600</v>
      </c>
      <c r="B198" s="753" t="s">
        <v>92</v>
      </c>
      <c r="C198" s="696">
        <f t="shared" si="125"/>
        <v>0</v>
      </c>
      <c r="D198" s="155"/>
      <c r="E198" s="716">
        <f t="shared" si="126"/>
        <v>0</v>
      </c>
      <c r="F198" s="716">
        <f t="shared" si="126"/>
        <v>0</v>
      </c>
      <c r="G198" s="716">
        <f t="shared" si="126"/>
        <v>0</v>
      </c>
      <c r="H198" s="155"/>
      <c r="I198" s="716">
        <f t="shared" si="127"/>
        <v>0</v>
      </c>
      <c r="J198" s="716">
        <f t="shared" si="127"/>
        <v>0</v>
      </c>
      <c r="K198" s="716">
        <f t="shared" si="127"/>
        <v>0</v>
      </c>
      <c r="L198" s="716">
        <f t="shared" si="127"/>
        <v>0</v>
      </c>
      <c r="M198" s="716">
        <f t="shared" si="127"/>
        <v>0</v>
      </c>
      <c r="AA198" s="153"/>
      <c r="AD198" s="153"/>
      <c r="AX198" s="153"/>
    </row>
    <row r="199" spans="1:50" s="147" customFormat="1" ht="15" customHeight="1">
      <c r="A199" s="159">
        <f t="shared" si="128"/>
        <v>700</v>
      </c>
      <c r="B199" s="753" t="s">
        <v>93</v>
      </c>
      <c r="C199" s="696">
        <f t="shared" si="125"/>
        <v>0</v>
      </c>
      <c r="D199" s="155"/>
      <c r="E199" s="716">
        <f t="shared" si="126"/>
        <v>0</v>
      </c>
      <c r="F199" s="716">
        <f t="shared" si="126"/>
        <v>0</v>
      </c>
      <c r="G199" s="716">
        <f t="shared" si="126"/>
        <v>0</v>
      </c>
      <c r="H199" s="155"/>
      <c r="I199" s="716">
        <f t="shared" si="127"/>
        <v>0</v>
      </c>
      <c r="J199" s="716">
        <f t="shared" si="127"/>
        <v>0</v>
      </c>
      <c r="K199" s="716">
        <f t="shared" si="127"/>
        <v>0</v>
      </c>
      <c r="L199" s="716">
        <f t="shared" si="127"/>
        <v>0</v>
      </c>
      <c r="M199" s="716">
        <f t="shared" si="127"/>
        <v>0</v>
      </c>
      <c r="AA199" s="153"/>
      <c r="AD199" s="153"/>
      <c r="AX199" s="153"/>
    </row>
    <row r="200" spans="1:50" s="147" customFormat="1" ht="15" customHeight="1">
      <c r="A200" s="159">
        <f t="shared" si="128"/>
        <v>800</v>
      </c>
      <c r="B200" s="753" t="s">
        <v>94</v>
      </c>
      <c r="C200" s="696">
        <f t="shared" si="125"/>
        <v>0</v>
      </c>
      <c r="E200" s="716">
        <f t="shared" si="126"/>
        <v>3000</v>
      </c>
      <c r="F200" s="716">
        <f t="shared" si="126"/>
        <v>3000</v>
      </c>
      <c r="G200" s="716">
        <f t="shared" si="126"/>
        <v>3000</v>
      </c>
      <c r="H200" s="155"/>
      <c r="I200" s="716">
        <f t="shared" si="127"/>
        <v>3000</v>
      </c>
      <c r="J200" s="716">
        <f t="shared" si="127"/>
        <v>3000</v>
      </c>
      <c r="K200" s="716">
        <f t="shared" si="127"/>
        <v>3000</v>
      </c>
      <c r="L200" s="716">
        <f t="shared" si="127"/>
        <v>0</v>
      </c>
      <c r="M200" s="716">
        <f t="shared" si="127"/>
        <v>3000</v>
      </c>
      <c r="AA200" s="153"/>
      <c r="AD200" s="153"/>
      <c r="AX200" s="153"/>
    </row>
    <row r="201" spans="1:50" s="147" customFormat="1" ht="15" customHeight="1">
      <c r="A201" s="159">
        <f t="shared" si="128"/>
        <v>900</v>
      </c>
      <c r="B201" s="753" t="s">
        <v>95</v>
      </c>
      <c r="C201" s="696">
        <f t="shared" si="125"/>
        <v>0</v>
      </c>
      <c r="E201" s="716">
        <f t="shared" si="126"/>
        <v>0</v>
      </c>
      <c r="F201" s="716">
        <f t="shared" si="126"/>
        <v>0</v>
      </c>
      <c r="G201" s="716">
        <f t="shared" si="126"/>
        <v>0</v>
      </c>
      <c r="H201" s="155"/>
      <c r="I201" s="716">
        <f t="shared" si="127"/>
        <v>0</v>
      </c>
      <c r="J201" s="716">
        <f t="shared" si="127"/>
        <v>0</v>
      </c>
      <c r="K201" s="716">
        <f t="shared" si="127"/>
        <v>0</v>
      </c>
      <c r="L201" s="716">
        <f t="shared" si="127"/>
        <v>0</v>
      </c>
      <c r="M201" s="716">
        <f t="shared" si="127"/>
        <v>0</v>
      </c>
      <c r="AA201" s="153"/>
      <c r="AD201" s="153"/>
      <c r="AX201" s="153"/>
    </row>
    <row r="202" spans="1:50" s="147" customFormat="1" ht="15" customHeight="1">
      <c r="A202" s="159">
        <f t="shared" si="128"/>
        <v>1000</v>
      </c>
      <c r="B202" s="753" t="s">
        <v>96</v>
      </c>
      <c r="C202" s="696">
        <f t="shared" si="125"/>
        <v>0</v>
      </c>
      <c r="E202" s="716">
        <f t="shared" si="126"/>
        <v>0</v>
      </c>
      <c r="F202" s="716">
        <f t="shared" si="126"/>
        <v>0</v>
      </c>
      <c r="G202" s="716">
        <f t="shared" si="126"/>
        <v>0</v>
      </c>
      <c r="H202" s="155"/>
      <c r="I202" s="716">
        <f t="shared" si="127"/>
        <v>0</v>
      </c>
      <c r="J202" s="716">
        <f t="shared" si="127"/>
        <v>0</v>
      </c>
      <c r="K202" s="716">
        <f t="shared" si="127"/>
        <v>0</v>
      </c>
      <c r="L202" s="716">
        <f t="shared" si="127"/>
        <v>0</v>
      </c>
      <c r="M202" s="716">
        <f t="shared" si="127"/>
        <v>0</v>
      </c>
      <c r="AA202" s="153"/>
      <c r="AD202" s="153"/>
      <c r="AX202" s="153"/>
    </row>
    <row r="203" spans="1:50" s="147" customFormat="1" ht="15" customHeight="1">
      <c r="A203" s="159">
        <f t="shared" si="128"/>
        <v>1100</v>
      </c>
      <c r="B203" s="753" t="s">
        <v>97</v>
      </c>
      <c r="C203" s="696">
        <f t="shared" si="125"/>
        <v>0</v>
      </c>
      <c r="E203" s="716">
        <f t="shared" si="126"/>
        <v>0</v>
      </c>
      <c r="F203" s="716">
        <f t="shared" si="126"/>
        <v>0</v>
      </c>
      <c r="G203" s="716">
        <f t="shared" si="126"/>
        <v>0</v>
      </c>
      <c r="H203" s="155"/>
      <c r="I203" s="716">
        <f t="shared" si="127"/>
        <v>0</v>
      </c>
      <c r="J203" s="716">
        <f t="shared" si="127"/>
        <v>0</v>
      </c>
      <c r="K203" s="716">
        <f t="shared" si="127"/>
        <v>0</v>
      </c>
      <c r="L203" s="716">
        <f t="shared" si="127"/>
        <v>0</v>
      </c>
      <c r="M203" s="716">
        <f t="shared" si="127"/>
        <v>0</v>
      </c>
      <c r="AA203" s="153"/>
      <c r="AD203" s="153"/>
      <c r="AX203" s="153"/>
    </row>
    <row r="204" spans="1:50" s="147" customFormat="1" ht="26.25" customHeight="1">
      <c r="A204" s="159">
        <f t="shared" si="128"/>
        <v>1200</v>
      </c>
      <c r="B204" s="753" t="s">
        <v>98</v>
      </c>
      <c r="C204" s="696">
        <f t="shared" si="125"/>
        <v>0</v>
      </c>
      <c r="E204" s="716">
        <f t="shared" si="126"/>
        <v>0</v>
      </c>
      <c r="F204" s="716">
        <f t="shared" si="126"/>
        <v>0</v>
      </c>
      <c r="G204" s="716">
        <f t="shared" si="126"/>
        <v>0</v>
      </c>
      <c r="H204" s="155"/>
      <c r="I204" s="716">
        <f t="shared" si="127"/>
        <v>0</v>
      </c>
      <c r="J204" s="716">
        <f t="shared" si="127"/>
        <v>0</v>
      </c>
      <c r="K204" s="716">
        <f t="shared" si="127"/>
        <v>0</v>
      </c>
      <c r="L204" s="716">
        <f t="shared" si="127"/>
        <v>0</v>
      </c>
      <c r="M204" s="716">
        <f t="shared" si="127"/>
        <v>0</v>
      </c>
      <c r="AA204" s="153"/>
      <c r="AD204" s="153"/>
      <c r="AX204" s="153"/>
    </row>
    <row r="205" spans="1:50" s="147" customFormat="1" ht="12.75">
      <c r="A205" s="159">
        <f t="shared" si="128"/>
        <v>1300</v>
      </c>
      <c r="B205" s="753" t="s">
        <v>99</v>
      </c>
      <c r="C205" s="696">
        <f t="shared" si="125"/>
        <v>0</v>
      </c>
      <c r="E205" s="716">
        <f t="shared" si="126"/>
        <v>0</v>
      </c>
      <c r="F205" s="716">
        <f t="shared" si="126"/>
        <v>0</v>
      </c>
      <c r="G205" s="716">
        <f t="shared" si="126"/>
        <v>0</v>
      </c>
      <c r="H205" s="155"/>
      <c r="I205" s="716">
        <f t="shared" si="127"/>
        <v>0</v>
      </c>
      <c r="J205" s="716">
        <f t="shared" si="127"/>
        <v>0</v>
      </c>
      <c r="K205" s="716">
        <f t="shared" si="127"/>
        <v>0</v>
      </c>
      <c r="L205" s="716">
        <f t="shared" si="127"/>
        <v>0</v>
      </c>
      <c r="M205" s="716">
        <f t="shared" si="127"/>
        <v>0</v>
      </c>
      <c r="AA205" s="153"/>
      <c r="AD205" s="153"/>
      <c r="AX205" s="153"/>
    </row>
    <row r="206" spans="1:50" s="147" customFormat="1" ht="28.5" customHeight="1">
      <c r="A206" s="159">
        <f t="shared" si="128"/>
        <v>1400</v>
      </c>
      <c r="B206" s="744" t="s">
        <v>1740</v>
      </c>
      <c r="C206" s="696">
        <f t="shared" si="125"/>
        <v>0</v>
      </c>
      <c r="E206" s="716">
        <f t="shared" si="126"/>
        <v>0</v>
      </c>
      <c r="F206" s="716">
        <f t="shared" si="126"/>
        <v>0</v>
      </c>
      <c r="G206" s="716">
        <f t="shared" si="126"/>
        <v>0</v>
      </c>
      <c r="H206" s="155"/>
      <c r="I206" s="716">
        <f t="shared" si="127"/>
        <v>18000</v>
      </c>
      <c r="J206" s="716">
        <f t="shared" si="127"/>
        <v>18000</v>
      </c>
      <c r="K206" s="716">
        <f t="shared" si="127"/>
        <v>18000</v>
      </c>
      <c r="L206" s="716">
        <f t="shared" si="127"/>
        <v>0</v>
      </c>
      <c r="M206" s="716">
        <f t="shared" si="127"/>
        <v>18000</v>
      </c>
      <c r="AA206" s="153"/>
      <c r="AD206" s="153"/>
      <c r="AX206" s="153"/>
    </row>
    <row r="207" spans="1:50" s="147" customFormat="1" ht="15" customHeight="1">
      <c r="A207" s="159">
        <f t="shared" si="128"/>
        <v>1500</v>
      </c>
      <c r="B207" s="753" t="s">
        <v>100</v>
      </c>
      <c r="C207" s="696">
        <f t="shared" si="125"/>
        <v>0</v>
      </c>
      <c r="E207" s="716">
        <f t="shared" si="126"/>
        <v>0</v>
      </c>
      <c r="F207" s="716">
        <f t="shared" si="126"/>
        <v>0</v>
      </c>
      <c r="G207" s="716">
        <f t="shared" si="126"/>
        <v>0</v>
      </c>
      <c r="H207" s="155"/>
      <c r="I207" s="716">
        <f t="shared" si="127"/>
        <v>0</v>
      </c>
      <c r="J207" s="716">
        <f t="shared" si="127"/>
        <v>0</v>
      </c>
      <c r="K207" s="716">
        <f t="shared" si="127"/>
        <v>0</v>
      </c>
      <c r="L207" s="716">
        <f t="shared" si="127"/>
        <v>0</v>
      </c>
      <c r="M207" s="716">
        <f t="shared" si="127"/>
        <v>0</v>
      </c>
      <c r="AA207" s="153"/>
      <c r="AD207" s="153"/>
      <c r="AX207" s="153"/>
    </row>
    <row r="208" spans="1:50" s="147" customFormat="1" ht="25.5">
      <c r="A208" s="159">
        <f t="shared" si="128"/>
        <v>1600</v>
      </c>
      <c r="B208" s="753" t="s">
        <v>101</v>
      </c>
      <c r="C208" s="696">
        <f t="shared" si="125"/>
        <v>0</v>
      </c>
      <c r="E208" s="716">
        <f t="shared" si="126"/>
        <v>0</v>
      </c>
      <c r="F208" s="716">
        <f t="shared" si="126"/>
        <v>0</v>
      </c>
      <c r="G208" s="716">
        <f t="shared" si="126"/>
        <v>0</v>
      </c>
      <c r="H208" s="155"/>
      <c r="I208" s="716">
        <f t="shared" si="127"/>
        <v>0</v>
      </c>
      <c r="J208" s="716">
        <f t="shared" si="127"/>
        <v>0</v>
      </c>
      <c r="K208" s="716">
        <f t="shared" si="127"/>
        <v>0</v>
      </c>
      <c r="L208" s="716">
        <f t="shared" si="127"/>
        <v>0</v>
      </c>
      <c r="M208" s="716">
        <f t="shared" si="127"/>
        <v>0</v>
      </c>
      <c r="AA208" s="153"/>
      <c r="AD208" s="153"/>
      <c r="AX208" s="153"/>
    </row>
    <row r="209" spans="1:50" s="147" customFormat="1" ht="15" customHeight="1">
      <c r="A209" s="159">
        <f t="shared" si="128"/>
        <v>1700</v>
      </c>
      <c r="B209" s="753" t="s">
        <v>102</v>
      </c>
      <c r="C209" s="696">
        <f t="shared" si="125"/>
        <v>0</v>
      </c>
      <c r="E209" s="716">
        <f t="shared" si="126"/>
        <v>0</v>
      </c>
      <c r="F209" s="716">
        <f t="shared" si="126"/>
        <v>0</v>
      </c>
      <c r="G209" s="716">
        <f t="shared" si="126"/>
        <v>0</v>
      </c>
      <c r="H209" s="155"/>
      <c r="I209" s="716">
        <f t="shared" si="127"/>
        <v>0</v>
      </c>
      <c r="J209" s="716">
        <f t="shared" si="127"/>
        <v>0</v>
      </c>
      <c r="K209" s="716">
        <f t="shared" si="127"/>
        <v>0</v>
      </c>
      <c r="L209" s="716">
        <f t="shared" si="127"/>
        <v>0</v>
      </c>
      <c r="M209" s="716">
        <f t="shared" si="127"/>
        <v>0</v>
      </c>
      <c r="AA209" s="153"/>
      <c r="AD209" s="153"/>
      <c r="AX209" s="153"/>
    </row>
    <row r="210" spans="1:50" s="147" customFormat="1" ht="15" customHeight="1">
      <c r="A210" s="159">
        <f t="shared" si="128"/>
        <v>1800</v>
      </c>
      <c r="B210" s="753" t="s">
        <v>103</v>
      </c>
      <c r="C210" s="696">
        <f t="shared" si="125"/>
        <v>0</v>
      </c>
      <c r="E210" s="716">
        <f t="shared" si="126"/>
        <v>0</v>
      </c>
      <c r="F210" s="716">
        <f t="shared" si="126"/>
        <v>0</v>
      </c>
      <c r="G210" s="716">
        <f t="shared" si="126"/>
        <v>0</v>
      </c>
      <c r="H210" s="155"/>
      <c r="I210" s="716">
        <f t="shared" si="127"/>
        <v>0</v>
      </c>
      <c r="J210" s="716">
        <f t="shared" si="127"/>
        <v>0</v>
      </c>
      <c r="K210" s="716">
        <f t="shared" si="127"/>
        <v>0</v>
      </c>
      <c r="L210" s="716">
        <f t="shared" si="127"/>
        <v>0</v>
      </c>
      <c r="M210" s="716">
        <f t="shared" si="127"/>
        <v>0</v>
      </c>
      <c r="AA210" s="153"/>
      <c r="AD210" s="153"/>
      <c r="AX210" s="153"/>
    </row>
    <row r="211" spans="1:50" s="147" customFormat="1" ht="15" customHeight="1">
      <c r="A211" s="159">
        <f t="shared" si="128"/>
        <v>1900</v>
      </c>
      <c r="B211" s="753" t="s">
        <v>104</v>
      </c>
      <c r="C211" s="696">
        <f t="shared" si="125"/>
        <v>0</v>
      </c>
      <c r="E211" s="716">
        <f t="shared" si="126"/>
        <v>0</v>
      </c>
      <c r="F211" s="716">
        <f t="shared" si="126"/>
        <v>0</v>
      </c>
      <c r="G211" s="716">
        <f t="shared" si="126"/>
        <v>0</v>
      </c>
      <c r="H211" s="155"/>
      <c r="I211" s="716">
        <f t="shared" si="127"/>
        <v>0</v>
      </c>
      <c r="J211" s="716">
        <f t="shared" si="127"/>
        <v>0</v>
      </c>
      <c r="K211" s="716">
        <f t="shared" si="127"/>
        <v>0</v>
      </c>
      <c r="L211" s="716">
        <f t="shared" si="127"/>
        <v>0</v>
      </c>
      <c r="M211" s="716">
        <f t="shared" si="127"/>
        <v>0</v>
      </c>
      <c r="AA211" s="153"/>
      <c r="AD211" s="153"/>
      <c r="AX211" s="153"/>
    </row>
    <row r="212" spans="1:50" s="147" customFormat="1" ht="12.75">
      <c r="A212" s="159">
        <f t="shared" si="128"/>
        <v>2000</v>
      </c>
      <c r="B212" s="753" t="s">
        <v>105</v>
      </c>
      <c r="C212" s="696">
        <f t="shared" si="125"/>
        <v>0</v>
      </c>
      <c r="E212" s="716">
        <f t="shared" si="126"/>
        <v>0</v>
      </c>
      <c r="F212" s="716">
        <f t="shared" si="126"/>
        <v>0</v>
      </c>
      <c r="G212" s="716">
        <f t="shared" si="126"/>
        <v>0</v>
      </c>
      <c r="H212" s="155"/>
      <c r="I212" s="716">
        <f t="shared" si="127"/>
        <v>0</v>
      </c>
      <c r="J212" s="716">
        <f t="shared" si="127"/>
        <v>0</v>
      </c>
      <c r="K212" s="716">
        <f t="shared" si="127"/>
        <v>0</v>
      </c>
      <c r="L212" s="716">
        <f t="shared" si="127"/>
        <v>0</v>
      </c>
      <c r="M212" s="716">
        <f t="shared" si="127"/>
        <v>0</v>
      </c>
      <c r="AA212" s="153"/>
      <c r="AD212" s="153"/>
      <c r="AX212" s="153"/>
    </row>
    <row r="213" spans="1:50" s="147" customFormat="1" ht="15" customHeight="1">
      <c r="A213" s="159">
        <f t="shared" si="128"/>
        <v>2100</v>
      </c>
      <c r="B213" s="753" t="s">
        <v>106</v>
      </c>
      <c r="C213" s="696">
        <f t="shared" si="125"/>
        <v>0</v>
      </c>
      <c r="E213" s="716">
        <f t="shared" si="126"/>
        <v>3000</v>
      </c>
      <c r="F213" s="716">
        <f t="shared" si="126"/>
        <v>3000</v>
      </c>
      <c r="G213" s="716">
        <f t="shared" si="126"/>
        <v>3000</v>
      </c>
      <c r="H213" s="155"/>
      <c r="I213" s="716">
        <f t="shared" si="127"/>
        <v>3000</v>
      </c>
      <c r="J213" s="716">
        <f t="shared" si="127"/>
        <v>3000</v>
      </c>
      <c r="K213" s="716">
        <f t="shared" si="127"/>
        <v>3000</v>
      </c>
      <c r="L213" s="716">
        <f t="shared" si="127"/>
        <v>0</v>
      </c>
      <c r="M213" s="716">
        <f t="shared" si="127"/>
        <v>3000</v>
      </c>
      <c r="AA213" s="153"/>
      <c r="AD213" s="153"/>
      <c r="AX213" s="153"/>
    </row>
    <row r="214" spans="1:50" s="147" customFormat="1" ht="12.75">
      <c r="A214" s="159">
        <f t="shared" si="128"/>
        <v>2200</v>
      </c>
      <c r="B214" s="753" t="s">
        <v>107</v>
      </c>
      <c r="C214" s="696">
        <f t="shared" si="125"/>
        <v>0</v>
      </c>
      <c r="E214" s="716">
        <f t="shared" si="126"/>
        <v>0</v>
      </c>
      <c r="F214" s="716">
        <f t="shared" si="126"/>
        <v>0</v>
      </c>
      <c r="G214" s="716">
        <f t="shared" si="126"/>
        <v>0</v>
      </c>
      <c r="H214" s="155"/>
      <c r="I214" s="716">
        <f t="shared" si="127"/>
        <v>0</v>
      </c>
      <c r="J214" s="716">
        <f t="shared" si="127"/>
        <v>0</v>
      </c>
      <c r="K214" s="716">
        <f t="shared" si="127"/>
        <v>0</v>
      </c>
      <c r="L214" s="716">
        <f t="shared" si="127"/>
        <v>0</v>
      </c>
      <c r="M214" s="716">
        <f t="shared" si="127"/>
        <v>0</v>
      </c>
      <c r="AA214" s="153"/>
      <c r="AD214" s="153"/>
      <c r="AX214" s="153"/>
    </row>
    <row r="215" spans="1:50" s="147" customFormat="1" ht="25.5">
      <c r="A215" s="159">
        <f t="shared" si="128"/>
        <v>2300</v>
      </c>
      <c r="B215" s="753" t="s">
        <v>108</v>
      </c>
      <c r="C215" s="696">
        <f t="shared" si="125"/>
        <v>0</v>
      </c>
      <c r="E215" s="716">
        <f t="shared" si="126"/>
        <v>0</v>
      </c>
      <c r="F215" s="716">
        <f t="shared" si="126"/>
        <v>0</v>
      </c>
      <c r="G215" s="716">
        <f t="shared" si="126"/>
        <v>0</v>
      </c>
      <c r="H215" s="155"/>
      <c r="I215" s="716">
        <f t="shared" si="127"/>
        <v>0</v>
      </c>
      <c r="J215" s="716">
        <f t="shared" si="127"/>
        <v>0</v>
      </c>
      <c r="K215" s="716">
        <f t="shared" si="127"/>
        <v>0</v>
      </c>
      <c r="L215" s="716">
        <f t="shared" si="127"/>
        <v>0</v>
      </c>
      <c r="M215" s="716">
        <f t="shared" si="127"/>
        <v>0</v>
      </c>
      <c r="AA215" s="153"/>
      <c r="AD215" s="153"/>
      <c r="AX215" s="153"/>
    </row>
    <row r="216" spans="1:50" s="147" customFormat="1" ht="15" customHeight="1">
      <c r="A216" s="159">
        <f t="shared" si="128"/>
        <v>2400</v>
      </c>
      <c r="B216" s="753" t="s">
        <v>109</v>
      </c>
      <c r="C216" s="696">
        <f t="shared" si="125"/>
        <v>0</v>
      </c>
      <c r="E216" s="716">
        <f t="shared" si="126"/>
        <v>0</v>
      </c>
      <c r="F216" s="716">
        <f t="shared" si="126"/>
        <v>0</v>
      </c>
      <c r="G216" s="716">
        <f t="shared" si="126"/>
        <v>0</v>
      </c>
      <c r="H216" s="155"/>
      <c r="I216" s="716">
        <f t="shared" si="127"/>
        <v>0</v>
      </c>
      <c r="J216" s="716">
        <f t="shared" si="127"/>
        <v>0</v>
      </c>
      <c r="K216" s="716">
        <f t="shared" si="127"/>
        <v>0</v>
      </c>
      <c r="L216" s="716">
        <f t="shared" si="127"/>
        <v>0</v>
      </c>
      <c r="M216" s="716">
        <f t="shared" si="127"/>
        <v>0</v>
      </c>
      <c r="AA216" s="153"/>
      <c r="AD216" s="153"/>
      <c r="AX216" s="153"/>
    </row>
    <row r="217" spans="1:50" s="147" customFormat="1" ht="15" customHeight="1">
      <c r="A217" s="159">
        <f t="shared" si="128"/>
        <v>2500</v>
      </c>
      <c r="B217" s="753" t="s">
        <v>110</v>
      </c>
      <c r="C217" s="696">
        <f t="shared" si="125"/>
        <v>541502.89</v>
      </c>
      <c r="E217" s="716">
        <f t="shared" si="126"/>
        <v>3000</v>
      </c>
      <c r="F217" s="716">
        <f t="shared" si="126"/>
        <v>1767000</v>
      </c>
      <c r="G217" s="716">
        <f t="shared" si="126"/>
        <v>370000</v>
      </c>
      <c r="H217" s="155"/>
      <c r="I217" s="716">
        <f t="shared" si="127"/>
        <v>2000</v>
      </c>
      <c r="J217" s="716">
        <f t="shared" si="127"/>
        <v>5517000</v>
      </c>
      <c r="K217" s="716">
        <f t="shared" si="127"/>
        <v>722000</v>
      </c>
      <c r="L217" s="716">
        <f t="shared" si="127"/>
        <v>1</v>
      </c>
      <c r="M217" s="716">
        <f t="shared" si="127"/>
        <v>722000</v>
      </c>
      <c r="AA217" s="153"/>
      <c r="AD217" s="153"/>
      <c r="AX217" s="153"/>
    </row>
    <row r="218" spans="1:50" s="147" customFormat="1" ht="15" customHeight="1">
      <c r="A218" s="159">
        <f t="shared" si="128"/>
        <v>2600</v>
      </c>
      <c r="B218" s="753" t="s">
        <v>111</v>
      </c>
      <c r="C218" s="696">
        <f t="shared" si="125"/>
        <v>0</v>
      </c>
      <c r="E218" s="716">
        <f t="shared" si="126"/>
        <v>0</v>
      </c>
      <c r="F218" s="716">
        <f t="shared" si="126"/>
        <v>0</v>
      </c>
      <c r="G218" s="716">
        <f t="shared" si="126"/>
        <v>0</v>
      </c>
      <c r="H218" s="155"/>
      <c r="I218" s="716">
        <f t="shared" si="127"/>
        <v>0</v>
      </c>
      <c r="J218" s="716">
        <f t="shared" si="127"/>
        <v>0</v>
      </c>
      <c r="K218" s="716">
        <f t="shared" si="127"/>
        <v>0</v>
      </c>
      <c r="L218" s="716">
        <f t="shared" si="127"/>
        <v>0</v>
      </c>
      <c r="M218" s="716">
        <f t="shared" si="127"/>
        <v>0</v>
      </c>
      <c r="AA218" s="153"/>
      <c r="AD218" s="153"/>
      <c r="AX218" s="153"/>
    </row>
    <row r="219" spans="1:50" s="147" customFormat="1" ht="25.5">
      <c r="A219" s="159">
        <f t="shared" si="128"/>
        <v>2700</v>
      </c>
      <c r="B219" s="753" t="s">
        <v>112</v>
      </c>
      <c r="C219" s="696">
        <f t="shared" si="125"/>
        <v>0</v>
      </c>
      <c r="E219" s="716">
        <f t="shared" si="126"/>
        <v>0</v>
      </c>
      <c r="F219" s="716">
        <f t="shared" si="126"/>
        <v>0</v>
      </c>
      <c r="G219" s="716">
        <f t="shared" si="126"/>
        <v>0</v>
      </c>
      <c r="H219" s="155"/>
      <c r="I219" s="716">
        <f t="shared" si="127"/>
        <v>0</v>
      </c>
      <c r="J219" s="716">
        <f t="shared" si="127"/>
        <v>0</v>
      </c>
      <c r="K219" s="716">
        <f t="shared" si="127"/>
        <v>0</v>
      </c>
      <c r="L219" s="716">
        <f t="shared" si="127"/>
        <v>0</v>
      </c>
      <c r="M219" s="716">
        <f t="shared" si="127"/>
        <v>0</v>
      </c>
      <c r="AA219" s="153"/>
      <c r="AD219" s="153"/>
      <c r="AX219" s="153"/>
    </row>
    <row r="220" spans="1:50" s="147" customFormat="1" ht="15" customHeight="1">
      <c r="A220" s="159">
        <f t="shared" si="128"/>
        <v>2800</v>
      </c>
      <c r="B220" s="753" t="s">
        <v>113</v>
      </c>
      <c r="C220" s="696">
        <f t="shared" si="125"/>
        <v>0</v>
      </c>
      <c r="E220" s="716">
        <f t="shared" si="126"/>
        <v>0</v>
      </c>
      <c r="F220" s="716">
        <f t="shared" si="126"/>
        <v>0</v>
      </c>
      <c r="G220" s="716">
        <f t="shared" si="126"/>
        <v>0</v>
      </c>
      <c r="H220" s="155"/>
      <c r="I220" s="716">
        <f t="shared" si="127"/>
        <v>0</v>
      </c>
      <c r="J220" s="716">
        <f t="shared" si="127"/>
        <v>0</v>
      </c>
      <c r="K220" s="716">
        <f t="shared" si="127"/>
        <v>0</v>
      </c>
      <c r="L220" s="716">
        <f t="shared" si="127"/>
        <v>0</v>
      </c>
      <c r="M220" s="716">
        <f t="shared" si="127"/>
        <v>0</v>
      </c>
      <c r="AA220" s="153"/>
      <c r="AD220" s="153"/>
      <c r="AX220" s="153"/>
    </row>
    <row r="221" spans="1:50" s="147" customFormat="1" ht="15" customHeight="1">
      <c r="A221" s="159">
        <f t="shared" ref="A221" si="129">LEFT(B221,2)*100</f>
        <v>2900</v>
      </c>
      <c r="B221" s="753" t="s">
        <v>114</v>
      </c>
      <c r="C221" s="696">
        <f t="shared" ref="C221" si="130">VLOOKUP(A221,ALLSUBPAR,$H$8,FALSE)</f>
        <v>0</v>
      </c>
      <c r="E221" s="716">
        <f t="shared" si="126"/>
        <v>0</v>
      </c>
      <c r="F221" s="716">
        <f t="shared" si="126"/>
        <v>0</v>
      </c>
      <c r="G221" s="716">
        <f t="shared" si="126"/>
        <v>0</v>
      </c>
      <c r="H221" s="155"/>
      <c r="I221" s="716">
        <f t="shared" si="127"/>
        <v>0</v>
      </c>
      <c r="J221" s="716">
        <f t="shared" si="127"/>
        <v>0</v>
      </c>
      <c r="K221" s="716">
        <f t="shared" si="127"/>
        <v>0</v>
      </c>
      <c r="L221" s="716">
        <f t="shared" si="127"/>
        <v>0</v>
      </c>
      <c r="M221" s="716">
        <f t="shared" si="127"/>
        <v>0</v>
      </c>
      <c r="AA221" s="153"/>
      <c r="AD221" s="153"/>
      <c r="AX221" s="153"/>
    </row>
    <row r="222" spans="1:50" s="147" customFormat="1" ht="15" customHeight="1">
      <c r="A222" s="159">
        <v>3000</v>
      </c>
      <c r="B222" s="753" t="s">
        <v>1641</v>
      </c>
      <c r="C222" s="696">
        <f t="shared" si="125"/>
        <v>0</v>
      </c>
      <c r="E222" s="716">
        <f t="shared" si="126"/>
        <v>0</v>
      </c>
      <c r="F222" s="716">
        <f t="shared" si="126"/>
        <v>0</v>
      </c>
      <c r="G222" s="716">
        <f t="shared" si="126"/>
        <v>0</v>
      </c>
      <c r="H222" s="155"/>
      <c r="I222" s="716">
        <f t="shared" si="127"/>
        <v>0</v>
      </c>
      <c r="J222" s="716">
        <f t="shared" si="127"/>
        <v>0</v>
      </c>
      <c r="K222" s="716">
        <f t="shared" si="127"/>
        <v>0</v>
      </c>
      <c r="L222" s="716">
        <f t="shared" si="127"/>
        <v>0</v>
      </c>
      <c r="M222" s="716">
        <f t="shared" si="127"/>
        <v>0</v>
      </c>
      <c r="AA222" s="153"/>
      <c r="AD222" s="153"/>
      <c r="AX222" s="153"/>
    </row>
    <row r="223" spans="1:50" s="147" customFormat="1" ht="15" customHeight="1">
      <c r="A223" s="28">
        <v>90000</v>
      </c>
      <c r="B223" s="697" t="s">
        <v>52</v>
      </c>
      <c r="C223" s="698">
        <f>SUM(C192:C222)</f>
        <v>541502.89</v>
      </c>
      <c r="D223" s="427"/>
      <c r="E223" s="698">
        <f>SUM(E192:E222)</f>
        <v>9000</v>
      </c>
      <c r="F223" s="698">
        <f>SUM(F192:F222)</f>
        <v>1773000</v>
      </c>
      <c r="G223" s="698">
        <f>SUM(G192:G222)</f>
        <v>376000</v>
      </c>
      <c r="H223" s="156"/>
      <c r="I223" s="698">
        <f>SUM(I192:I222)</f>
        <v>26000</v>
      </c>
      <c r="J223" s="698">
        <f>SUM(J192:J222)</f>
        <v>5541000</v>
      </c>
      <c r="K223" s="698">
        <f>SUM(K192:K222)</f>
        <v>746000</v>
      </c>
      <c r="AA223" s="153"/>
      <c r="AD223" s="153"/>
      <c r="AX223" s="153"/>
    </row>
    <row r="224" spans="1:50" s="147" customFormat="1" ht="15" hidden="1" customHeight="1">
      <c r="B224" s="699" t="s">
        <v>527</v>
      </c>
      <c r="C224" s="700" t="str">
        <f>IF(VLOOKUP(A223,ALLSUBPAR,$H$8,FALSE)-C223=0,"OK","ERROR")</f>
        <v>OK</v>
      </c>
      <c r="D224" s="731"/>
      <c r="E224" s="701" t="str">
        <f>IF(VLOOKUP($A223,ALLSUBPAR,E$8,FALSE)-E223=0,"OK","ERROR")</f>
        <v>OK</v>
      </c>
      <c r="F224" s="701" t="str">
        <f>IF(VLOOKUP($A223,ALLSUBPAR,F$8,FALSE)-F223=0,"OK","ERROR")</f>
        <v>OK</v>
      </c>
      <c r="G224" s="701" t="str">
        <f>IF(VLOOKUP($A223,ALLSUBPAR,G$8,FALSE)-G223=0,"OK","ERROR")</f>
        <v>OK</v>
      </c>
      <c r="H224" s="702"/>
      <c r="I224" s="701" t="str">
        <f>IF(VLOOKUP($A223,ALLSUBPAR,I$8,FALSE)-I223=0,"OK","ERROR")</f>
        <v>OK</v>
      </c>
      <c r="J224" s="701" t="str">
        <f>IF(VLOOKUP($A223,ALLSUBPAR,J$8,FALSE)-J223=0,"OK","ERROR")</f>
        <v>OK</v>
      </c>
      <c r="K224" s="701" t="str">
        <f>IF(VLOOKUP($A223,ALLSUBPAR,K$8,FALSE)-K223=0,"OK","ERROR")</f>
        <v>OK</v>
      </c>
      <c r="AA224" s="153"/>
      <c r="AD224" s="153"/>
      <c r="AX224" s="153"/>
    </row>
    <row r="225" spans="1:50" s="147" customFormat="1" ht="15" customHeight="1">
      <c r="B225" s="155"/>
      <c r="C225" s="153"/>
      <c r="E225" s="153"/>
      <c r="F225" s="153"/>
      <c r="I225" s="716"/>
      <c r="J225" s="716"/>
      <c r="AA225" s="153"/>
      <c r="AD225" s="153"/>
      <c r="AX225" s="153"/>
    </row>
    <row r="226" spans="1:50" s="147" customFormat="1" ht="15" customHeight="1">
      <c r="B226" s="703" t="s">
        <v>1514</v>
      </c>
      <c r="C226" s="704"/>
      <c r="E226" s="153"/>
      <c r="F226" s="153"/>
      <c r="I226" s="716"/>
      <c r="J226" s="716"/>
      <c r="AA226" s="153"/>
      <c r="AD226" s="153"/>
      <c r="AX226" s="153"/>
    </row>
    <row r="227" spans="1:50" s="147" customFormat="1" ht="15" customHeight="1">
      <c r="A227" s="159">
        <f>LEFT(B227,2)*100</f>
        <v>0</v>
      </c>
      <c r="B227" s="753" t="s">
        <v>87</v>
      </c>
      <c r="C227" s="737">
        <f t="shared" ref="C227:C257" si="131">C192/C$223</f>
        <v>0</v>
      </c>
      <c r="E227" s="733"/>
      <c r="F227" s="733"/>
      <c r="G227" s="734">
        <f t="shared" ref="G227:G257" si="132">VLOOKUP($A227,SUBPARPCT,G$8, FALSE)</f>
        <v>0</v>
      </c>
      <c r="I227" s="754"/>
      <c r="J227" s="754"/>
      <c r="K227" s="153">
        <f t="shared" ref="K227:K255" si="133">K192/K$223</f>
        <v>0</v>
      </c>
      <c r="L227" s="147">
        <f>L192</f>
        <v>0</v>
      </c>
      <c r="M227" s="147">
        <f>M192</f>
        <v>0</v>
      </c>
      <c r="AA227" s="153"/>
      <c r="AD227" s="153"/>
      <c r="AX227" s="153"/>
    </row>
    <row r="228" spans="1:50" s="147" customFormat="1" ht="15" customHeight="1">
      <c r="A228" s="159">
        <f t="shared" ref="A228:A255" si="134">LEFT(B228,2)*100</f>
        <v>100</v>
      </c>
      <c r="B228" s="753" t="s">
        <v>88</v>
      </c>
      <c r="C228" s="737">
        <f t="shared" si="131"/>
        <v>0</v>
      </c>
      <c r="E228" s="733"/>
      <c r="F228" s="733"/>
      <c r="G228" s="734">
        <f t="shared" si="132"/>
        <v>0</v>
      </c>
      <c r="I228" s="754"/>
      <c r="J228" s="754"/>
      <c r="K228" s="153">
        <f t="shared" si="133"/>
        <v>0</v>
      </c>
      <c r="L228" s="147">
        <f t="shared" ref="L228:M228" si="135">L193</f>
        <v>0</v>
      </c>
      <c r="M228" s="147">
        <f t="shared" si="135"/>
        <v>0</v>
      </c>
      <c r="AA228" s="153"/>
      <c r="AD228" s="153"/>
      <c r="AX228" s="153"/>
    </row>
    <row r="229" spans="1:50" s="147" customFormat="1" ht="15" customHeight="1">
      <c r="A229" s="159">
        <f t="shared" si="134"/>
        <v>200</v>
      </c>
      <c r="B229" s="753" t="s">
        <v>89</v>
      </c>
      <c r="C229" s="737">
        <f t="shared" si="131"/>
        <v>0</v>
      </c>
      <c r="E229" s="733"/>
      <c r="F229" s="733"/>
      <c r="G229" s="734">
        <f t="shared" si="132"/>
        <v>0</v>
      </c>
      <c r="I229" s="754"/>
      <c r="J229" s="754"/>
      <c r="K229" s="153">
        <f t="shared" si="133"/>
        <v>0</v>
      </c>
      <c r="L229" s="147">
        <f t="shared" ref="L229:M229" si="136">L194</f>
        <v>0</v>
      </c>
      <c r="M229" s="147">
        <f t="shared" si="136"/>
        <v>0</v>
      </c>
      <c r="AA229" s="153"/>
      <c r="AD229" s="153"/>
      <c r="AX229" s="153"/>
    </row>
    <row r="230" spans="1:50" s="147" customFormat="1" ht="15" customHeight="1">
      <c r="A230" s="159">
        <f t="shared" si="134"/>
        <v>300</v>
      </c>
      <c r="B230" s="753" t="s">
        <v>90</v>
      </c>
      <c r="C230" s="737">
        <f t="shared" si="131"/>
        <v>0</v>
      </c>
      <c r="E230" s="733"/>
      <c r="F230" s="733"/>
      <c r="G230" s="734">
        <f t="shared" si="132"/>
        <v>0</v>
      </c>
      <c r="I230" s="754"/>
      <c r="J230" s="754"/>
      <c r="K230" s="153">
        <f t="shared" si="133"/>
        <v>0</v>
      </c>
      <c r="L230" s="147">
        <f t="shared" ref="L230:M230" si="137">L195</f>
        <v>0</v>
      </c>
      <c r="M230" s="147">
        <f t="shared" si="137"/>
        <v>0</v>
      </c>
      <c r="AA230" s="153"/>
      <c r="AD230" s="153"/>
      <c r="AX230" s="153"/>
    </row>
    <row r="231" spans="1:50" s="147" customFormat="1" ht="15" customHeight="1">
      <c r="A231" s="159">
        <f t="shared" si="134"/>
        <v>400</v>
      </c>
      <c r="B231" s="753" t="s">
        <v>989</v>
      </c>
      <c r="C231" s="737">
        <f t="shared" si="131"/>
        <v>0</v>
      </c>
      <c r="E231" s="733"/>
      <c r="F231" s="733"/>
      <c r="G231" s="734">
        <f t="shared" si="132"/>
        <v>0</v>
      </c>
      <c r="I231" s="754"/>
      <c r="J231" s="754"/>
      <c r="K231" s="153">
        <f t="shared" si="133"/>
        <v>0</v>
      </c>
      <c r="L231" s="147">
        <f t="shared" ref="L231:M231" si="138">L196</f>
        <v>0</v>
      </c>
      <c r="M231" s="147">
        <f t="shared" si="138"/>
        <v>0</v>
      </c>
      <c r="AA231" s="153"/>
      <c r="AD231" s="153"/>
      <c r="AX231" s="153"/>
    </row>
    <row r="232" spans="1:50" s="147" customFormat="1" ht="15" customHeight="1">
      <c r="A232" s="159">
        <f t="shared" si="134"/>
        <v>500</v>
      </c>
      <c r="B232" s="753" t="s">
        <v>91</v>
      </c>
      <c r="C232" s="737">
        <f t="shared" si="131"/>
        <v>0</v>
      </c>
      <c r="E232" s="733"/>
      <c r="F232" s="733"/>
      <c r="G232" s="734">
        <f t="shared" si="132"/>
        <v>0</v>
      </c>
      <c r="I232" s="754"/>
      <c r="J232" s="754"/>
      <c r="K232" s="153">
        <f t="shared" si="133"/>
        <v>0</v>
      </c>
      <c r="L232" s="147">
        <f t="shared" ref="L232:M232" si="139">L197</f>
        <v>0</v>
      </c>
      <c r="M232" s="147">
        <f t="shared" si="139"/>
        <v>0</v>
      </c>
      <c r="AA232" s="153"/>
      <c r="AD232" s="153"/>
      <c r="AX232" s="153"/>
    </row>
    <row r="233" spans="1:50" s="147" customFormat="1" ht="15" customHeight="1">
      <c r="A233" s="159">
        <f t="shared" si="134"/>
        <v>600</v>
      </c>
      <c r="B233" s="753" t="s">
        <v>92</v>
      </c>
      <c r="C233" s="737">
        <f t="shared" si="131"/>
        <v>0</v>
      </c>
      <c r="E233" s="733"/>
      <c r="F233" s="733"/>
      <c r="G233" s="734">
        <f t="shared" si="132"/>
        <v>0</v>
      </c>
      <c r="I233" s="754"/>
      <c r="J233" s="754"/>
      <c r="K233" s="153">
        <f t="shared" si="133"/>
        <v>0</v>
      </c>
      <c r="L233" s="147">
        <f t="shared" ref="L233:M233" si="140">L198</f>
        <v>0</v>
      </c>
      <c r="M233" s="147">
        <f t="shared" si="140"/>
        <v>0</v>
      </c>
      <c r="AA233" s="153"/>
      <c r="AD233" s="153"/>
      <c r="AX233" s="153"/>
    </row>
    <row r="234" spans="1:50" s="147" customFormat="1" ht="15" customHeight="1">
      <c r="A234" s="159">
        <f t="shared" si="134"/>
        <v>700</v>
      </c>
      <c r="B234" s="753" t="s">
        <v>93</v>
      </c>
      <c r="C234" s="737">
        <f t="shared" si="131"/>
        <v>0</v>
      </c>
      <c r="E234" s="733"/>
      <c r="F234" s="733"/>
      <c r="G234" s="734">
        <f t="shared" si="132"/>
        <v>0</v>
      </c>
      <c r="I234" s="754"/>
      <c r="J234" s="754"/>
      <c r="K234" s="153">
        <f t="shared" si="133"/>
        <v>0</v>
      </c>
      <c r="L234" s="147">
        <f t="shared" ref="L234:M234" si="141">L199</f>
        <v>0</v>
      </c>
      <c r="M234" s="147">
        <f t="shared" si="141"/>
        <v>0</v>
      </c>
      <c r="AA234" s="153"/>
      <c r="AD234" s="153"/>
      <c r="AX234" s="153"/>
    </row>
    <row r="235" spans="1:50" s="147" customFormat="1" ht="15" customHeight="1">
      <c r="A235" s="159">
        <f t="shared" si="134"/>
        <v>800</v>
      </c>
      <c r="B235" s="753" t="s">
        <v>94</v>
      </c>
      <c r="C235" s="737">
        <f t="shared" si="131"/>
        <v>0</v>
      </c>
      <c r="E235" s="733"/>
      <c r="F235" s="733"/>
      <c r="G235" s="734">
        <f t="shared" si="132"/>
        <v>3.3189456954462095E-3</v>
      </c>
      <c r="I235" s="754"/>
      <c r="J235" s="754"/>
      <c r="K235" s="153">
        <f t="shared" si="133"/>
        <v>4.0214477211796247E-3</v>
      </c>
      <c r="L235" s="147">
        <f t="shared" ref="L235:M235" si="142">L200</f>
        <v>0</v>
      </c>
      <c r="M235" s="147">
        <f t="shared" si="142"/>
        <v>3000</v>
      </c>
      <c r="AA235" s="153"/>
      <c r="AD235" s="153"/>
      <c r="AX235" s="153"/>
    </row>
    <row r="236" spans="1:50" s="147" customFormat="1" ht="15" customHeight="1">
      <c r="A236" s="159">
        <f t="shared" si="134"/>
        <v>900</v>
      </c>
      <c r="B236" s="753" t="s">
        <v>95</v>
      </c>
      <c r="C236" s="737">
        <f t="shared" si="131"/>
        <v>0</v>
      </c>
      <c r="E236" s="733"/>
      <c r="F236" s="733"/>
      <c r="G236" s="734">
        <f t="shared" si="132"/>
        <v>0</v>
      </c>
      <c r="I236" s="754"/>
      <c r="J236" s="754"/>
      <c r="K236" s="153">
        <f t="shared" si="133"/>
        <v>0</v>
      </c>
      <c r="L236" s="147">
        <f t="shared" ref="L236:M236" si="143">L201</f>
        <v>0</v>
      </c>
      <c r="M236" s="147">
        <f t="shared" si="143"/>
        <v>0</v>
      </c>
      <c r="AA236" s="153"/>
      <c r="AD236" s="153"/>
      <c r="AX236" s="153"/>
    </row>
    <row r="237" spans="1:50" s="147" customFormat="1" ht="15" customHeight="1">
      <c r="A237" s="159">
        <f t="shared" si="134"/>
        <v>1000</v>
      </c>
      <c r="B237" s="753" t="s">
        <v>96</v>
      </c>
      <c r="C237" s="737">
        <f t="shared" si="131"/>
        <v>0</v>
      </c>
      <c r="E237" s="733"/>
      <c r="F237" s="733"/>
      <c r="G237" s="734">
        <f t="shared" si="132"/>
        <v>0</v>
      </c>
      <c r="I237" s="754"/>
      <c r="J237" s="754"/>
      <c r="K237" s="153">
        <f t="shared" si="133"/>
        <v>0</v>
      </c>
      <c r="L237" s="147">
        <f t="shared" ref="L237:M237" si="144">L202</f>
        <v>0</v>
      </c>
      <c r="M237" s="147">
        <f t="shared" si="144"/>
        <v>0</v>
      </c>
      <c r="AA237" s="153"/>
      <c r="AD237" s="153"/>
      <c r="AX237" s="153"/>
    </row>
    <row r="238" spans="1:50" s="147" customFormat="1" ht="15" customHeight="1">
      <c r="A238" s="159">
        <f t="shared" si="134"/>
        <v>1100</v>
      </c>
      <c r="B238" s="753" t="s">
        <v>97</v>
      </c>
      <c r="C238" s="737">
        <f t="shared" si="131"/>
        <v>0</v>
      </c>
      <c r="E238" s="733"/>
      <c r="F238" s="733"/>
      <c r="G238" s="734">
        <f t="shared" si="132"/>
        <v>0</v>
      </c>
      <c r="I238" s="754"/>
      <c r="J238" s="754"/>
      <c r="K238" s="153">
        <f t="shared" si="133"/>
        <v>0</v>
      </c>
      <c r="L238" s="147">
        <f t="shared" ref="L238:M238" si="145">L203</f>
        <v>0</v>
      </c>
      <c r="M238" s="147">
        <f t="shared" si="145"/>
        <v>0</v>
      </c>
      <c r="AA238" s="153"/>
      <c r="AD238" s="153"/>
      <c r="AX238" s="153"/>
    </row>
    <row r="239" spans="1:50" s="147" customFormat="1" ht="30" customHeight="1">
      <c r="A239" s="159">
        <f t="shared" si="134"/>
        <v>1200</v>
      </c>
      <c r="B239" s="753" t="s">
        <v>98</v>
      </c>
      <c r="C239" s="737">
        <f t="shared" si="131"/>
        <v>0</v>
      </c>
      <c r="E239" s="733"/>
      <c r="F239" s="733"/>
      <c r="G239" s="734">
        <f t="shared" si="132"/>
        <v>0</v>
      </c>
      <c r="I239" s="754"/>
      <c r="J239" s="754"/>
      <c r="K239" s="153">
        <f t="shared" si="133"/>
        <v>0</v>
      </c>
      <c r="L239" s="147">
        <f t="shared" ref="L239:M239" si="146">L204</f>
        <v>0</v>
      </c>
      <c r="M239" s="147">
        <f t="shared" si="146"/>
        <v>0</v>
      </c>
      <c r="AA239" s="153"/>
      <c r="AD239" s="153"/>
      <c r="AX239" s="153"/>
    </row>
    <row r="240" spans="1:50" s="147" customFormat="1" ht="12.75">
      <c r="A240" s="159">
        <f t="shared" si="134"/>
        <v>1300</v>
      </c>
      <c r="B240" s="753" t="s">
        <v>99</v>
      </c>
      <c r="C240" s="737">
        <f t="shared" si="131"/>
        <v>0</v>
      </c>
      <c r="E240" s="733"/>
      <c r="F240" s="733"/>
      <c r="G240" s="734">
        <f t="shared" si="132"/>
        <v>0</v>
      </c>
      <c r="I240" s="754"/>
      <c r="J240" s="754"/>
      <c r="K240" s="153">
        <f t="shared" si="133"/>
        <v>0</v>
      </c>
      <c r="L240" s="147">
        <f t="shared" ref="L240:M240" si="147">L205</f>
        <v>0</v>
      </c>
      <c r="M240" s="147">
        <f t="shared" si="147"/>
        <v>0</v>
      </c>
      <c r="AA240" s="153"/>
      <c r="AD240" s="153"/>
      <c r="AX240" s="153"/>
    </row>
    <row r="241" spans="1:50" s="147" customFormat="1" ht="12.75">
      <c r="A241" s="159">
        <f t="shared" si="134"/>
        <v>1400</v>
      </c>
      <c r="B241" s="744" t="s">
        <v>1740</v>
      </c>
      <c r="C241" s="737">
        <f t="shared" si="131"/>
        <v>0</v>
      </c>
      <c r="E241" s="733"/>
      <c r="F241" s="733"/>
      <c r="G241" s="734">
        <f t="shared" si="132"/>
        <v>0</v>
      </c>
      <c r="I241" s="754"/>
      <c r="J241" s="754"/>
      <c r="K241" s="153">
        <f t="shared" si="133"/>
        <v>2.4128686327077747E-2</v>
      </c>
      <c r="L241" s="147">
        <f t="shared" ref="L241:M241" si="148">L206</f>
        <v>0</v>
      </c>
      <c r="M241" s="147">
        <f t="shared" si="148"/>
        <v>18000</v>
      </c>
      <c r="AA241" s="153"/>
      <c r="AD241" s="153"/>
      <c r="AX241" s="153"/>
    </row>
    <row r="242" spans="1:50" s="147" customFormat="1" ht="15" customHeight="1">
      <c r="A242" s="159">
        <f t="shared" si="134"/>
        <v>1500</v>
      </c>
      <c r="B242" s="753" t="s">
        <v>100</v>
      </c>
      <c r="C242" s="737">
        <f t="shared" si="131"/>
        <v>0</v>
      </c>
      <c r="E242" s="733"/>
      <c r="F242" s="733"/>
      <c r="G242" s="734">
        <f t="shared" si="132"/>
        <v>0</v>
      </c>
      <c r="I242" s="754"/>
      <c r="J242" s="754"/>
      <c r="K242" s="153">
        <f t="shared" si="133"/>
        <v>0</v>
      </c>
      <c r="L242" s="147">
        <f t="shared" ref="L242:M242" si="149">L207</f>
        <v>0</v>
      </c>
      <c r="M242" s="147">
        <f t="shared" si="149"/>
        <v>0</v>
      </c>
      <c r="AA242" s="153"/>
      <c r="AD242" s="153"/>
      <c r="AX242" s="153"/>
    </row>
    <row r="243" spans="1:50" s="147" customFormat="1" ht="25.5">
      <c r="A243" s="159">
        <f t="shared" si="134"/>
        <v>1600</v>
      </c>
      <c r="B243" s="753" t="s">
        <v>101</v>
      </c>
      <c r="C243" s="737">
        <f t="shared" si="131"/>
        <v>0</v>
      </c>
      <c r="E243" s="733"/>
      <c r="F243" s="733"/>
      <c r="G243" s="734">
        <f t="shared" si="132"/>
        <v>0</v>
      </c>
      <c r="I243" s="754"/>
      <c r="J243" s="754"/>
      <c r="K243" s="153">
        <f t="shared" si="133"/>
        <v>0</v>
      </c>
      <c r="L243" s="147">
        <f t="shared" ref="L243:M243" si="150">L208</f>
        <v>0</v>
      </c>
      <c r="M243" s="147">
        <f t="shared" si="150"/>
        <v>0</v>
      </c>
      <c r="AA243" s="153"/>
      <c r="AD243" s="153"/>
      <c r="AX243" s="153"/>
    </row>
    <row r="244" spans="1:50" s="147" customFormat="1" ht="15" customHeight="1">
      <c r="A244" s="159">
        <f t="shared" si="134"/>
        <v>1700</v>
      </c>
      <c r="B244" s="753" t="s">
        <v>102</v>
      </c>
      <c r="C244" s="737">
        <f t="shared" si="131"/>
        <v>0</v>
      </c>
      <c r="E244" s="733"/>
      <c r="F244" s="733"/>
      <c r="G244" s="734">
        <f t="shared" si="132"/>
        <v>0</v>
      </c>
      <c r="I244" s="754"/>
      <c r="J244" s="754"/>
      <c r="K244" s="153">
        <f t="shared" si="133"/>
        <v>0</v>
      </c>
      <c r="L244" s="147">
        <f t="shared" ref="L244:M244" si="151">L209</f>
        <v>0</v>
      </c>
      <c r="M244" s="147">
        <f t="shared" si="151"/>
        <v>0</v>
      </c>
      <c r="AA244" s="153"/>
      <c r="AD244" s="153"/>
      <c r="AX244" s="153"/>
    </row>
    <row r="245" spans="1:50" s="147" customFormat="1" ht="15" customHeight="1">
      <c r="A245" s="159">
        <f t="shared" si="134"/>
        <v>1800</v>
      </c>
      <c r="B245" s="753" t="s">
        <v>103</v>
      </c>
      <c r="C245" s="737">
        <f t="shared" si="131"/>
        <v>0</v>
      </c>
      <c r="E245" s="733"/>
      <c r="F245" s="733"/>
      <c r="G245" s="734">
        <f t="shared" si="132"/>
        <v>0</v>
      </c>
      <c r="I245" s="754"/>
      <c r="J245" s="754"/>
      <c r="K245" s="153">
        <f t="shared" si="133"/>
        <v>0</v>
      </c>
      <c r="L245" s="147">
        <f t="shared" ref="L245:M245" si="152">L210</f>
        <v>0</v>
      </c>
      <c r="M245" s="147">
        <f t="shared" si="152"/>
        <v>0</v>
      </c>
      <c r="AA245" s="153"/>
      <c r="AD245" s="153"/>
      <c r="AX245" s="153"/>
    </row>
    <row r="246" spans="1:50" s="147" customFormat="1" ht="15" customHeight="1">
      <c r="A246" s="159">
        <f t="shared" si="134"/>
        <v>1900</v>
      </c>
      <c r="B246" s="753" t="s">
        <v>104</v>
      </c>
      <c r="C246" s="737">
        <f t="shared" si="131"/>
        <v>0</v>
      </c>
      <c r="E246" s="733"/>
      <c r="F246" s="733"/>
      <c r="G246" s="734">
        <f t="shared" si="132"/>
        <v>0</v>
      </c>
      <c r="I246" s="754"/>
      <c r="J246" s="754"/>
      <c r="K246" s="153">
        <f t="shared" si="133"/>
        <v>0</v>
      </c>
      <c r="L246" s="147">
        <f t="shared" ref="L246:M246" si="153">L211</f>
        <v>0</v>
      </c>
      <c r="M246" s="147">
        <f t="shared" si="153"/>
        <v>0</v>
      </c>
      <c r="AA246" s="153"/>
      <c r="AD246" s="153"/>
      <c r="AX246" s="153"/>
    </row>
    <row r="247" spans="1:50" s="147" customFormat="1" ht="12.75">
      <c r="A247" s="159">
        <f t="shared" si="134"/>
        <v>2000</v>
      </c>
      <c r="B247" s="753" t="s">
        <v>105</v>
      </c>
      <c r="C247" s="737">
        <f t="shared" si="131"/>
        <v>0</v>
      </c>
      <c r="E247" s="733"/>
      <c r="F247" s="733"/>
      <c r="G247" s="734">
        <f t="shared" si="132"/>
        <v>0</v>
      </c>
      <c r="I247" s="754"/>
      <c r="J247" s="754"/>
      <c r="K247" s="153">
        <f t="shared" si="133"/>
        <v>0</v>
      </c>
      <c r="L247" s="147">
        <f t="shared" ref="L247:M247" si="154">L212</f>
        <v>0</v>
      </c>
      <c r="M247" s="147">
        <f t="shared" si="154"/>
        <v>0</v>
      </c>
      <c r="AA247" s="153"/>
      <c r="AD247" s="153"/>
      <c r="AX247" s="153"/>
    </row>
    <row r="248" spans="1:50" s="147" customFormat="1" ht="15" customHeight="1">
      <c r="A248" s="159">
        <f t="shared" si="134"/>
        <v>2100</v>
      </c>
      <c r="B248" s="753" t="s">
        <v>106</v>
      </c>
      <c r="C248" s="737">
        <f t="shared" si="131"/>
        <v>0</v>
      </c>
      <c r="E248" s="733"/>
      <c r="F248" s="733"/>
      <c r="G248" s="734">
        <f t="shared" si="132"/>
        <v>3.3189456954462095E-3</v>
      </c>
      <c r="I248" s="754"/>
      <c r="J248" s="754"/>
      <c r="K248" s="153">
        <f t="shared" si="133"/>
        <v>4.0214477211796247E-3</v>
      </c>
      <c r="L248" s="147">
        <f t="shared" ref="L248:M248" si="155">L213</f>
        <v>0</v>
      </c>
      <c r="M248" s="147">
        <f t="shared" si="155"/>
        <v>3000</v>
      </c>
      <c r="AA248" s="153"/>
      <c r="AD248" s="153"/>
      <c r="AX248" s="153"/>
    </row>
    <row r="249" spans="1:50" s="147" customFormat="1" ht="12.75">
      <c r="A249" s="159">
        <f t="shared" si="134"/>
        <v>2200</v>
      </c>
      <c r="B249" s="753" t="s">
        <v>107</v>
      </c>
      <c r="C249" s="737">
        <f t="shared" si="131"/>
        <v>0</v>
      </c>
      <c r="E249" s="733"/>
      <c r="F249" s="733"/>
      <c r="G249" s="734">
        <f t="shared" si="132"/>
        <v>0</v>
      </c>
      <c r="I249" s="754"/>
      <c r="J249" s="754"/>
      <c r="K249" s="153">
        <f t="shared" si="133"/>
        <v>0</v>
      </c>
      <c r="L249" s="147">
        <f t="shared" ref="L249:M249" si="156">L214</f>
        <v>0</v>
      </c>
      <c r="M249" s="147">
        <f t="shared" si="156"/>
        <v>0</v>
      </c>
      <c r="AA249" s="153"/>
      <c r="AD249" s="153"/>
      <c r="AX249" s="153"/>
    </row>
    <row r="250" spans="1:50" s="147" customFormat="1" ht="25.5">
      <c r="A250" s="159">
        <f t="shared" si="134"/>
        <v>2300</v>
      </c>
      <c r="B250" s="753" t="s">
        <v>108</v>
      </c>
      <c r="C250" s="737">
        <f t="shared" si="131"/>
        <v>0</v>
      </c>
      <c r="E250" s="733"/>
      <c r="F250" s="733"/>
      <c r="G250" s="734">
        <f t="shared" si="132"/>
        <v>0</v>
      </c>
      <c r="I250" s="754"/>
      <c r="J250" s="754"/>
      <c r="K250" s="153">
        <f t="shared" si="133"/>
        <v>0</v>
      </c>
      <c r="L250" s="147">
        <f t="shared" ref="L250:M250" si="157">L215</f>
        <v>0</v>
      </c>
      <c r="M250" s="147">
        <f t="shared" si="157"/>
        <v>0</v>
      </c>
      <c r="AA250" s="153"/>
      <c r="AD250" s="153"/>
      <c r="AX250" s="153"/>
    </row>
    <row r="251" spans="1:50" s="147" customFormat="1" ht="15" customHeight="1">
      <c r="A251" s="159">
        <f t="shared" si="134"/>
        <v>2400</v>
      </c>
      <c r="B251" s="753" t="s">
        <v>109</v>
      </c>
      <c r="C251" s="737">
        <f t="shared" si="131"/>
        <v>0</v>
      </c>
      <c r="E251" s="733"/>
      <c r="F251" s="733"/>
      <c r="G251" s="734">
        <f t="shared" si="132"/>
        <v>0</v>
      </c>
      <c r="I251" s="754"/>
      <c r="J251" s="754"/>
      <c r="K251" s="153">
        <f t="shared" si="133"/>
        <v>0</v>
      </c>
      <c r="L251" s="147">
        <f t="shared" ref="L251:M251" si="158">L216</f>
        <v>0</v>
      </c>
      <c r="M251" s="147">
        <f t="shared" si="158"/>
        <v>0</v>
      </c>
      <c r="AA251" s="153"/>
      <c r="AD251" s="153"/>
      <c r="AX251" s="153"/>
    </row>
    <row r="252" spans="1:50" s="147" customFormat="1" ht="15" customHeight="1">
      <c r="A252" s="159">
        <f t="shared" si="134"/>
        <v>2500</v>
      </c>
      <c r="B252" s="753" t="s">
        <v>110</v>
      </c>
      <c r="C252" s="737">
        <f t="shared" si="131"/>
        <v>1</v>
      </c>
      <c r="E252" s="733"/>
      <c r="F252" s="733"/>
      <c r="G252" s="734">
        <f t="shared" si="132"/>
        <v>0.89812400970327999</v>
      </c>
      <c r="I252" s="754"/>
      <c r="J252" s="754"/>
      <c r="K252" s="153">
        <f t="shared" si="133"/>
        <v>0.96782841823056298</v>
      </c>
      <c r="L252" s="147">
        <f t="shared" ref="L252:M252" si="159">L217</f>
        <v>1</v>
      </c>
      <c r="M252" s="147">
        <f t="shared" si="159"/>
        <v>722000</v>
      </c>
      <c r="AA252" s="153"/>
      <c r="AD252" s="153"/>
      <c r="AX252" s="153"/>
    </row>
    <row r="253" spans="1:50" s="147" customFormat="1" ht="15" customHeight="1">
      <c r="A253" s="159">
        <f t="shared" si="134"/>
        <v>2600</v>
      </c>
      <c r="B253" s="753" t="s">
        <v>111</v>
      </c>
      <c r="C253" s="737">
        <f t="shared" si="131"/>
        <v>0</v>
      </c>
      <c r="E253" s="733"/>
      <c r="F253" s="733"/>
      <c r="G253" s="734">
        <f t="shared" si="132"/>
        <v>0</v>
      </c>
      <c r="I253" s="754"/>
      <c r="J253" s="754"/>
      <c r="K253" s="153">
        <f t="shared" si="133"/>
        <v>0</v>
      </c>
      <c r="L253" s="147">
        <f t="shared" ref="L253:M253" si="160">L218</f>
        <v>0</v>
      </c>
      <c r="M253" s="147">
        <f t="shared" si="160"/>
        <v>0</v>
      </c>
      <c r="AA253" s="153"/>
      <c r="AD253" s="153"/>
      <c r="AX253" s="153"/>
    </row>
    <row r="254" spans="1:50" s="147" customFormat="1" ht="15" customHeight="1">
      <c r="A254" s="159">
        <f t="shared" si="134"/>
        <v>2700</v>
      </c>
      <c r="B254" s="753" t="s">
        <v>112</v>
      </c>
      <c r="C254" s="737">
        <f t="shared" si="131"/>
        <v>0</v>
      </c>
      <c r="E254" s="733"/>
      <c r="F254" s="733"/>
      <c r="G254" s="734">
        <f t="shared" si="132"/>
        <v>0</v>
      </c>
      <c r="I254" s="754"/>
      <c r="J254" s="754"/>
      <c r="K254" s="153">
        <f t="shared" si="133"/>
        <v>0</v>
      </c>
      <c r="L254" s="147">
        <f t="shared" ref="L254:M254" si="161">L219</f>
        <v>0</v>
      </c>
      <c r="M254" s="147">
        <f t="shared" si="161"/>
        <v>0</v>
      </c>
      <c r="AA254" s="153"/>
      <c r="AD254" s="153"/>
      <c r="AX254" s="153"/>
    </row>
    <row r="255" spans="1:50" s="147" customFormat="1" ht="15" customHeight="1">
      <c r="A255" s="159">
        <f t="shared" si="134"/>
        <v>2800</v>
      </c>
      <c r="B255" s="753" t="s">
        <v>113</v>
      </c>
      <c r="C255" s="737">
        <f t="shared" si="131"/>
        <v>0</v>
      </c>
      <c r="E255" s="733"/>
      <c r="F255" s="733"/>
      <c r="G255" s="734">
        <f t="shared" si="132"/>
        <v>0</v>
      </c>
      <c r="I255" s="754"/>
      <c r="J255" s="754"/>
      <c r="K255" s="153">
        <f t="shared" si="133"/>
        <v>0</v>
      </c>
      <c r="L255" s="147">
        <f t="shared" ref="L255:M255" si="162">L220</f>
        <v>0</v>
      </c>
      <c r="M255" s="147">
        <f t="shared" si="162"/>
        <v>0</v>
      </c>
      <c r="AA255" s="153"/>
      <c r="AD255" s="153"/>
      <c r="AX255" s="153"/>
    </row>
    <row r="256" spans="1:50" s="147" customFormat="1" ht="15" customHeight="1">
      <c r="A256" s="159">
        <f t="shared" ref="A256" si="163">LEFT(B256,2)*100</f>
        <v>2900</v>
      </c>
      <c r="B256" s="753" t="s">
        <v>114</v>
      </c>
      <c r="C256" s="737">
        <f t="shared" si="131"/>
        <v>0</v>
      </c>
      <c r="E256" s="733"/>
      <c r="F256" s="733"/>
      <c r="G256" s="734">
        <f t="shared" si="132"/>
        <v>0</v>
      </c>
      <c r="I256" s="754"/>
      <c r="J256" s="754"/>
      <c r="K256" s="153">
        <f t="shared" ref="K256" si="164">K221/K$223</f>
        <v>0</v>
      </c>
      <c r="L256" s="147">
        <f t="shared" ref="L256:M256" si="165">L221</f>
        <v>0</v>
      </c>
      <c r="M256" s="147">
        <f t="shared" si="165"/>
        <v>0</v>
      </c>
      <c r="AA256" s="153"/>
      <c r="AD256" s="153"/>
      <c r="AX256" s="153"/>
    </row>
    <row r="257" spans="1:50" s="147" customFormat="1" ht="15" customHeight="1">
      <c r="A257" s="159">
        <v>3000</v>
      </c>
      <c r="B257" s="753" t="s">
        <v>1641</v>
      </c>
      <c r="C257" s="737">
        <f t="shared" si="131"/>
        <v>0</v>
      </c>
      <c r="E257" s="733"/>
      <c r="F257" s="733"/>
      <c r="G257" s="734">
        <f t="shared" si="132"/>
        <v>0</v>
      </c>
      <c r="I257" s="754"/>
      <c r="J257" s="754"/>
      <c r="K257" s="153">
        <f t="shared" ref="K257" si="166">K222/K$223</f>
        <v>0</v>
      </c>
      <c r="L257" s="147">
        <f t="shared" ref="L257:M257" si="167">L222</f>
        <v>0</v>
      </c>
      <c r="M257" s="147">
        <f t="shared" si="167"/>
        <v>0</v>
      </c>
      <c r="AA257" s="153"/>
      <c r="AD257" s="153"/>
      <c r="AX257" s="153"/>
    </row>
    <row r="258" spans="1:50" s="147" customFormat="1" ht="15" customHeight="1">
      <c r="A258" s="28">
        <v>90000</v>
      </c>
      <c r="B258" s="755" t="s">
        <v>52</v>
      </c>
      <c r="C258" s="708">
        <f>SUM(C227:C257)</f>
        <v>1</v>
      </c>
      <c r="D258" s="738"/>
      <c r="E258" s="733"/>
      <c r="F258" s="733"/>
      <c r="G258" s="708">
        <f>SUM(G227:G257)</f>
        <v>0.90476190109417243</v>
      </c>
      <c r="H258" s="707"/>
      <c r="I258" s="754"/>
      <c r="J258" s="754"/>
      <c r="K258" s="708">
        <f>SUM(K227:K257)</f>
        <v>1</v>
      </c>
      <c r="L258" s="153"/>
      <c r="M258" s="153"/>
      <c r="AA258" s="153"/>
      <c r="AD258" s="153"/>
      <c r="AX258" s="153"/>
    </row>
    <row r="259" spans="1:50" s="147" customFormat="1" ht="15" customHeight="1">
      <c r="B259" s="155"/>
      <c r="C259" s="153"/>
      <c r="E259" s="153"/>
      <c r="F259" s="153"/>
      <c r="I259" s="716"/>
      <c r="J259" s="716"/>
      <c r="AA259" s="153"/>
      <c r="AD259" s="153"/>
      <c r="AX259" s="153"/>
    </row>
    <row r="260" spans="1:50" s="147" customFormat="1" ht="15" customHeight="1">
      <c r="B260" s="155"/>
      <c r="C260" s="153"/>
      <c r="E260" s="153"/>
      <c r="F260" s="153"/>
      <c r="I260" s="716"/>
      <c r="J260" s="716"/>
      <c r="AA260" s="153"/>
      <c r="AD260" s="153"/>
      <c r="AX260" s="153"/>
    </row>
    <row r="261" spans="1:50" s="147" customFormat="1" ht="15" customHeight="1">
      <c r="B261" s="709" t="s">
        <v>1528</v>
      </c>
      <c r="C261" s="710"/>
      <c r="AA261" s="153"/>
      <c r="AD261" s="153"/>
      <c r="AX261" s="153"/>
    </row>
    <row r="262" spans="1:50" s="147" customFormat="1" ht="15" customHeight="1">
      <c r="A262" s="159">
        <f>LEFT(B262,2)*100</f>
        <v>0</v>
      </c>
      <c r="B262" s="753" t="s">
        <v>87</v>
      </c>
      <c r="C262" s="739">
        <f t="shared" ref="C262:C290" si="168">C192/$C$5</f>
        <v>0</v>
      </c>
      <c r="E262" s="156">
        <f t="shared" ref="E262:G293" si="169">VLOOKUP($A262,SUBPARPPC,E$8,FALSE)</f>
        <v>0</v>
      </c>
      <c r="F262" s="156">
        <f t="shared" si="169"/>
        <v>0</v>
      </c>
      <c r="G262" s="156">
        <f t="shared" si="169"/>
        <v>0</v>
      </c>
      <c r="H262" s="155"/>
      <c r="I262" s="156">
        <f t="shared" ref="I262:K293" si="170">VLOOKUP($A262,SUBPARPPC,I$8,FALSE)</f>
        <v>0</v>
      </c>
      <c r="J262" s="156">
        <f t="shared" si="170"/>
        <v>0</v>
      </c>
      <c r="K262" s="156">
        <f t="shared" si="170"/>
        <v>0</v>
      </c>
      <c r="L262" s="147">
        <f>L192</f>
        <v>0</v>
      </c>
      <c r="M262" s="147">
        <f>M192</f>
        <v>0</v>
      </c>
      <c r="AA262" s="153"/>
      <c r="AD262" s="153"/>
      <c r="AX262" s="153"/>
    </row>
    <row r="263" spans="1:50" s="147" customFormat="1" ht="15" customHeight="1">
      <c r="A263" s="159">
        <f t="shared" ref="A263:A290" si="171">LEFT(B263,2)*100</f>
        <v>100</v>
      </c>
      <c r="B263" s="753" t="s">
        <v>88</v>
      </c>
      <c r="C263" s="739">
        <f t="shared" si="168"/>
        <v>0</v>
      </c>
      <c r="E263" s="156">
        <f t="shared" si="169"/>
        <v>0</v>
      </c>
      <c r="F263" s="156">
        <f t="shared" si="169"/>
        <v>0</v>
      </c>
      <c r="G263" s="156">
        <f t="shared" si="169"/>
        <v>0</v>
      </c>
      <c r="H263" s="155"/>
      <c r="I263" s="156">
        <f t="shared" si="170"/>
        <v>0</v>
      </c>
      <c r="J263" s="156">
        <f t="shared" si="170"/>
        <v>0</v>
      </c>
      <c r="K263" s="156">
        <f t="shared" si="170"/>
        <v>0</v>
      </c>
      <c r="L263" s="147">
        <f t="shared" ref="L263:M263" si="172">L193</f>
        <v>0</v>
      </c>
      <c r="M263" s="147">
        <f t="shared" si="172"/>
        <v>0</v>
      </c>
      <c r="AA263" s="153"/>
      <c r="AD263" s="153"/>
      <c r="AX263" s="153"/>
    </row>
    <row r="264" spans="1:50" s="147" customFormat="1" ht="15" customHeight="1">
      <c r="A264" s="159">
        <f t="shared" si="171"/>
        <v>200</v>
      </c>
      <c r="B264" s="753" t="s">
        <v>89</v>
      </c>
      <c r="C264" s="739">
        <f t="shared" si="168"/>
        <v>0</v>
      </c>
      <c r="E264" s="156">
        <f t="shared" si="169"/>
        <v>0</v>
      </c>
      <c r="F264" s="156">
        <f t="shared" si="169"/>
        <v>0</v>
      </c>
      <c r="G264" s="156">
        <f t="shared" si="169"/>
        <v>0</v>
      </c>
      <c r="H264" s="155"/>
      <c r="I264" s="156">
        <f t="shared" si="170"/>
        <v>0</v>
      </c>
      <c r="J264" s="156">
        <f t="shared" si="170"/>
        <v>0</v>
      </c>
      <c r="K264" s="156">
        <f t="shared" si="170"/>
        <v>0</v>
      </c>
      <c r="L264" s="147">
        <f t="shared" ref="L264:M264" si="173">L194</f>
        <v>0</v>
      </c>
      <c r="M264" s="147">
        <f t="shared" si="173"/>
        <v>0</v>
      </c>
      <c r="AA264" s="153"/>
      <c r="AD264" s="153"/>
      <c r="AX264" s="153"/>
    </row>
    <row r="265" spans="1:50" s="147" customFormat="1" ht="15" customHeight="1">
      <c r="A265" s="159">
        <f t="shared" si="171"/>
        <v>300</v>
      </c>
      <c r="B265" s="753" t="s">
        <v>90</v>
      </c>
      <c r="C265" s="739">
        <f t="shared" si="168"/>
        <v>0</v>
      </c>
      <c r="E265" s="156">
        <f t="shared" si="169"/>
        <v>0</v>
      </c>
      <c r="F265" s="156">
        <f t="shared" si="169"/>
        <v>0</v>
      </c>
      <c r="G265" s="156">
        <f t="shared" si="169"/>
        <v>0</v>
      </c>
      <c r="H265" s="155"/>
      <c r="I265" s="156">
        <f t="shared" si="170"/>
        <v>0</v>
      </c>
      <c r="J265" s="156">
        <f t="shared" si="170"/>
        <v>0</v>
      </c>
      <c r="K265" s="156">
        <f t="shared" si="170"/>
        <v>0</v>
      </c>
      <c r="L265" s="147">
        <f t="shared" ref="L265:M265" si="174">L195</f>
        <v>0</v>
      </c>
      <c r="M265" s="147">
        <f t="shared" si="174"/>
        <v>0</v>
      </c>
      <c r="AA265" s="153"/>
      <c r="AD265" s="153"/>
      <c r="AX265" s="153"/>
    </row>
    <row r="266" spans="1:50" s="147" customFormat="1" ht="15" customHeight="1">
      <c r="A266" s="159">
        <f t="shared" si="171"/>
        <v>400</v>
      </c>
      <c r="B266" s="753" t="s">
        <v>989</v>
      </c>
      <c r="C266" s="739">
        <f t="shared" si="168"/>
        <v>0</v>
      </c>
      <c r="E266" s="156">
        <f t="shared" si="169"/>
        <v>0</v>
      </c>
      <c r="F266" s="156">
        <f t="shared" si="169"/>
        <v>0</v>
      </c>
      <c r="G266" s="156">
        <f t="shared" si="169"/>
        <v>0</v>
      </c>
      <c r="H266" s="155"/>
      <c r="I266" s="156">
        <f t="shared" si="170"/>
        <v>0</v>
      </c>
      <c r="J266" s="156">
        <f t="shared" si="170"/>
        <v>0</v>
      </c>
      <c r="K266" s="156">
        <f t="shared" si="170"/>
        <v>0</v>
      </c>
      <c r="L266" s="147">
        <f t="shared" ref="L266:M266" si="175">L196</f>
        <v>0</v>
      </c>
      <c r="M266" s="147">
        <f t="shared" si="175"/>
        <v>0</v>
      </c>
      <c r="AA266" s="153"/>
      <c r="AD266" s="153"/>
      <c r="AX266" s="153"/>
    </row>
    <row r="267" spans="1:50" s="147" customFormat="1" ht="15" customHeight="1">
      <c r="A267" s="159">
        <f t="shared" si="171"/>
        <v>500</v>
      </c>
      <c r="B267" s="753" t="s">
        <v>91</v>
      </c>
      <c r="C267" s="739">
        <f t="shared" si="168"/>
        <v>0</v>
      </c>
      <c r="E267" s="156">
        <f t="shared" si="169"/>
        <v>0</v>
      </c>
      <c r="F267" s="156">
        <f t="shared" si="169"/>
        <v>0</v>
      </c>
      <c r="G267" s="156">
        <f t="shared" si="169"/>
        <v>0</v>
      </c>
      <c r="H267" s="155"/>
      <c r="I267" s="156">
        <f t="shared" si="170"/>
        <v>0</v>
      </c>
      <c r="J267" s="156">
        <f t="shared" si="170"/>
        <v>0</v>
      </c>
      <c r="K267" s="156">
        <f t="shared" si="170"/>
        <v>0</v>
      </c>
      <c r="L267" s="147">
        <f t="shared" ref="L267:M267" si="176">L197</f>
        <v>0</v>
      </c>
      <c r="M267" s="147">
        <f t="shared" si="176"/>
        <v>0</v>
      </c>
      <c r="AA267" s="153"/>
      <c r="AD267" s="153"/>
      <c r="AX267" s="153"/>
    </row>
    <row r="268" spans="1:50" s="147" customFormat="1" ht="15" customHeight="1">
      <c r="A268" s="159">
        <f t="shared" si="171"/>
        <v>600</v>
      </c>
      <c r="B268" s="753" t="s">
        <v>92</v>
      </c>
      <c r="C268" s="739">
        <f t="shared" si="168"/>
        <v>0</v>
      </c>
      <c r="E268" s="156">
        <f t="shared" si="169"/>
        <v>0</v>
      </c>
      <c r="F268" s="156">
        <f t="shared" si="169"/>
        <v>0</v>
      </c>
      <c r="G268" s="156">
        <f t="shared" si="169"/>
        <v>0</v>
      </c>
      <c r="H268" s="155"/>
      <c r="I268" s="156">
        <f t="shared" si="170"/>
        <v>0</v>
      </c>
      <c r="J268" s="156">
        <f t="shared" si="170"/>
        <v>0</v>
      </c>
      <c r="K268" s="156">
        <f t="shared" si="170"/>
        <v>0</v>
      </c>
      <c r="L268" s="147">
        <f t="shared" ref="L268:M268" si="177">L198</f>
        <v>0</v>
      </c>
      <c r="M268" s="147">
        <f t="shared" si="177"/>
        <v>0</v>
      </c>
      <c r="AA268" s="153"/>
      <c r="AD268" s="153"/>
      <c r="AX268" s="153"/>
    </row>
    <row r="269" spans="1:50" s="147" customFormat="1" ht="15" customHeight="1">
      <c r="A269" s="159">
        <f t="shared" si="171"/>
        <v>700</v>
      </c>
      <c r="B269" s="753" t="s">
        <v>93</v>
      </c>
      <c r="C269" s="739">
        <f t="shared" si="168"/>
        <v>0</v>
      </c>
      <c r="E269" s="156">
        <f t="shared" si="169"/>
        <v>0</v>
      </c>
      <c r="F269" s="156">
        <f t="shared" si="169"/>
        <v>0</v>
      </c>
      <c r="G269" s="156">
        <f t="shared" si="169"/>
        <v>0</v>
      </c>
      <c r="H269" s="155"/>
      <c r="I269" s="156">
        <f t="shared" si="170"/>
        <v>0</v>
      </c>
      <c r="J269" s="156">
        <f t="shared" si="170"/>
        <v>0</v>
      </c>
      <c r="K269" s="156">
        <f t="shared" si="170"/>
        <v>0</v>
      </c>
      <c r="L269" s="147">
        <f t="shared" ref="L269:M269" si="178">L199</f>
        <v>0</v>
      </c>
      <c r="M269" s="147">
        <f t="shared" si="178"/>
        <v>0</v>
      </c>
      <c r="AA269" s="153"/>
      <c r="AD269" s="153"/>
      <c r="AX269" s="153"/>
    </row>
    <row r="270" spans="1:50" s="147" customFormat="1" ht="15" customHeight="1">
      <c r="A270" s="159">
        <f t="shared" si="171"/>
        <v>800</v>
      </c>
      <c r="B270" s="753" t="s">
        <v>94</v>
      </c>
      <c r="C270" s="739">
        <f t="shared" si="168"/>
        <v>0</v>
      </c>
      <c r="E270" s="156">
        <f t="shared" si="169"/>
        <v>0</v>
      </c>
      <c r="F270" s="156">
        <f t="shared" si="169"/>
        <v>23.9</v>
      </c>
      <c r="G270" s="156">
        <f t="shared" si="169"/>
        <v>6.1137947516128943E-2</v>
      </c>
      <c r="H270" s="155"/>
      <c r="I270" s="156">
        <f t="shared" si="170"/>
        <v>0</v>
      </c>
      <c r="J270" s="156">
        <f t="shared" si="170"/>
        <v>23.9</v>
      </c>
      <c r="K270" s="156">
        <f t="shared" si="170"/>
        <v>2.0100573378427324E-2</v>
      </c>
      <c r="L270" s="147">
        <f t="shared" ref="L270:M270" si="179">L200</f>
        <v>0</v>
      </c>
      <c r="M270" s="147">
        <f t="shared" si="179"/>
        <v>3000</v>
      </c>
      <c r="AA270" s="153"/>
      <c r="AD270" s="153"/>
      <c r="AX270" s="153"/>
    </row>
    <row r="271" spans="1:50" s="147" customFormat="1" ht="15" customHeight="1">
      <c r="A271" s="159">
        <f t="shared" si="171"/>
        <v>900</v>
      </c>
      <c r="B271" s="753" t="s">
        <v>95</v>
      </c>
      <c r="C271" s="739">
        <f t="shared" si="168"/>
        <v>0</v>
      </c>
      <c r="E271" s="156">
        <f t="shared" si="169"/>
        <v>0</v>
      </c>
      <c r="F271" s="156">
        <f t="shared" si="169"/>
        <v>0</v>
      </c>
      <c r="G271" s="156">
        <f t="shared" si="169"/>
        <v>0</v>
      </c>
      <c r="H271" s="155"/>
      <c r="I271" s="156">
        <f t="shared" si="170"/>
        <v>0</v>
      </c>
      <c r="J271" s="156">
        <f t="shared" si="170"/>
        <v>0</v>
      </c>
      <c r="K271" s="156">
        <f t="shared" si="170"/>
        <v>0</v>
      </c>
      <c r="L271" s="147">
        <f t="shared" ref="L271:M271" si="180">L201</f>
        <v>0</v>
      </c>
      <c r="M271" s="147">
        <f t="shared" si="180"/>
        <v>0</v>
      </c>
      <c r="AA271" s="153"/>
      <c r="AD271" s="153"/>
      <c r="AX271" s="153"/>
    </row>
    <row r="272" spans="1:50" s="147" customFormat="1" ht="15" customHeight="1">
      <c r="A272" s="159">
        <f t="shared" si="171"/>
        <v>1000</v>
      </c>
      <c r="B272" s="753" t="s">
        <v>96</v>
      </c>
      <c r="C272" s="739">
        <f t="shared" si="168"/>
        <v>0</v>
      </c>
      <c r="E272" s="156">
        <f t="shared" si="169"/>
        <v>0</v>
      </c>
      <c r="F272" s="156">
        <f t="shared" si="169"/>
        <v>0</v>
      </c>
      <c r="G272" s="156">
        <f t="shared" si="169"/>
        <v>0</v>
      </c>
      <c r="H272" s="155"/>
      <c r="I272" s="156">
        <f t="shared" si="170"/>
        <v>0</v>
      </c>
      <c r="J272" s="156">
        <f t="shared" si="170"/>
        <v>0</v>
      </c>
      <c r="K272" s="156">
        <f t="shared" si="170"/>
        <v>0</v>
      </c>
      <c r="L272" s="147">
        <f t="shared" ref="L272:M272" si="181">L202</f>
        <v>0</v>
      </c>
      <c r="M272" s="147">
        <f t="shared" si="181"/>
        <v>0</v>
      </c>
      <c r="AA272" s="153"/>
      <c r="AD272" s="153"/>
      <c r="AX272" s="153"/>
    </row>
    <row r="273" spans="1:50" s="147" customFormat="1" ht="15" customHeight="1">
      <c r="A273" s="159">
        <f t="shared" si="171"/>
        <v>1100</v>
      </c>
      <c r="B273" s="753" t="s">
        <v>97</v>
      </c>
      <c r="C273" s="739">
        <f t="shared" si="168"/>
        <v>0</v>
      </c>
      <c r="E273" s="156">
        <f t="shared" si="169"/>
        <v>0</v>
      </c>
      <c r="F273" s="156">
        <f t="shared" si="169"/>
        <v>0</v>
      </c>
      <c r="G273" s="156">
        <f t="shared" si="169"/>
        <v>0</v>
      </c>
      <c r="H273" s="155"/>
      <c r="I273" s="156">
        <f t="shared" si="170"/>
        <v>0</v>
      </c>
      <c r="J273" s="156">
        <f t="shared" si="170"/>
        <v>0</v>
      </c>
      <c r="K273" s="156">
        <f t="shared" si="170"/>
        <v>0</v>
      </c>
      <c r="L273" s="147">
        <f t="shared" ref="L273:M273" si="182">L203</f>
        <v>0</v>
      </c>
      <c r="M273" s="147">
        <f t="shared" si="182"/>
        <v>0</v>
      </c>
      <c r="AA273" s="153"/>
      <c r="AD273" s="153"/>
      <c r="AX273" s="153"/>
    </row>
    <row r="274" spans="1:50" s="147" customFormat="1" ht="27" customHeight="1">
      <c r="A274" s="159">
        <f t="shared" si="171"/>
        <v>1200</v>
      </c>
      <c r="B274" s="753" t="s">
        <v>98</v>
      </c>
      <c r="C274" s="739">
        <f t="shared" si="168"/>
        <v>0</v>
      </c>
      <c r="E274" s="156">
        <f t="shared" si="169"/>
        <v>0</v>
      </c>
      <c r="F274" s="156">
        <f t="shared" si="169"/>
        <v>0</v>
      </c>
      <c r="G274" s="156">
        <f t="shared" si="169"/>
        <v>0</v>
      </c>
      <c r="H274" s="155"/>
      <c r="I274" s="156">
        <f t="shared" si="170"/>
        <v>0</v>
      </c>
      <c r="J274" s="156">
        <f t="shared" si="170"/>
        <v>0</v>
      </c>
      <c r="K274" s="156">
        <f t="shared" si="170"/>
        <v>0</v>
      </c>
      <c r="L274" s="147">
        <f t="shared" ref="L274:M274" si="183">L204</f>
        <v>0</v>
      </c>
      <c r="M274" s="147">
        <f t="shared" si="183"/>
        <v>0</v>
      </c>
      <c r="AA274" s="153"/>
      <c r="AD274" s="153"/>
      <c r="AX274" s="153"/>
    </row>
    <row r="275" spans="1:50" s="147" customFormat="1" ht="27" customHeight="1">
      <c r="A275" s="159">
        <f t="shared" si="171"/>
        <v>1300</v>
      </c>
      <c r="B275" s="753" t="s">
        <v>99</v>
      </c>
      <c r="C275" s="739">
        <f t="shared" si="168"/>
        <v>0</v>
      </c>
      <c r="E275" s="156">
        <f t="shared" si="169"/>
        <v>0</v>
      </c>
      <c r="F275" s="156">
        <f t="shared" si="169"/>
        <v>0</v>
      </c>
      <c r="G275" s="156">
        <f t="shared" si="169"/>
        <v>0</v>
      </c>
      <c r="H275" s="155"/>
      <c r="I275" s="156">
        <f t="shared" si="170"/>
        <v>0</v>
      </c>
      <c r="J275" s="156">
        <f t="shared" si="170"/>
        <v>0</v>
      </c>
      <c r="K275" s="156">
        <f t="shared" si="170"/>
        <v>0</v>
      </c>
      <c r="L275" s="147">
        <f t="shared" ref="L275:M275" si="184">L205</f>
        <v>0</v>
      </c>
      <c r="M275" s="147">
        <f t="shared" si="184"/>
        <v>0</v>
      </c>
      <c r="AA275" s="153"/>
      <c r="AD275" s="153"/>
      <c r="AX275" s="153"/>
    </row>
    <row r="276" spans="1:50" s="147" customFormat="1" ht="30" customHeight="1">
      <c r="A276" s="159">
        <f t="shared" si="171"/>
        <v>1400</v>
      </c>
      <c r="B276" s="744" t="s">
        <v>1740</v>
      </c>
      <c r="C276" s="739">
        <f t="shared" si="168"/>
        <v>0</v>
      </c>
      <c r="E276" s="156">
        <f t="shared" si="169"/>
        <v>0</v>
      </c>
      <c r="F276" s="156">
        <f t="shared" si="169"/>
        <v>0</v>
      </c>
      <c r="G276" s="156">
        <f t="shared" si="169"/>
        <v>0</v>
      </c>
      <c r="H276" s="155"/>
      <c r="I276" s="156">
        <f t="shared" si="170"/>
        <v>0</v>
      </c>
      <c r="J276" s="156">
        <f t="shared" si="170"/>
        <v>3.3</v>
      </c>
      <c r="K276" s="156">
        <f t="shared" si="170"/>
        <v>0.12660008739920742</v>
      </c>
      <c r="L276" s="147">
        <f t="shared" ref="L276:M276" si="185">L206</f>
        <v>0</v>
      </c>
      <c r="M276" s="147">
        <f t="shared" si="185"/>
        <v>18000</v>
      </c>
      <c r="AA276" s="153"/>
      <c r="AD276" s="153"/>
      <c r="AX276" s="153"/>
    </row>
    <row r="277" spans="1:50" s="147" customFormat="1" ht="15" customHeight="1">
      <c r="A277" s="159">
        <f t="shared" si="171"/>
        <v>1500</v>
      </c>
      <c r="B277" s="753" t="s">
        <v>100</v>
      </c>
      <c r="C277" s="739">
        <f t="shared" si="168"/>
        <v>0</v>
      </c>
      <c r="E277" s="156">
        <f t="shared" si="169"/>
        <v>0</v>
      </c>
      <c r="F277" s="156">
        <f t="shared" si="169"/>
        <v>0</v>
      </c>
      <c r="G277" s="156">
        <f t="shared" si="169"/>
        <v>0</v>
      </c>
      <c r="H277" s="155"/>
      <c r="I277" s="156">
        <f t="shared" si="170"/>
        <v>0</v>
      </c>
      <c r="J277" s="156">
        <f t="shared" si="170"/>
        <v>0</v>
      </c>
      <c r="K277" s="156">
        <f t="shared" si="170"/>
        <v>0</v>
      </c>
      <c r="L277" s="147">
        <f t="shared" ref="L277:M277" si="186">L207</f>
        <v>0</v>
      </c>
      <c r="M277" s="147">
        <f t="shared" si="186"/>
        <v>0</v>
      </c>
      <c r="AA277" s="153"/>
      <c r="AD277" s="153"/>
      <c r="AX277" s="153"/>
    </row>
    <row r="278" spans="1:50" s="147" customFormat="1" ht="27" customHeight="1">
      <c r="A278" s="159">
        <f t="shared" si="171"/>
        <v>1600</v>
      </c>
      <c r="B278" s="753" t="s">
        <v>101</v>
      </c>
      <c r="C278" s="739">
        <f t="shared" si="168"/>
        <v>0</v>
      </c>
      <c r="E278" s="156">
        <f t="shared" si="169"/>
        <v>0</v>
      </c>
      <c r="F278" s="156">
        <f t="shared" si="169"/>
        <v>0</v>
      </c>
      <c r="G278" s="156">
        <f t="shared" si="169"/>
        <v>0</v>
      </c>
      <c r="H278" s="155"/>
      <c r="I278" s="156">
        <f t="shared" si="170"/>
        <v>0</v>
      </c>
      <c r="J278" s="156">
        <f t="shared" si="170"/>
        <v>0</v>
      </c>
      <c r="K278" s="156">
        <f t="shared" si="170"/>
        <v>0</v>
      </c>
      <c r="L278" s="147">
        <f t="shared" ref="L278:M278" si="187">L208</f>
        <v>0</v>
      </c>
      <c r="M278" s="147">
        <f t="shared" si="187"/>
        <v>0</v>
      </c>
      <c r="AA278" s="153"/>
      <c r="AD278" s="153"/>
      <c r="AX278" s="153"/>
    </row>
    <row r="279" spans="1:50" s="147" customFormat="1" ht="15" customHeight="1">
      <c r="A279" s="159">
        <f t="shared" si="171"/>
        <v>1700</v>
      </c>
      <c r="B279" s="753" t="s">
        <v>102</v>
      </c>
      <c r="C279" s="739">
        <f t="shared" si="168"/>
        <v>0</v>
      </c>
      <c r="E279" s="156">
        <f t="shared" si="169"/>
        <v>0</v>
      </c>
      <c r="F279" s="156">
        <f t="shared" si="169"/>
        <v>0</v>
      </c>
      <c r="G279" s="156">
        <f t="shared" si="169"/>
        <v>0</v>
      </c>
      <c r="H279" s="155"/>
      <c r="I279" s="156">
        <f t="shared" si="170"/>
        <v>0</v>
      </c>
      <c r="J279" s="156">
        <f t="shared" si="170"/>
        <v>0</v>
      </c>
      <c r="K279" s="156">
        <f t="shared" si="170"/>
        <v>0</v>
      </c>
      <c r="L279" s="147">
        <f t="shared" ref="L279:M279" si="188">L209</f>
        <v>0</v>
      </c>
      <c r="M279" s="147">
        <f t="shared" si="188"/>
        <v>0</v>
      </c>
      <c r="AA279" s="153"/>
      <c r="AD279" s="153"/>
      <c r="AX279" s="153"/>
    </row>
    <row r="280" spans="1:50" s="147" customFormat="1" ht="15" customHeight="1">
      <c r="A280" s="159">
        <f t="shared" si="171"/>
        <v>1800</v>
      </c>
      <c r="B280" s="753" t="s">
        <v>103</v>
      </c>
      <c r="C280" s="739">
        <f t="shared" si="168"/>
        <v>0</v>
      </c>
      <c r="E280" s="156">
        <f t="shared" si="169"/>
        <v>0</v>
      </c>
      <c r="F280" s="156">
        <f t="shared" si="169"/>
        <v>0</v>
      </c>
      <c r="G280" s="156">
        <f t="shared" si="169"/>
        <v>0</v>
      </c>
      <c r="H280" s="155"/>
      <c r="I280" s="156">
        <f t="shared" si="170"/>
        <v>0</v>
      </c>
      <c r="J280" s="156">
        <f t="shared" si="170"/>
        <v>0</v>
      </c>
      <c r="K280" s="156">
        <f t="shared" si="170"/>
        <v>0</v>
      </c>
      <c r="L280" s="147">
        <f t="shared" ref="L280:M280" si="189">L210</f>
        <v>0</v>
      </c>
      <c r="M280" s="147">
        <f t="shared" si="189"/>
        <v>0</v>
      </c>
      <c r="AA280" s="153"/>
      <c r="AD280" s="153"/>
      <c r="AX280" s="153"/>
    </row>
    <row r="281" spans="1:50" s="147" customFormat="1" ht="15" customHeight="1">
      <c r="A281" s="159">
        <f t="shared" si="171"/>
        <v>1900</v>
      </c>
      <c r="B281" s="753" t="s">
        <v>104</v>
      </c>
      <c r="C281" s="739">
        <f t="shared" si="168"/>
        <v>0</v>
      </c>
      <c r="E281" s="156">
        <f t="shared" si="169"/>
        <v>0</v>
      </c>
      <c r="F281" s="156">
        <f t="shared" si="169"/>
        <v>0</v>
      </c>
      <c r="G281" s="156">
        <f t="shared" si="169"/>
        <v>0</v>
      </c>
      <c r="H281" s="155"/>
      <c r="I281" s="156">
        <f t="shared" si="170"/>
        <v>0</v>
      </c>
      <c r="J281" s="156">
        <f t="shared" si="170"/>
        <v>0</v>
      </c>
      <c r="K281" s="156">
        <f t="shared" si="170"/>
        <v>0</v>
      </c>
      <c r="L281" s="147">
        <f t="shared" ref="L281:M281" si="190">L211</f>
        <v>0</v>
      </c>
      <c r="M281" s="147">
        <f t="shared" si="190"/>
        <v>0</v>
      </c>
      <c r="AA281" s="153"/>
      <c r="AD281" s="153"/>
      <c r="AX281" s="153"/>
    </row>
    <row r="282" spans="1:50" s="147" customFormat="1" ht="24" customHeight="1">
      <c r="A282" s="159">
        <f t="shared" si="171"/>
        <v>2000</v>
      </c>
      <c r="B282" s="753" t="s">
        <v>105</v>
      </c>
      <c r="C282" s="739">
        <f t="shared" si="168"/>
        <v>0</v>
      </c>
      <c r="E282" s="156">
        <f t="shared" si="169"/>
        <v>0</v>
      </c>
      <c r="F282" s="156">
        <f t="shared" si="169"/>
        <v>0</v>
      </c>
      <c r="G282" s="156">
        <f t="shared" si="169"/>
        <v>0</v>
      </c>
      <c r="H282" s="155"/>
      <c r="I282" s="156">
        <f t="shared" si="170"/>
        <v>0</v>
      </c>
      <c r="J282" s="156">
        <f t="shared" si="170"/>
        <v>0</v>
      </c>
      <c r="K282" s="156">
        <f t="shared" si="170"/>
        <v>0</v>
      </c>
      <c r="L282" s="147">
        <f t="shared" ref="L282:M282" si="191">L212</f>
        <v>0</v>
      </c>
      <c r="M282" s="147">
        <f t="shared" si="191"/>
        <v>0</v>
      </c>
      <c r="AA282" s="153"/>
      <c r="AD282" s="153"/>
      <c r="AX282" s="153"/>
    </row>
    <row r="283" spans="1:50" s="147" customFormat="1" ht="15" customHeight="1">
      <c r="A283" s="159">
        <f t="shared" si="171"/>
        <v>2100</v>
      </c>
      <c r="B283" s="753" t="s">
        <v>106</v>
      </c>
      <c r="C283" s="739">
        <f t="shared" si="168"/>
        <v>0</v>
      </c>
      <c r="E283" s="156">
        <f t="shared" si="169"/>
        <v>0</v>
      </c>
      <c r="F283" s="156">
        <f t="shared" si="169"/>
        <v>23.9</v>
      </c>
      <c r="G283" s="156">
        <f t="shared" si="169"/>
        <v>6.1137947516128943E-2</v>
      </c>
      <c r="H283" s="155"/>
      <c r="I283" s="156">
        <f t="shared" si="170"/>
        <v>0</v>
      </c>
      <c r="J283" s="156">
        <f t="shared" si="170"/>
        <v>23.9</v>
      </c>
      <c r="K283" s="156">
        <f t="shared" si="170"/>
        <v>2.0100573378427324E-2</v>
      </c>
      <c r="L283" s="147">
        <f t="shared" ref="L283:M283" si="192">L213</f>
        <v>0</v>
      </c>
      <c r="M283" s="147">
        <f t="shared" si="192"/>
        <v>3000</v>
      </c>
      <c r="AA283" s="153"/>
      <c r="AD283" s="153"/>
      <c r="AX283" s="153"/>
    </row>
    <row r="284" spans="1:50" s="147" customFormat="1" ht="27" customHeight="1">
      <c r="A284" s="159">
        <f t="shared" si="171"/>
        <v>2200</v>
      </c>
      <c r="B284" s="753" t="s">
        <v>107</v>
      </c>
      <c r="C284" s="739">
        <f t="shared" si="168"/>
        <v>0</v>
      </c>
      <c r="E284" s="156">
        <f t="shared" si="169"/>
        <v>0</v>
      </c>
      <c r="F284" s="156">
        <f t="shared" si="169"/>
        <v>0</v>
      </c>
      <c r="G284" s="156">
        <f t="shared" si="169"/>
        <v>0</v>
      </c>
      <c r="H284" s="155"/>
      <c r="I284" s="156">
        <f t="shared" si="170"/>
        <v>0</v>
      </c>
      <c r="J284" s="156">
        <f t="shared" si="170"/>
        <v>0</v>
      </c>
      <c r="K284" s="156">
        <f t="shared" si="170"/>
        <v>0</v>
      </c>
      <c r="L284" s="147">
        <f t="shared" ref="L284:M284" si="193">L214</f>
        <v>0</v>
      </c>
      <c r="M284" s="147">
        <f t="shared" si="193"/>
        <v>0</v>
      </c>
      <c r="AA284" s="153"/>
      <c r="AD284" s="153"/>
      <c r="AX284" s="153"/>
    </row>
    <row r="285" spans="1:50" s="147" customFormat="1" ht="28.5" customHeight="1">
      <c r="A285" s="159">
        <f t="shared" si="171"/>
        <v>2300</v>
      </c>
      <c r="B285" s="753" t="s">
        <v>108</v>
      </c>
      <c r="C285" s="739">
        <f t="shared" si="168"/>
        <v>0</v>
      </c>
      <c r="E285" s="156">
        <f t="shared" si="169"/>
        <v>0</v>
      </c>
      <c r="F285" s="156">
        <f t="shared" si="169"/>
        <v>0</v>
      </c>
      <c r="G285" s="156">
        <f t="shared" si="169"/>
        <v>0</v>
      </c>
      <c r="H285" s="155"/>
      <c r="I285" s="156">
        <f t="shared" si="170"/>
        <v>0</v>
      </c>
      <c r="J285" s="156">
        <f t="shared" si="170"/>
        <v>0</v>
      </c>
      <c r="K285" s="156">
        <f t="shared" si="170"/>
        <v>0</v>
      </c>
      <c r="L285" s="147">
        <f t="shared" ref="L285:M285" si="194">L215</f>
        <v>0</v>
      </c>
      <c r="M285" s="147">
        <f t="shared" si="194"/>
        <v>0</v>
      </c>
      <c r="AA285" s="153"/>
      <c r="AD285" s="153"/>
      <c r="AX285" s="153"/>
    </row>
    <row r="286" spans="1:50" s="147" customFormat="1" ht="15" customHeight="1">
      <c r="A286" s="159">
        <f t="shared" si="171"/>
        <v>2400</v>
      </c>
      <c r="B286" s="753" t="s">
        <v>109</v>
      </c>
      <c r="C286" s="739">
        <f t="shared" si="168"/>
        <v>0</v>
      </c>
      <c r="E286" s="156">
        <f t="shared" si="169"/>
        <v>0</v>
      </c>
      <c r="F286" s="156">
        <f t="shared" si="169"/>
        <v>0</v>
      </c>
      <c r="G286" s="156">
        <f t="shared" si="169"/>
        <v>0</v>
      </c>
      <c r="H286" s="155"/>
      <c r="I286" s="156">
        <f t="shared" si="170"/>
        <v>0</v>
      </c>
      <c r="J286" s="156">
        <f t="shared" si="170"/>
        <v>0</v>
      </c>
      <c r="K286" s="156">
        <f t="shared" si="170"/>
        <v>0</v>
      </c>
      <c r="L286" s="147">
        <f t="shared" ref="L286:M286" si="195">L216</f>
        <v>0</v>
      </c>
      <c r="M286" s="147">
        <f t="shared" si="195"/>
        <v>0</v>
      </c>
      <c r="AA286" s="153"/>
      <c r="AD286" s="153"/>
      <c r="AX286" s="153"/>
    </row>
    <row r="287" spans="1:50" s="147" customFormat="1" ht="15" customHeight="1">
      <c r="A287" s="159">
        <f t="shared" si="171"/>
        <v>2500</v>
      </c>
      <c r="B287" s="753" t="s">
        <v>110</v>
      </c>
      <c r="C287" s="739">
        <f t="shared" si="168"/>
        <v>120.59821965462103</v>
      </c>
      <c r="E287" s="156">
        <f t="shared" si="169"/>
        <v>0</v>
      </c>
      <c r="F287" s="156">
        <f t="shared" si="169"/>
        <v>672</v>
      </c>
      <c r="G287" s="156">
        <f t="shared" si="169"/>
        <v>145.30433487699369</v>
      </c>
      <c r="H287" s="155"/>
      <c r="I287" s="156">
        <f t="shared" si="170"/>
        <v>0</v>
      </c>
      <c r="J287" s="156">
        <f t="shared" si="170"/>
        <v>41771.9</v>
      </c>
      <c r="K287" s="156">
        <f t="shared" si="170"/>
        <v>263.97445578455341</v>
      </c>
      <c r="L287" s="147">
        <f t="shared" ref="L287:M287" si="196">L217</f>
        <v>1</v>
      </c>
      <c r="M287" s="147">
        <f t="shared" si="196"/>
        <v>722000</v>
      </c>
      <c r="AA287" s="153"/>
      <c r="AD287" s="153"/>
      <c r="AX287" s="153"/>
    </row>
    <row r="288" spans="1:50" s="147" customFormat="1" ht="15" customHeight="1">
      <c r="A288" s="159">
        <f t="shared" si="171"/>
        <v>2600</v>
      </c>
      <c r="B288" s="753" t="s">
        <v>111</v>
      </c>
      <c r="C288" s="739">
        <f t="shared" si="168"/>
        <v>0</v>
      </c>
      <c r="E288" s="156">
        <f t="shared" si="169"/>
        <v>0</v>
      </c>
      <c r="F288" s="156">
        <f t="shared" si="169"/>
        <v>0</v>
      </c>
      <c r="G288" s="156">
        <f t="shared" si="169"/>
        <v>0</v>
      </c>
      <c r="H288" s="155"/>
      <c r="I288" s="156">
        <f t="shared" si="170"/>
        <v>0</v>
      </c>
      <c r="J288" s="156">
        <f t="shared" si="170"/>
        <v>0</v>
      </c>
      <c r="K288" s="156">
        <f t="shared" si="170"/>
        <v>0</v>
      </c>
      <c r="L288" s="147">
        <f t="shared" ref="L288:M288" si="197">L218</f>
        <v>0</v>
      </c>
      <c r="M288" s="147">
        <f t="shared" si="197"/>
        <v>0</v>
      </c>
      <c r="AA288" s="153"/>
      <c r="AD288" s="153"/>
      <c r="AX288" s="153"/>
    </row>
    <row r="289" spans="1:50" s="147" customFormat="1" ht="15" customHeight="1">
      <c r="A289" s="159">
        <f t="shared" si="171"/>
        <v>2700</v>
      </c>
      <c r="B289" s="753" t="s">
        <v>112</v>
      </c>
      <c r="C289" s="739">
        <f t="shared" si="168"/>
        <v>0</v>
      </c>
      <c r="E289" s="156">
        <f t="shared" si="169"/>
        <v>0</v>
      </c>
      <c r="F289" s="156">
        <f t="shared" si="169"/>
        <v>0</v>
      </c>
      <c r="G289" s="156">
        <f t="shared" si="169"/>
        <v>0</v>
      </c>
      <c r="H289" s="155"/>
      <c r="I289" s="156">
        <f t="shared" si="170"/>
        <v>0</v>
      </c>
      <c r="J289" s="156">
        <f t="shared" si="170"/>
        <v>0</v>
      </c>
      <c r="K289" s="156">
        <f t="shared" si="170"/>
        <v>0</v>
      </c>
      <c r="L289" s="147">
        <f t="shared" ref="L289:M289" si="198">L219</f>
        <v>0</v>
      </c>
      <c r="M289" s="147">
        <f t="shared" si="198"/>
        <v>0</v>
      </c>
      <c r="AA289" s="153"/>
      <c r="AD289" s="153"/>
      <c r="AX289" s="153"/>
    </row>
    <row r="290" spans="1:50" s="147" customFormat="1" ht="15" customHeight="1">
      <c r="A290" s="159">
        <f t="shared" si="171"/>
        <v>2800</v>
      </c>
      <c r="B290" s="753" t="s">
        <v>113</v>
      </c>
      <c r="C290" s="739">
        <f t="shared" si="168"/>
        <v>0</v>
      </c>
      <c r="E290" s="156">
        <f t="shared" si="169"/>
        <v>0</v>
      </c>
      <c r="F290" s="156">
        <f t="shared" si="169"/>
        <v>0</v>
      </c>
      <c r="G290" s="156">
        <f t="shared" si="169"/>
        <v>0</v>
      </c>
      <c r="H290" s="155"/>
      <c r="I290" s="156">
        <f t="shared" si="170"/>
        <v>0</v>
      </c>
      <c r="J290" s="156">
        <f t="shared" si="170"/>
        <v>0</v>
      </c>
      <c r="K290" s="156">
        <f t="shared" si="170"/>
        <v>0</v>
      </c>
      <c r="L290" s="147">
        <f t="shared" ref="L290:M290" si="199">L220</f>
        <v>0</v>
      </c>
      <c r="M290" s="147">
        <f t="shared" si="199"/>
        <v>0</v>
      </c>
      <c r="AA290" s="153"/>
      <c r="AD290" s="153"/>
      <c r="AX290" s="153"/>
    </row>
    <row r="291" spans="1:50" s="147" customFormat="1" ht="15" customHeight="1">
      <c r="A291" s="159">
        <f t="shared" ref="A291" si="200">LEFT(B291,2)*100</f>
        <v>2900</v>
      </c>
      <c r="B291" s="753" t="s">
        <v>114</v>
      </c>
      <c r="C291" s="739">
        <f t="shared" ref="C291:C292" si="201">C221/$C$5</f>
        <v>0</v>
      </c>
      <c r="E291" s="156">
        <f t="shared" si="169"/>
        <v>0</v>
      </c>
      <c r="F291" s="156">
        <f t="shared" si="169"/>
        <v>0</v>
      </c>
      <c r="G291" s="156">
        <f t="shared" si="169"/>
        <v>0</v>
      </c>
      <c r="H291" s="155"/>
      <c r="I291" s="156">
        <f t="shared" si="170"/>
        <v>0</v>
      </c>
      <c r="J291" s="156">
        <f t="shared" si="170"/>
        <v>0</v>
      </c>
      <c r="K291" s="156">
        <f t="shared" si="170"/>
        <v>0</v>
      </c>
      <c r="L291" s="147">
        <f t="shared" ref="L291:M291" si="202">L221</f>
        <v>0</v>
      </c>
      <c r="M291" s="147">
        <f t="shared" si="202"/>
        <v>0</v>
      </c>
      <c r="AA291" s="153"/>
      <c r="AD291" s="153"/>
      <c r="AX291" s="153"/>
    </row>
    <row r="292" spans="1:50" s="147" customFormat="1" ht="15" customHeight="1">
      <c r="A292" s="159">
        <v>3000</v>
      </c>
      <c r="B292" s="753" t="s">
        <v>1641</v>
      </c>
      <c r="C292" s="739">
        <f t="shared" si="201"/>
        <v>0</v>
      </c>
      <c r="E292" s="156">
        <f t="shared" si="169"/>
        <v>0</v>
      </c>
      <c r="F292" s="156">
        <f t="shared" si="169"/>
        <v>0</v>
      </c>
      <c r="G292" s="156">
        <f t="shared" si="169"/>
        <v>0</v>
      </c>
      <c r="H292" s="155"/>
      <c r="I292" s="156">
        <f t="shared" si="170"/>
        <v>0</v>
      </c>
      <c r="J292" s="156">
        <f t="shared" si="170"/>
        <v>0</v>
      </c>
      <c r="K292" s="156">
        <f t="shared" si="170"/>
        <v>0</v>
      </c>
      <c r="L292" s="147">
        <f t="shared" ref="L292:M292" si="203">L222</f>
        <v>0</v>
      </c>
      <c r="M292" s="147">
        <f t="shared" si="203"/>
        <v>0</v>
      </c>
      <c r="AA292" s="153"/>
      <c r="AD292" s="153"/>
      <c r="AX292" s="153"/>
    </row>
    <row r="293" spans="1:50" s="147" customFormat="1" ht="15" customHeight="1">
      <c r="A293" s="28">
        <v>90000</v>
      </c>
      <c r="B293" s="742" t="s">
        <v>52</v>
      </c>
      <c r="C293" s="698">
        <f>SUM(C262:C292)</f>
        <v>120.59821965462103</v>
      </c>
      <c r="D293" s="155"/>
      <c r="E293" s="727">
        <f t="shared" si="169"/>
        <v>0</v>
      </c>
      <c r="F293" s="727">
        <f t="shared" si="169"/>
        <v>672</v>
      </c>
      <c r="G293" s="727">
        <f t="shared" si="169"/>
        <v>145.42661077202595</v>
      </c>
      <c r="H293" s="756"/>
      <c r="I293" s="727">
        <f t="shared" si="170"/>
        <v>0</v>
      </c>
      <c r="J293" s="727">
        <f t="shared" si="170"/>
        <v>41771.9</v>
      </c>
      <c r="K293" s="727">
        <f t="shared" si="170"/>
        <v>264.14125701870944</v>
      </c>
      <c r="AA293" s="153"/>
      <c r="AD293" s="153"/>
      <c r="AX293" s="153"/>
    </row>
    <row r="294" spans="1:50" s="147" customFormat="1" ht="15" hidden="1" customHeight="1">
      <c r="B294" s="699" t="s">
        <v>541</v>
      </c>
      <c r="C294" s="736">
        <f>(C223/$C$5)-C293</f>
        <v>0</v>
      </c>
      <c r="E294" s="156"/>
      <c r="F294" s="156"/>
      <c r="G294" s="736">
        <f>(G223/$C$6)-G293</f>
        <v>26.982401223457657</v>
      </c>
      <c r="H294" s="156"/>
      <c r="I294" s="716"/>
      <c r="J294" s="716"/>
      <c r="K294" s="736">
        <f>(K223/$C$7)-K293</f>
        <v>51.825398937754926</v>
      </c>
      <c r="AA294" s="153"/>
      <c r="AD294" s="153"/>
      <c r="AX294" s="153"/>
    </row>
    <row r="295" spans="1:50" s="147" customFormat="1" ht="15" customHeight="1">
      <c r="B295" s="155"/>
      <c r="C295" s="153"/>
      <c r="E295" s="153"/>
      <c r="F295" s="153"/>
      <c r="I295" s="716"/>
      <c r="J295" s="716"/>
      <c r="AA295" s="153"/>
      <c r="AD295" s="153"/>
      <c r="AX295" s="153"/>
    </row>
    <row r="296" spans="1:50" s="147" customFormat="1" ht="15" customHeight="1">
      <c r="A296" s="765"/>
      <c r="B296" s="693" t="s">
        <v>1515</v>
      </c>
      <c r="C296" s="694"/>
      <c r="E296" s="153"/>
      <c r="F296" s="153"/>
      <c r="I296" s="716"/>
      <c r="J296" s="716"/>
      <c r="AA296" s="153"/>
      <c r="AD296" s="153"/>
      <c r="AX296" s="153"/>
    </row>
    <row r="297" spans="1:50" s="147" customFormat="1" ht="15" customHeight="1">
      <c r="A297" s="21">
        <f>LEFT(B297,2)*1000</f>
        <v>51000</v>
      </c>
      <c r="B297" s="730" t="s">
        <v>115</v>
      </c>
      <c r="C297" s="696">
        <f t="shared" ref="C297:C305" si="204">VLOOKUP(A297,ALLOBJECTPAR,$H$8,FALSE)</f>
        <v>0</v>
      </c>
      <c r="E297" s="716">
        <f t="shared" ref="E297:G305" si="205">VLOOKUP($A297,ALLOBJECTPAR,E$8, FALSE)</f>
        <v>0</v>
      </c>
      <c r="F297" s="716">
        <f t="shared" si="205"/>
        <v>0</v>
      </c>
      <c r="G297" s="716">
        <f t="shared" si="205"/>
        <v>0</v>
      </c>
      <c r="I297" s="716">
        <f t="shared" ref="I297:M305" si="206">VLOOKUP($A297,ALLOBJECTPAR,I$8, FALSE)</f>
        <v>0</v>
      </c>
      <c r="J297" s="716">
        <f t="shared" si="206"/>
        <v>0</v>
      </c>
      <c r="K297" s="716">
        <f t="shared" si="206"/>
        <v>0</v>
      </c>
      <c r="L297" s="716">
        <f t="shared" si="206"/>
        <v>0</v>
      </c>
      <c r="M297" s="716">
        <f t="shared" si="206"/>
        <v>0</v>
      </c>
      <c r="AA297" s="153"/>
      <c r="AD297" s="153"/>
      <c r="AX297" s="153"/>
    </row>
    <row r="298" spans="1:50" s="147" customFormat="1" ht="15" customHeight="1">
      <c r="A298" s="21">
        <f t="shared" ref="A298:A305" si="207">LEFT(B298,2)*1000</f>
        <v>52000</v>
      </c>
      <c r="B298" s="730" t="s">
        <v>116</v>
      </c>
      <c r="C298" s="696">
        <f t="shared" si="204"/>
        <v>0</v>
      </c>
      <c r="E298" s="716">
        <f t="shared" si="205"/>
        <v>0</v>
      </c>
      <c r="F298" s="716">
        <f t="shared" si="205"/>
        <v>0</v>
      </c>
      <c r="G298" s="716">
        <f t="shared" si="205"/>
        <v>0</v>
      </c>
      <c r="I298" s="716">
        <f t="shared" si="206"/>
        <v>0</v>
      </c>
      <c r="J298" s="716">
        <f t="shared" si="206"/>
        <v>0</v>
      </c>
      <c r="K298" s="716">
        <f t="shared" si="206"/>
        <v>0</v>
      </c>
      <c r="L298" s="716">
        <f t="shared" si="206"/>
        <v>0</v>
      </c>
      <c r="M298" s="716">
        <f t="shared" si="206"/>
        <v>0</v>
      </c>
      <c r="AA298" s="153"/>
      <c r="AD298" s="153"/>
      <c r="AX298" s="153"/>
    </row>
    <row r="299" spans="1:50" s="147" customFormat="1" ht="15" customHeight="1">
      <c r="A299" s="21">
        <f t="shared" si="207"/>
        <v>53000</v>
      </c>
      <c r="B299" s="730" t="s">
        <v>1492</v>
      </c>
      <c r="C299" s="696">
        <f t="shared" si="204"/>
        <v>0</v>
      </c>
      <c r="E299" s="716">
        <f t="shared" si="205"/>
        <v>3000</v>
      </c>
      <c r="F299" s="716">
        <f t="shared" si="205"/>
        <v>265000</v>
      </c>
      <c r="G299" s="716">
        <f t="shared" si="205"/>
        <v>69000</v>
      </c>
      <c r="I299" s="716">
        <f t="shared" si="206"/>
        <v>2000</v>
      </c>
      <c r="J299" s="716">
        <f t="shared" si="206"/>
        <v>265000</v>
      </c>
      <c r="K299" s="716">
        <f t="shared" si="206"/>
        <v>71000</v>
      </c>
      <c r="L299" s="716">
        <f t="shared" si="206"/>
        <v>0</v>
      </c>
      <c r="M299" s="716">
        <f t="shared" si="206"/>
        <v>71000</v>
      </c>
      <c r="AA299" s="153"/>
      <c r="AD299" s="153"/>
      <c r="AX299" s="153"/>
    </row>
    <row r="300" spans="1:50" s="147" customFormat="1" ht="15" customHeight="1">
      <c r="A300" s="21">
        <f t="shared" si="207"/>
        <v>54000</v>
      </c>
      <c r="B300" s="730" t="s">
        <v>118</v>
      </c>
      <c r="C300" s="696">
        <f t="shared" si="204"/>
        <v>0</v>
      </c>
      <c r="E300" s="716">
        <f t="shared" si="205"/>
        <v>3000</v>
      </c>
      <c r="F300" s="716">
        <f t="shared" si="205"/>
        <v>108000</v>
      </c>
      <c r="G300" s="716">
        <f t="shared" si="205"/>
        <v>24000</v>
      </c>
      <c r="I300" s="716">
        <f t="shared" si="206"/>
        <v>2000</v>
      </c>
      <c r="J300" s="716">
        <f t="shared" si="206"/>
        <v>613000</v>
      </c>
      <c r="K300" s="716">
        <f t="shared" si="206"/>
        <v>102000</v>
      </c>
      <c r="L300" s="716">
        <f t="shared" si="206"/>
        <v>1</v>
      </c>
      <c r="M300" s="716">
        <f t="shared" si="206"/>
        <v>102000</v>
      </c>
      <c r="AA300" s="153"/>
      <c r="AD300" s="153"/>
      <c r="AX300" s="153"/>
    </row>
    <row r="301" spans="1:50" s="147" customFormat="1" ht="15" customHeight="1">
      <c r="A301" s="21">
        <f t="shared" si="207"/>
        <v>55000</v>
      </c>
      <c r="B301" s="730" t="s">
        <v>119</v>
      </c>
      <c r="C301" s="696">
        <f t="shared" si="204"/>
        <v>0</v>
      </c>
      <c r="E301" s="716">
        <f t="shared" si="205"/>
        <v>1000</v>
      </c>
      <c r="F301" s="716">
        <f t="shared" si="205"/>
        <v>1000</v>
      </c>
      <c r="G301" s="716">
        <f t="shared" si="205"/>
        <v>1000</v>
      </c>
      <c r="I301" s="716">
        <f t="shared" si="206"/>
        <v>1000</v>
      </c>
      <c r="J301" s="716">
        <f t="shared" si="206"/>
        <v>1000</v>
      </c>
      <c r="K301" s="716">
        <f t="shared" si="206"/>
        <v>1000</v>
      </c>
      <c r="L301" s="716">
        <f t="shared" si="206"/>
        <v>0</v>
      </c>
      <c r="M301" s="716">
        <f t="shared" si="206"/>
        <v>1000</v>
      </c>
      <c r="AA301" s="153"/>
      <c r="AD301" s="153"/>
      <c r="AX301" s="153"/>
    </row>
    <row r="302" spans="1:50" s="147" customFormat="1" ht="15" customHeight="1">
      <c r="A302" s="21">
        <f t="shared" si="207"/>
        <v>56000</v>
      </c>
      <c r="B302" s="730" t="s">
        <v>120</v>
      </c>
      <c r="C302" s="696">
        <f t="shared" si="204"/>
        <v>0</v>
      </c>
      <c r="E302" s="716">
        <f t="shared" si="205"/>
        <v>1000</v>
      </c>
      <c r="F302" s="716">
        <f t="shared" si="205"/>
        <v>2000</v>
      </c>
      <c r="G302" s="716">
        <f t="shared" si="205"/>
        <v>2000</v>
      </c>
      <c r="I302" s="716">
        <f t="shared" si="206"/>
        <v>1000</v>
      </c>
      <c r="J302" s="716">
        <f t="shared" si="206"/>
        <v>2000</v>
      </c>
      <c r="K302" s="716">
        <f t="shared" si="206"/>
        <v>2000</v>
      </c>
      <c r="L302" s="716">
        <f t="shared" si="206"/>
        <v>0</v>
      </c>
      <c r="M302" s="716">
        <f t="shared" si="206"/>
        <v>2000</v>
      </c>
      <c r="AA302" s="153"/>
      <c r="AD302" s="153"/>
      <c r="AX302" s="153"/>
    </row>
    <row r="303" spans="1:50" s="147" customFormat="1" ht="15" customHeight="1">
      <c r="A303" s="21">
        <f t="shared" si="207"/>
        <v>57000</v>
      </c>
      <c r="B303" s="730" t="s">
        <v>121</v>
      </c>
      <c r="C303" s="696">
        <f t="shared" si="204"/>
        <v>541502.89</v>
      </c>
      <c r="E303" s="716">
        <f t="shared" si="205"/>
        <v>1000</v>
      </c>
      <c r="F303" s="716">
        <f t="shared" si="205"/>
        <v>1765000</v>
      </c>
      <c r="G303" s="716">
        <f t="shared" si="205"/>
        <v>368000</v>
      </c>
      <c r="I303" s="716">
        <f t="shared" si="206"/>
        <v>1000</v>
      </c>
      <c r="J303" s="716">
        <f t="shared" si="206"/>
        <v>5406000</v>
      </c>
      <c r="K303" s="716">
        <f t="shared" si="206"/>
        <v>516000</v>
      </c>
      <c r="L303" s="716">
        <f t="shared" si="206"/>
        <v>1</v>
      </c>
      <c r="M303" s="716">
        <f t="shared" si="206"/>
        <v>516000</v>
      </c>
      <c r="AA303" s="153"/>
      <c r="AD303" s="153"/>
      <c r="AX303" s="153"/>
    </row>
    <row r="304" spans="1:50" s="147" customFormat="1" ht="15" customHeight="1">
      <c r="A304" s="21">
        <f t="shared" si="207"/>
        <v>58000</v>
      </c>
      <c r="B304" s="730" t="s">
        <v>122</v>
      </c>
      <c r="C304" s="696">
        <f t="shared" si="204"/>
        <v>0</v>
      </c>
      <c r="E304" s="716">
        <f t="shared" si="205"/>
        <v>3000</v>
      </c>
      <c r="F304" s="716">
        <f t="shared" si="205"/>
        <v>165000</v>
      </c>
      <c r="G304" s="716">
        <f t="shared" si="205"/>
        <v>84000</v>
      </c>
      <c r="I304" s="716">
        <f t="shared" si="206"/>
        <v>-34000</v>
      </c>
      <c r="J304" s="716">
        <f t="shared" si="206"/>
        <v>4959000</v>
      </c>
      <c r="K304" s="716">
        <f t="shared" si="206"/>
        <v>716000</v>
      </c>
      <c r="L304" s="716">
        <f t="shared" si="206"/>
        <v>1</v>
      </c>
      <c r="M304" s="716">
        <f t="shared" si="206"/>
        <v>716000</v>
      </c>
      <c r="AA304" s="153"/>
      <c r="AD304" s="153"/>
      <c r="AX304" s="153"/>
    </row>
    <row r="305" spans="1:50" s="147" customFormat="1" ht="15" customHeight="1">
      <c r="A305" s="21">
        <f t="shared" si="207"/>
        <v>59000</v>
      </c>
      <c r="B305" s="730" t="s">
        <v>991</v>
      </c>
      <c r="C305" s="696">
        <f t="shared" si="204"/>
        <v>0</v>
      </c>
      <c r="E305" s="716">
        <f t="shared" si="205"/>
        <v>0</v>
      </c>
      <c r="F305" s="716">
        <f t="shared" si="205"/>
        <v>0</v>
      </c>
      <c r="G305" s="716">
        <f t="shared" si="205"/>
        <v>0</v>
      </c>
      <c r="I305" s="716">
        <f t="shared" si="206"/>
        <v>0</v>
      </c>
      <c r="J305" s="716">
        <f t="shared" si="206"/>
        <v>0</v>
      </c>
      <c r="K305" s="716">
        <f t="shared" si="206"/>
        <v>0</v>
      </c>
      <c r="L305" s="716">
        <f t="shared" si="206"/>
        <v>0</v>
      </c>
      <c r="M305" s="716">
        <f t="shared" si="206"/>
        <v>0</v>
      </c>
      <c r="AA305" s="153"/>
      <c r="AD305" s="153"/>
      <c r="AX305" s="153"/>
    </row>
    <row r="306" spans="1:50" s="147" customFormat="1" ht="15" customHeight="1">
      <c r="A306" s="28">
        <v>90000</v>
      </c>
      <c r="B306" s="697" t="s">
        <v>52</v>
      </c>
      <c r="C306" s="698">
        <f>SUM(C297:C305)</f>
        <v>541502.89</v>
      </c>
      <c r="D306" s="427"/>
      <c r="E306" s="698">
        <f>SUM(E297:E305)</f>
        <v>12000</v>
      </c>
      <c r="F306" s="698">
        <f>SUM(F297:F305)</f>
        <v>2306000</v>
      </c>
      <c r="G306" s="698">
        <f>SUM(G297:G305)</f>
        <v>548000</v>
      </c>
      <c r="H306" s="156"/>
      <c r="I306" s="698">
        <f>SUM(I297:I305)</f>
        <v>-27000</v>
      </c>
      <c r="J306" s="698">
        <f>SUM(J297:J305)</f>
        <v>11246000</v>
      </c>
      <c r="K306" s="698">
        <f>SUM(K297:K305)</f>
        <v>1408000</v>
      </c>
      <c r="AA306" s="153"/>
      <c r="AD306" s="153"/>
      <c r="AX306" s="153"/>
    </row>
    <row r="307" spans="1:50" s="147" customFormat="1" ht="15" hidden="1" customHeight="1">
      <c r="B307" s="699" t="s">
        <v>527</v>
      </c>
      <c r="C307" s="700" t="str">
        <f>IF(VLOOKUP(A306,ALLOBJECTPAR,$H$8,FALSE)-C306=0,"OK","ERROR")</f>
        <v>OK</v>
      </c>
      <c r="D307" s="731"/>
      <c r="E307" s="701" t="str">
        <f>IF(VLOOKUP($A306,ALLOBJECTPAR,E$8,FALSE)-E306=0,"OK","ERROR")</f>
        <v>OK</v>
      </c>
      <c r="F307" s="701" t="str">
        <f>IF(VLOOKUP($A306,ALLOBJECTPAR,F$8,FALSE)-F306=0,"OK","ERROR")</f>
        <v>OK</v>
      </c>
      <c r="G307" s="701" t="str">
        <f>IF(VLOOKUP($A306,ALLOBJECTPAR,G$8,FALSE)-G306=0,"OK","ERROR")</f>
        <v>OK</v>
      </c>
      <c r="H307" s="702"/>
      <c r="I307" s="701" t="str">
        <f>IF(VLOOKUP($A306,ALLOBJECTPAR,I$8,FALSE)-I306=0,"OK","ERROR")</f>
        <v>OK</v>
      </c>
      <c r="J307" s="701" t="str">
        <f>IF(VLOOKUP($A306,ALLOBJECTPAR,J$8,FALSE)-J306=0,"OK","ERROR")</f>
        <v>OK</v>
      </c>
      <c r="K307" s="701" t="str">
        <f>IF(VLOOKUP($A306,ALLOBJECTPAR,K$8,FALSE)-K306=0,"OK","ERROR")</f>
        <v>OK</v>
      </c>
      <c r="AA307" s="153"/>
      <c r="AD307" s="153"/>
      <c r="AX307" s="153"/>
    </row>
    <row r="308" spans="1:50" s="147" customFormat="1" ht="15" customHeight="1">
      <c r="B308" s="664"/>
      <c r="C308" s="22"/>
      <c r="E308" s="153"/>
      <c r="F308" s="153"/>
      <c r="I308" s="716"/>
      <c r="J308" s="716"/>
      <c r="AA308" s="153"/>
      <c r="AD308" s="153"/>
      <c r="AX308" s="153"/>
    </row>
    <row r="309" spans="1:50" s="147" customFormat="1" ht="15" customHeight="1">
      <c r="B309" s="703" t="s">
        <v>1516</v>
      </c>
      <c r="C309" s="704"/>
      <c r="E309" s="153"/>
      <c r="F309" s="153"/>
      <c r="I309" s="716"/>
      <c r="J309" s="716"/>
      <c r="AA309" s="153"/>
      <c r="AD309" s="153"/>
      <c r="AX309" s="153"/>
    </row>
    <row r="310" spans="1:50" s="155" customFormat="1" ht="12.75">
      <c r="A310" s="21">
        <f>LEFT(B310,2)*1000</f>
        <v>51000</v>
      </c>
      <c r="B310" s="730" t="s">
        <v>115</v>
      </c>
      <c r="C310" s="757">
        <f t="shared" ref="C310:C318" si="208">C297/C$306</f>
        <v>0</v>
      </c>
      <c r="D310" s="147"/>
      <c r="E310" s="733"/>
      <c r="F310" s="733"/>
      <c r="G310" s="734">
        <f t="shared" ref="G310:G318" si="209">VLOOKUP($A310,OBJECTPARPCT,G$8, FALSE)</f>
        <v>0</v>
      </c>
      <c r="H310" s="147"/>
      <c r="I310" s="733"/>
      <c r="J310" s="733"/>
      <c r="K310" s="734">
        <f t="shared" ref="K310:K318" si="210">VLOOKUP($A310,OBJECTPARPCT,K$8, FALSE)</f>
        <v>0</v>
      </c>
      <c r="L310" s="147">
        <f>L297</f>
        <v>0</v>
      </c>
      <c r="M310" s="147">
        <f>M297</f>
        <v>0</v>
      </c>
      <c r="AA310" s="738"/>
      <c r="AD310" s="738"/>
      <c r="AX310" s="738"/>
    </row>
    <row r="311" spans="1:50" s="155" customFormat="1" ht="25.5">
      <c r="A311" s="21">
        <f t="shared" ref="A311:A318" si="211">LEFT(B311,2)*1000</f>
        <v>52000</v>
      </c>
      <c r="B311" s="730" t="s">
        <v>116</v>
      </c>
      <c r="C311" s="757">
        <f t="shared" si="208"/>
        <v>0</v>
      </c>
      <c r="D311" s="147"/>
      <c r="E311" s="733"/>
      <c r="F311" s="733"/>
      <c r="G311" s="734">
        <f t="shared" si="209"/>
        <v>0</v>
      </c>
      <c r="H311" s="147"/>
      <c r="I311" s="733"/>
      <c r="J311" s="733"/>
      <c r="K311" s="734">
        <f t="shared" si="210"/>
        <v>0</v>
      </c>
      <c r="L311" s="147">
        <f t="shared" ref="L311:M311" si="212">L298</f>
        <v>0</v>
      </c>
      <c r="M311" s="147">
        <f t="shared" si="212"/>
        <v>0</v>
      </c>
      <c r="AA311" s="738"/>
      <c r="AD311" s="738"/>
      <c r="AX311" s="738"/>
    </row>
    <row r="312" spans="1:50" s="155" customFormat="1" ht="25.5">
      <c r="A312" s="21">
        <f t="shared" si="211"/>
        <v>53000</v>
      </c>
      <c r="B312" s="730" t="s">
        <v>1492</v>
      </c>
      <c r="C312" s="757">
        <f t="shared" si="208"/>
        <v>0</v>
      </c>
      <c r="D312" s="147"/>
      <c r="E312" s="733"/>
      <c r="F312" s="733"/>
      <c r="G312" s="734">
        <f t="shared" si="209"/>
        <v>6.3091181157076057E-2</v>
      </c>
      <c r="H312" s="147"/>
      <c r="I312" s="733"/>
      <c r="J312" s="733"/>
      <c r="K312" s="734">
        <f t="shared" si="210"/>
        <v>2.3993615609461439E-2</v>
      </c>
      <c r="L312" s="147">
        <f t="shared" ref="L312:M312" si="213">L299</f>
        <v>0</v>
      </c>
      <c r="M312" s="147">
        <f t="shared" si="213"/>
        <v>71000</v>
      </c>
      <c r="AA312" s="738"/>
      <c r="AD312" s="738"/>
      <c r="AX312" s="738"/>
    </row>
    <row r="313" spans="1:50" s="155" customFormat="1" ht="12.75">
      <c r="A313" s="21">
        <f t="shared" si="211"/>
        <v>54000</v>
      </c>
      <c r="B313" s="730" t="s">
        <v>118</v>
      </c>
      <c r="C313" s="757">
        <f t="shared" si="208"/>
        <v>0</v>
      </c>
      <c r="D313" s="147"/>
      <c r="E313" s="733"/>
      <c r="F313" s="733"/>
      <c r="G313" s="734">
        <f t="shared" si="209"/>
        <v>0.11327798702934826</v>
      </c>
      <c r="H313" s="147"/>
      <c r="I313" s="733"/>
      <c r="J313" s="733"/>
      <c r="K313" s="734">
        <f t="shared" si="210"/>
        <v>0.18832287761046829</v>
      </c>
      <c r="L313" s="147">
        <f t="shared" ref="L313:M313" si="214">L300</f>
        <v>1</v>
      </c>
      <c r="M313" s="147">
        <f t="shared" si="214"/>
        <v>102000</v>
      </c>
      <c r="AA313" s="738"/>
      <c r="AD313" s="738"/>
      <c r="AX313" s="738"/>
    </row>
    <row r="314" spans="1:50" s="155" customFormat="1" ht="12.75">
      <c r="A314" s="21">
        <f t="shared" si="211"/>
        <v>55000</v>
      </c>
      <c r="B314" s="730" t="s">
        <v>119</v>
      </c>
      <c r="C314" s="757">
        <f t="shared" si="208"/>
        <v>0</v>
      </c>
      <c r="D314" s="147"/>
      <c r="E314" s="733"/>
      <c r="F314" s="733"/>
      <c r="G314" s="734">
        <f t="shared" si="209"/>
        <v>3.8549412372496549E-5</v>
      </c>
      <c r="H314" s="147"/>
      <c r="I314" s="733"/>
      <c r="J314" s="733"/>
      <c r="K314" s="734">
        <f t="shared" si="210"/>
        <v>1.372097728512589E-5</v>
      </c>
      <c r="L314" s="147">
        <f t="shared" ref="L314:M314" si="215">L301</f>
        <v>0</v>
      </c>
      <c r="M314" s="147">
        <f t="shared" si="215"/>
        <v>1000</v>
      </c>
      <c r="AA314" s="738"/>
      <c r="AD314" s="738"/>
      <c r="AX314" s="738"/>
    </row>
    <row r="315" spans="1:50" s="155" customFormat="1" ht="12.75">
      <c r="A315" s="21">
        <f t="shared" si="211"/>
        <v>56000</v>
      </c>
      <c r="B315" s="730" t="s">
        <v>120</v>
      </c>
      <c r="C315" s="757">
        <f t="shared" si="208"/>
        <v>0</v>
      </c>
      <c r="D315" s="147"/>
      <c r="E315" s="733"/>
      <c r="F315" s="733"/>
      <c r="G315" s="734">
        <f t="shared" si="209"/>
        <v>1.8262295494826018E-4</v>
      </c>
      <c r="H315" s="147"/>
      <c r="I315" s="733"/>
      <c r="J315" s="733"/>
      <c r="K315" s="734">
        <f t="shared" si="210"/>
        <v>1.70141529575366E-2</v>
      </c>
      <c r="L315" s="147">
        <f t="shared" ref="L315:M315" si="216">L302</f>
        <v>0</v>
      </c>
      <c r="M315" s="147">
        <f t="shared" si="216"/>
        <v>2000</v>
      </c>
      <c r="AA315" s="738"/>
      <c r="AD315" s="738"/>
      <c r="AX315" s="738"/>
    </row>
    <row r="316" spans="1:50" s="155" customFormat="1" ht="12.75">
      <c r="A316" s="21">
        <f t="shared" si="211"/>
        <v>57000</v>
      </c>
      <c r="B316" s="730" t="s">
        <v>121</v>
      </c>
      <c r="C316" s="757">
        <f t="shared" si="208"/>
        <v>1</v>
      </c>
      <c r="D316" s="147"/>
      <c r="E316" s="733"/>
      <c r="F316" s="733"/>
      <c r="G316" s="734">
        <f t="shared" si="209"/>
        <v>0.63307780593089458</v>
      </c>
      <c r="H316" s="147"/>
      <c r="I316" s="733"/>
      <c r="J316" s="733"/>
      <c r="K316" s="734">
        <f t="shared" si="210"/>
        <v>0.42312352824349803</v>
      </c>
      <c r="L316" s="147">
        <f t="shared" ref="L316:M316" si="217">L303</f>
        <v>1</v>
      </c>
      <c r="M316" s="147">
        <f t="shared" si="217"/>
        <v>516000</v>
      </c>
      <c r="AA316" s="738"/>
      <c r="AD316" s="738"/>
      <c r="AX316" s="738"/>
    </row>
    <row r="317" spans="1:50" s="147" customFormat="1" ht="15" customHeight="1">
      <c r="A317" s="21">
        <f t="shared" si="211"/>
        <v>58000</v>
      </c>
      <c r="B317" s="730" t="s">
        <v>122</v>
      </c>
      <c r="C317" s="757">
        <f t="shared" si="208"/>
        <v>0</v>
      </c>
      <c r="E317" s="733"/>
      <c r="F317" s="733"/>
      <c r="G317" s="734">
        <f t="shared" si="209"/>
        <v>9.5093754609532996E-2</v>
      </c>
      <c r="I317" s="733"/>
      <c r="J317" s="733"/>
      <c r="K317" s="734">
        <f t="shared" si="210"/>
        <v>0.21193888117437162</v>
      </c>
      <c r="L317" s="147">
        <f t="shared" ref="L317:M317" si="218">L304</f>
        <v>1</v>
      </c>
      <c r="M317" s="147">
        <f t="shared" si="218"/>
        <v>716000</v>
      </c>
      <c r="AA317" s="153"/>
      <c r="AD317" s="153"/>
      <c r="AX317" s="153"/>
    </row>
    <row r="318" spans="1:50" s="147" customFormat="1" ht="15" customHeight="1">
      <c r="A318" s="21">
        <f t="shared" si="211"/>
        <v>59000</v>
      </c>
      <c r="B318" s="730" t="s">
        <v>991</v>
      </c>
      <c r="C318" s="757">
        <f t="shared" si="208"/>
        <v>0</v>
      </c>
      <c r="E318" s="733"/>
      <c r="F318" s="733"/>
      <c r="G318" s="734">
        <f t="shared" si="209"/>
        <v>0</v>
      </c>
      <c r="I318" s="733"/>
      <c r="J318" s="733"/>
      <c r="K318" s="734">
        <f t="shared" si="210"/>
        <v>0</v>
      </c>
      <c r="L318" s="147">
        <f t="shared" ref="L318:M318" si="219">L305</f>
        <v>0</v>
      </c>
      <c r="M318" s="147">
        <f t="shared" si="219"/>
        <v>0</v>
      </c>
      <c r="AA318" s="153"/>
      <c r="AD318" s="153"/>
      <c r="AX318" s="153"/>
    </row>
    <row r="319" spans="1:50" s="147" customFormat="1" ht="15" customHeight="1">
      <c r="A319" s="28">
        <v>90000</v>
      </c>
      <c r="B319" s="755" t="s">
        <v>52</v>
      </c>
      <c r="C319" s="708">
        <f>SUM(C310:C318)</f>
        <v>1</v>
      </c>
      <c r="D319" s="738"/>
      <c r="E319" s="733"/>
      <c r="F319" s="733"/>
      <c r="G319" s="708">
        <f>SUM(G310:G318)</f>
        <v>0.90476190109417254</v>
      </c>
      <c r="H319" s="707"/>
      <c r="I319" s="733"/>
      <c r="J319" s="733"/>
      <c r="K319" s="708">
        <f>SUM(K310:K318)</f>
        <v>0.86440677657262111</v>
      </c>
      <c r="L319" s="153"/>
      <c r="M319" s="153"/>
      <c r="AA319" s="153"/>
      <c r="AD319" s="153"/>
      <c r="AX319" s="153"/>
    </row>
    <row r="320" spans="1:50" s="147" customFormat="1" ht="15" customHeight="1">
      <c r="B320" s="728"/>
      <c r="C320" s="729"/>
      <c r="E320" s="156"/>
      <c r="F320" s="156"/>
      <c r="G320" s="729"/>
      <c r="H320" s="156"/>
      <c r="I320" s="716"/>
      <c r="J320" s="716"/>
      <c r="K320" s="729"/>
      <c r="O320" s="673"/>
      <c r="P320" s="673"/>
      <c r="Q320" s="673"/>
      <c r="AA320" s="153"/>
      <c r="AD320" s="153"/>
      <c r="AX320" s="153"/>
    </row>
    <row r="321" spans="1:50" s="147" customFormat="1" ht="15" customHeight="1">
      <c r="B321" s="664"/>
      <c r="C321" s="22"/>
      <c r="E321" s="153"/>
      <c r="F321" s="153"/>
      <c r="I321" s="716"/>
      <c r="J321" s="716"/>
      <c r="O321" s="673"/>
      <c r="P321" s="673"/>
      <c r="Q321" s="673"/>
      <c r="AA321" s="153"/>
      <c r="AD321" s="153"/>
      <c r="AX321" s="153"/>
    </row>
    <row r="322" spans="1:50" s="147" customFormat="1" ht="15" customHeight="1">
      <c r="B322" s="709" t="s">
        <v>1529</v>
      </c>
      <c r="C322" s="710"/>
      <c r="O322" s="673"/>
      <c r="P322" s="673"/>
      <c r="Q322" s="673"/>
      <c r="AA322" s="153"/>
      <c r="AD322" s="153"/>
      <c r="AX322" s="153"/>
    </row>
    <row r="323" spans="1:50" s="147" customFormat="1" ht="12.75">
      <c r="A323" s="21">
        <f>LEFT(B323,2)*1000</f>
        <v>51000</v>
      </c>
      <c r="B323" s="730" t="s">
        <v>115</v>
      </c>
      <c r="C323" s="739">
        <f t="shared" ref="C323:C331" si="220">C297/$C$5</f>
        <v>0</v>
      </c>
      <c r="E323" s="156">
        <f t="shared" ref="E323:G332" si="221">VLOOKUP($A323,OBJECTPARPPC,E$8,FALSE)</f>
        <v>0</v>
      </c>
      <c r="F323" s="156">
        <f t="shared" si="221"/>
        <v>0</v>
      </c>
      <c r="G323" s="156">
        <f t="shared" si="221"/>
        <v>0</v>
      </c>
      <c r="I323" s="156">
        <f t="shared" ref="I323:K332" si="222">VLOOKUP($A323,OBJECTPARPPC,I$8,FALSE)</f>
        <v>0</v>
      </c>
      <c r="J323" s="156">
        <f t="shared" si="222"/>
        <v>0</v>
      </c>
      <c r="K323" s="156">
        <f t="shared" si="222"/>
        <v>0</v>
      </c>
      <c r="L323" s="147">
        <f>L297</f>
        <v>0</v>
      </c>
      <c r="M323" s="147">
        <f>M297</f>
        <v>0</v>
      </c>
      <c r="O323" s="673"/>
      <c r="P323" s="673"/>
      <c r="Q323" s="673"/>
      <c r="AA323" s="153"/>
      <c r="AD323" s="153"/>
      <c r="AX323" s="153"/>
    </row>
    <row r="324" spans="1:50" s="147" customFormat="1" ht="25.5">
      <c r="A324" s="21">
        <f t="shared" ref="A324:A331" si="223">LEFT(B324,2)*1000</f>
        <v>52000</v>
      </c>
      <c r="B324" s="730" t="s">
        <v>116</v>
      </c>
      <c r="C324" s="739">
        <f t="shared" si="220"/>
        <v>0</v>
      </c>
      <c r="E324" s="156">
        <f t="shared" si="221"/>
        <v>0</v>
      </c>
      <c r="F324" s="156">
        <f t="shared" si="221"/>
        <v>0</v>
      </c>
      <c r="G324" s="156">
        <f t="shared" si="221"/>
        <v>0</v>
      </c>
      <c r="I324" s="156">
        <f t="shared" si="222"/>
        <v>0</v>
      </c>
      <c r="J324" s="156">
        <f t="shared" si="222"/>
        <v>0</v>
      </c>
      <c r="K324" s="156">
        <f t="shared" si="222"/>
        <v>0</v>
      </c>
      <c r="L324" s="147">
        <f t="shared" ref="L324:M324" si="224">L298</f>
        <v>0</v>
      </c>
      <c r="M324" s="147">
        <f t="shared" si="224"/>
        <v>0</v>
      </c>
      <c r="O324" s="673"/>
      <c r="P324" s="673"/>
      <c r="Q324" s="673"/>
      <c r="AA324" s="153"/>
      <c r="AD324" s="153"/>
      <c r="AX324" s="153"/>
    </row>
    <row r="325" spans="1:50" s="147" customFormat="1" ht="25.5">
      <c r="A325" s="21">
        <f t="shared" si="223"/>
        <v>53000</v>
      </c>
      <c r="B325" s="730" t="s">
        <v>1492</v>
      </c>
      <c r="C325" s="739">
        <f t="shared" si="220"/>
        <v>0</v>
      </c>
      <c r="E325" s="156">
        <f t="shared" si="221"/>
        <v>0</v>
      </c>
      <c r="F325" s="156">
        <f t="shared" si="221"/>
        <v>69.8</v>
      </c>
      <c r="G325" s="156">
        <f t="shared" si="221"/>
        <v>8.9541546183059673</v>
      </c>
      <c r="I325" s="156">
        <f t="shared" si="222"/>
        <v>0</v>
      </c>
      <c r="J325" s="156">
        <f t="shared" si="222"/>
        <v>69.8</v>
      </c>
      <c r="K325" s="156">
        <f t="shared" si="222"/>
        <v>4.0256398207928603</v>
      </c>
      <c r="L325" s="147">
        <f t="shared" ref="L325:M325" si="225">L299</f>
        <v>0</v>
      </c>
      <c r="M325" s="147">
        <f t="shared" si="225"/>
        <v>71000</v>
      </c>
      <c r="AA325" s="153"/>
      <c r="AD325" s="153"/>
      <c r="AX325" s="153"/>
    </row>
    <row r="326" spans="1:50" s="147" customFormat="1" ht="15" customHeight="1">
      <c r="A326" s="21">
        <f t="shared" si="223"/>
        <v>54000</v>
      </c>
      <c r="B326" s="730" t="s">
        <v>118</v>
      </c>
      <c r="C326" s="739">
        <f t="shared" si="220"/>
        <v>0</v>
      </c>
      <c r="E326" s="156">
        <f t="shared" si="221"/>
        <v>0</v>
      </c>
      <c r="F326" s="156">
        <f t="shared" si="221"/>
        <v>119.7</v>
      </c>
      <c r="G326" s="156">
        <f t="shared" si="221"/>
        <v>4.1224859475519375</v>
      </c>
      <c r="I326" s="156">
        <f t="shared" si="222"/>
        <v>0</v>
      </c>
      <c r="J326" s="156">
        <f t="shared" si="222"/>
        <v>1666.1</v>
      </c>
      <c r="K326" s="156">
        <f t="shared" si="222"/>
        <v>18.211498304875576</v>
      </c>
      <c r="L326" s="147">
        <f t="shared" ref="L326:M326" si="226">L300</f>
        <v>1</v>
      </c>
      <c r="M326" s="147">
        <f t="shared" si="226"/>
        <v>102000</v>
      </c>
      <c r="AA326" s="153"/>
      <c r="AD326" s="153"/>
      <c r="AX326" s="153"/>
    </row>
    <row r="327" spans="1:50" s="147" customFormat="1" ht="15" customHeight="1">
      <c r="A327" s="21">
        <f t="shared" si="223"/>
        <v>55000</v>
      </c>
      <c r="B327" s="730" t="s">
        <v>119</v>
      </c>
      <c r="C327" s="739">
        <f t="shared" si="220"/>
        <v>0</v>
      </c>
      <c r="E327" s="156">
        <f t="shared" si="221"/>
        <v>0</v>
      </c>
      <c r="F327" s="156">
        <f t="shared" si="221"/>
        <v>0.5</v>
      </c>
      <c r="G327" s="156">
        <f t="shared" si="221"/>
        <v>1.4284444737518415E-2</v>
      </c>
      <c r="I327" s="156">
        <f t="shared" si="222"/>
        <v>0</v>
      </c>
      <c r="J327" s="156">
        <f t="shared" si="222"/>
        <v>0.5</v>
      </c>
      <c r="K327" s="156">
        <f t="shared" si="222"/>
        <v>4.6962118188212804E-3</v>
      </c>
      <c r="L327" s="147">
        <f t="shared" ref="L327:M327" si="227">L301</f>
        <v>0</v>
      </c>
      <c r="M327" s="147">
        <f t="shared" si="227"/>
        <v>1000</v>
      </c>
      <c r="AA327" s="153"/>
      <c r="AD327" s="153"/>
      <c r="AX327" s="153"/>
    </row>
    <row r="328" spans="1:50" s="147" customFormat="1" ht="15" customHeight="1">
      <c r="A328" s="21">
        <f t="shared" si="223"/>
        <v>56000</v>
      </c>
      <c r="B328" s="730" t="s">
        <v>120</v>
      </c>
      <c r="C328" s="739">
        <f t="shared" si="220"/>
        <v>0</v>
      </c>
      <c r="E328" s="156">
        <f t="shared" si="221"/>
        <v>0</v>
      </c>
      <c r="F328" s="156">
        <f t="shared" si="221"/>
        <v>0.6</v>
      </c>
      <c r="G328" s="156">
        <f t="shared" si="221"/>
        <v>4.3956000765971136E-2</v>
      </c>
      <c r="I328" s="156">
        <f t="shared" si="222"/>
        <v>0</v>
      </c>
      <c r="J328" s="156">
        <f t="shared" si="222"/>
        <v>0.6</v>
      </c>
      <c r="K328" s="156">
        <f t="shared" si="222"/>
        <v>2.6923497648448282E-2</v>
      </c>
      <c r="L328" s="147">
        <f t="shared" ref="L328:M328" si="228">L302</f>
        <v>0</v>
      </c>
      <c r="M328" s="147">
        <f t="shared" si="228"/>
        <v>2000</v>
      </c>
      <c r="AA328" s="153"/>
      <c r="AD328" s="153"/>
      <c r="AX328" s="153"/>
    </row>
    <row r="329" spans="1:50" s="147" customFormat="1" ht="15" customHeight="1">
      <c r="A329" s="21">
        <f t="shared" si="223"/>
        <v>57000</v>
      </c>
      <c r="B329" s="730" t="s">
        <v>121</v>
      </c>
      <c r="C329" s="739">
        <f t="shared" si="220"/>
        <v>120.59821965462103</v>
      </c>
      <c r="E329" s="156">
        <f t="shared" si="221"/>
        <v>0</v>
      </c>
      <c r="F329" s="156">
        <f t="shared" si="221"/>
        <v>671.2</v>
      </c>
      <c r="G329" s="156">
        <f t="shared" si="221"/>
        <v>128.64792774018642</v>
      </c>
      <c r="I329" s="156">
        <f t="shared" si="222"/>
        <v>0</v>
      </c>
      <c r="J329" s="156">
        <f t="shared" si="222"/>
        <v>40930.800000000003</v>
      </c>
      <c r="K329" s="156">
        <f t="shared" si="222"/>
        <v>144.23189493098477</v>
      </c>
      <c r="L329" s="147">
        <f t="shared" ref="L329:M329" si="229">L303</f>
        <v>1</v>
      </c>
      <c r="M329" s="147">
        <f t="shared" si="229"/>
        <v>516000</v>
      </c>
      <c r="AA329" s="153"/>
      <c r="AD329" s="153"/>
      <c r="AX329" s="153"/>
    </row>
    <row r="330" spans="1:50" s="147" customFormat="1" ht="15" customHeight="1">
      <c r="A330" s="21">
        <f t="shared" si="223"/>
        <v>58000</v>
      </c>
      <c r="B330" s="730" t="s">
        <v>122</v>
      </c>
      <c r="C330" s="739">
        <f t="shared" si="220"/>
        <v>0</v>
      </c>
      <c r="E330" s="156">
        <f t="shared" si="221"/>
        <v>0</v>
      </c>
      <c r="F330" s="156">
        <f t="shared" si="221"/>
        <v>95.4</v>
      </c>
      <c r="G330" s="156">
        <f t="shared" si="221"/>
        <v>3.6438020204781552</v>
      </c>
      <c r="I330" s="156">
        <f t="shared" si="222"/>
        <v>-6.4</v>
      </c>
      <c r="J330" s="156">
        <f t="shared" si="222"/>
        <v>4320.7</v>
      </c>
      <c r="K330" s="156">
        <f t="shared" si="222"/>
        <v>97.640604252588986</v>
      </c>
      <c r="L330" s="147">
        <f t="shared" ref="L330:M330" si="230">L304</f>
        <v>1</v>
      </c>
      <c r="M330" s="147">
        <f t="shared" si="230"/>
        <v>716000</v>
      </c>
      <c r="AA330" s="153"/>
      <c r="AD330" s="153"/>
      <c r="AX330" s="153"/>
    </row>
    <row r="331" spans="1:50" s="147" customFormat="1" ht="15" customHeight="1">
      <c r="A331" s="21">
        <f t="shared" si="223"/>
        <v>59000</v>
      </c>
      <c r="B331" s="730" t="s">
        <v>991</v>
      </c>
      <c r="C331" s="739">
        <f t="shared" si="220"/>
        <v>0</v>
      </c>
      <c r="E331" s="156">
        <f t="shared" si="221"/>
        <v>0</v>
      </c>
      <c r="F331" s="156">
        <f t="shared" si="221"/>
        <v>0</v>
      </c>
      <c r="G331" s="156">
        <f t="shared" si="221"/>
        <v>0</v>
      </c>
      <c r="I331" s="156">
        <f t="shared" si="222"/>
        <v>0</v>
      </c>
      <c r="J331" s="156">
        <f t="shared" si="222"/>
        <v>0</v>
      </c>
      <c r="K331" s="156">
        <f t="shared" si="222"/>
        <v>0</v>
      </c>
      <c r="L331" s="147">
        <f t="shared" ref="L331:M331" si="231">L305</f>
        <v>0</v>
      </c>
      <c r="M331" s="147">
        <f t="shared" si="231"/>
        <v>0</v>
      </c>
      <c r="AA331" s="153"/>
      <c r="AD331" s="153"/>
      <c r="AX331" s="153"/>
    </row>
    <row r="332" spans="1:50" s="147" customFormat="1" ht="15" customHeight="1">
      <c r="A332" s="28">
        <v>90000</v>
      </c>
      <c r="B332" s="755" t="s">
        <v>52</v>
      </c>
      <c r="C332" s="743">
        <f>SUM(C323:C331)</f>
        <v>120.59821965462103</v>
      </c>
      <c r="E332" s="727">
        <f t="shared" si="221"/>
        <v>0</v>
      </c>
      <c r="F332" s="727">
        <f t="shared" si="221"/>
        <v>672</v>
      </c>
      <c r="G332" s="727">
        <f t="shared" si="221"/>
        <v>145.42661077202595</v>
      </c>
      <c r="H332" s="702"/>
      <c r="I332" s="727">
        <f t="shared" si="222"/>
        <v>0</v>
      </c>
      <c r="J332" s="727">
        <f t="shared" si="222"/>
        <v>41771.9</v>
      </c>
      <c r="K332" s="727">
        <f t="shared" si="222"/>
        <v>264.1412570187095</v>
      </c>
      <c r="AA332" s="153"/>
      <c r="AD332" s="153"/>
      <c r="AX332" s="153"/>
    </row>
    <row r="333" spans="1:50" s="147" customFormat="1" ht="15" hidden="1" customHeight="1">
      <c r="B333" s="699" t="s">
        <v>541</v>
      </c>
      <c r="C333" s="736">
        <f>(C306/$C$5)-C332</f>
        <v>0</v>
      </c>
      <c r="E333" s="156"/>
      <c r="F333" s="156"/>
      <c r="G333" s="736">
        <f>(G306/$C$6)-G332</f>
        <v>105.85035351926399</v>
      </c>
      <c r="H333" s="156"/>
      <c r="I333" s="716"/>
      <c r="J333" s="716"/>
      <c r="K333" s="736">
        <f>(K306/$C$7)-K332</f>
        <v>332.21404001440288</v>
      </c>
      <c r="AA333" s="153"/>
      <c r="AD333" s="153"/>
      <c r="AX333" s="153"/>
    </row>
    <row r="334" spans="1:50" s="147" customFormat="1" ht="15" customHeight="1">
      <c r="B334" s="155"/>
      <c r="C334" s="153"/>
      <c r="E334" s="153"/>
      <c r="F334" s="153"/>
      <c r="I334" s="716"/>
      <c r="J334" s="716"/>
      <c r="AA334" s="153"/>
      <c r="AD334" s="153"/>
      <c r="AX334" s="153"/>
    </row>
    <row r="335" spans="1:50" s="147" customFormat="1" ht="15" customHeight="1">
      <c r="A335" s="765"/>
      <c r="B335" s="693" t="s">
        <v>1517</v>
      </c>
      <c r="C335" s="694"/>
      <c r="E335" s="153"/>
      <c r="F335" s="153"/>
      <c r="I335" s="716"/>
      <c r="J335" s="716"/>
      <c r="AA335" s="153"/>
      <c r="AD335" s="153"/>
      <c r="AX335" s="153"/>
    </row>
    <row r="336" spans="1:50" s="147" customFormat="1" ht="15" customHeight="1">
      <c r="A336" s="21">
        <f>LEFT(B336,3)*100</f>
        <v>51100</v>
      </c>
      <c r="B336" s="758" t="s">
        <v>123</v>
      </c>
      <c r="C336" s="696">
        <f t="shared" ref="C336:C379" si="232">VLOOKUP(A336,ALLOBJECTCHILD,$H$8,FALSE)</f>
        <v>0</v>
      </c>
      <c r="E336" s="716">
        <f t="shared" ref="E336:G355" si="233">VLOOKUP($A336,ALLOBJECTCHILD,E$8, FALSE)</f>
        <v>0</v>
      </c>
      <c r="F336" s="716">
        <f t="shared" si="233"/>
        <v>0</v>
      </c>
      <c r="G336" s="716">
        <f t="shared" si="233"/>
        <v>0</v>
      </c>
      <c r="I336" s="716">
        <f t="shared" ref="I336:M355" si="234">VLOOKUP($A336,ALLOBJECTCHILD,I$8, FALSE)</f>
        <v>0</v>
      </c>
      <c r="J336" s="716">
        <f t="shared" si="234"/>
        <v>0</v>
      </c>
      <c r="K336" s="716">
        <f t="shared" si="234"/>
        <v>0</v>
      </c>
      <c r="L336" s="716">
        <f t="shared" si="234"/>
        <v>0</v>
      </c>
      <c r="M336" s="716">
        <f t="shared" si="234"/>
        <v>0</v>
      </c>
      <c r="AA336" s="153"/>
      <c r="AD336" s="153"/>
      <c r="AX336" s="153"/>
    </row>
    <row r="337" spans="1:50" s="147" customFormat="1" ht="15" customHeight="1">
      <c r="A337" s="21">
        <f t="shared" ref="A337:A379" si="235">LEFT(B337,3)*100</f>
        <v>51200</v>
      </c>
      <c r="B337" s="758" t="s">
        <v>124</v>
      </c>
      <c r="C337" s="696">
        <f t="shared" si="232"/>
        <v>0</v>
      </c>
      <c r="E337" s="716">
        <f t="shared" si="233"/>
        <v>0</v>
      </c>
      <c r="F337" s="716">
        <f t="shared" si="233"/>
        <v>0</v>
      </c>
      <c r="G337" s="716">
        <f t="shared" si="233"/>
        <v>0</v>
      </c>
      <c r="I337" s="716">
        <f t="shared" si="234"/>
        <v>0</v>
      </c>
      <c r="J337" s="716">
        <f t="shared" si="234"/>
        <v>0</v>
      </c>
      <c r="K337" s="716">
        <f t="shared" si="234"/>
        <v>0</v>
      </c>
      <c r="L337" s="716">
        <f t="shared" si="234"/>
        <v>0</v>
      </c>
      <c r="M337" s="716">
        <f t="shared" si="234"/>
        <v>0</v>
      </c>
      <c r="AA337" s="153"/>
      <c r="AD337" s="153"/>
      <c r="AX337" s="153"/>
    </row>
    <row r="338" spans="1:50" s="147" customFormat="1" ht="15" customHeight="1">
      <c r="A338" s="21">
        <f t="shared" si="235"/>
        <v>51300</v>
      </c>
      <c r="B338" s="758" t="s">
        <v>125</v>
      </c>
      <c r="C338" s="696">
        <f t="shared" si="232"/>
        <v>0</v>
      </c>
      <c r="E338" s="716">
        <f t="shared" si="233"/>
        <v>0</v>
      </c>
      <c r="F338" s="716">
        <f t="shared" si="233"/>
        <v>0</v>
      </c>
      <c r="G338" s="716">
        <f t="shared" si="233"/>
        <v>0</v>
      </c>
      <c r="I338" s="716">
        <f t="shared" si="234"/>
        <v>0</v>
      </c>
      <c r="J338" s="716">
        <f t="shared" si="234"/>
        <v>0</v>
      </c>
      <c r="K338" s="716">
        <f t="shared" si="234"/>
        <v>0</v>
      </c>
      <c r="L338" s="716">
        <f t="shared" si="234"/>
        <v>0</v>
      </c>
      <c r="M338" s="716">
        <f t="shared" si="234"/>
        <v>0</v>
      </c>
      <c r="AA338" s="153"/>
      <c r="AD338" s="153"/>
      <c r="AX338" s="153"/>
    </row>
    <row r="339" spans="1:50" s="147" customFormat="1" ht="15" customHeight="1">
      <c r="A339" s="21">
        <f t="shared" si="235"/>
        <v>51400</v>
      </c>
      <c r="B339" s="758" t="s">
        <v>126</v>
      </c>
      <c r="C339" s="696">
        <f t="shared" si="232"/>
        <v>0</v>
      </c>
      <c r="E339" s="716">
        <f t="shared" si="233"/>
        <v>0</v>
      </c>
      <c r="F339" s="716">
        <f t="shared" si="233"/>
        <v>0</v>
      </c>
      <c r="G339" s="716">
        <f t="shared" si="233"/>
        <v>0</v>
      </c>
      <c r="I339" s="716">
        <f t="shared" si="234"/>
        <v>0</v>
      </c>
      <c r="J339" s="716">
        <f t="shared" si="234"/>
        <v>0</v>
      </c>
      <c r="K339" s="716">
        <f t="shared" si="234"/>
        <v>0</v>
      </c>
      <c r="L339" s="716">
        <f t="shared" si="234"/>
        <v>0</v>
      </c>
      <c r="M339" s="716">
        <f t="shared" si="234"/>
        <v>0</v>
      </c>
      <c r="AA339" s="153"/>
      <c r="AD339" s="153"/>
      <c r="AX339" s="153"/>
    </row>
    <row r="340" spans="1:50" s="147" customFormat="1" ht="15" customHeight="1">
      <c r="A340" s="21">
        <f t="shared" si="235"/>
        <v>52100</v>
      </c>
      <c r="B340" s="758" t="s">
        <v>127</v>
      </c>
      <c r="C340" s="696">
        <f t="shared" si="232"/>
        <v>0</v>
      </c>
      <c r="E340" s="716">
        <f t="shared" si="233"/>
        <v>0</v>
      </c>
      <c r="F340" s="716">
        <f t="shared" si="233"/>
        <v>0</v>
      </c>
      <c r="G340" s="716">
        <f t="shared" si="233"/>
        <v>0</v>
      </c>
      <c r="I340" s="716">
        <f t="shared" si="234"/>
        <v>0</v>
      </c>
      <c r="J340" s="716">
        <f t="shared" si="234"/>
        <v>0</v>
      </c>
      <c r="K340" s="716">
        <f t="shared" si="234"/>
        <v>0</v>
      </c>
      <c r="L340" s="716">
        <f t="shared" si="234"/>
        <v>0</v>
      </c>
      <c r="M340" s="716">
        <f t="shared" si="234"/>
        <v>0</v>
      </c>
      <c r="AA340" s="153"/>
      <c r="AD340" s="153"/>
      <c r="AX340" s="153"/>
    </row>
    <row r="341" spans="1:50" s="147" customFormat="1" ht="15" customHeight="1">
      <c r="A341" s="21">
        <f t="shared" si="235"/>
        <v>52200</v>
      </c>
      <c r="B341" s="758" t="s">
        <v>128</v>
      </c>
      <c r="C341" s="696">
        <f t="shared" si="232"/>
        <v>0</v>
      </c>
      <c r="E341" s="716">
        <f t="shared" si="233"/>
        <v>0</v>
      </c>
      <c r="F341" s="716">
        <f t="shared" si="233"/>
        <v>0</v>
      </c>
      <c r="G341" s="716">
        <f t="shared" si="233"/>
        <v>0</v>
      </c>
      <c r="I341" s="716">
        <f t="shared" si="234"/>
        <v>0</v>
      </c>
      <c r="J341" s="716">
        <f t="shared" si="234"/>
        <v>0</v>
      </c>
      <c r="K341" s="716">
        <f t="shared" si="234"/>
        <v>0</v>
      </c>
      <c r="L341" s="716">
        <f t="shared" si="234"/>
        <v>0</v>
      </c>
      <c r="M341" s="716">
        <f t="shared" si="234"/>
        <v>0</v>
      </c>
      <c r="AA341" s="153"/>
      <c r="AD341" s="153"/>
      <c r="AX341" s="153"/>
    </row>
    <row r="342" spans="1:50" s="147" customFormat="1" ht="15" customHeight="1">
      <c r="A342" s="21">
        <f t="shared" si="235"/>
        <v>52300</v>
      </c>
      <c r="B342" s="758" t="s">
        <v>129</v>
      </c>
      <c r="C342" s="696">
        <f t="shared" si="232"/>
        <v>0</v>
      </c>
      <c r="E342" s="716">
        <f t="shared" si="233"/>
        <v>0</v>
      </c>
      <c r="F342" s="716">
        <f t="shared" si="233"/>
        <v>0</v>
      </c>
      <c r="G342" s="716">
        <f t="shared" si="233"/>
        <v>0</v>
      </c>
      <c r="I342" s="716">
        <f t="shared" si="234"/>
        <v>0</v>
      </c>
      <c r="J342" s="716">
        <f t="shared" si="234"/>
        <v>0</v>
      </c>
      <c r="K342" s="716">
        <f t="shared" si="234"/>
        <v>0</v>
      </c>
      <c r="L342" s="716">
        <f t="shared" si="234"/>
        <v>0</v>
      </c>
      <c r="M342" s="716">
        <f t="shared" si="234"/>
        <v>0</v>
      </c>
      <c r="AA342" s="153"/>
      <c r="AD342" s="153"/>
      <c r="AX342" s="153"/>
    </row>
    <row r="343" spans="1:50" s="147" customFormat="1" ht="12.75">
      <c r="A343" s="21">
        <f t="shared" si="235"/>
        <v>52400</v>
      </c>
      <c r="B343" s="758" t="s">
        <v>130</v>
      </c>
      <c r="C343" s="696">
        <f t="shared" si="232"/>
        <v>0</v>
      </c>
      <c r="E343" s="716">
        <f t="shared" si="233"/>
        <v>0</v>
      </c>
      <c r="F343" s="716">
        <f t="shared" si="233"/>
        <v>0</v>
      </c>
      <c r="G343" s="716">
        <f t="shared" si="233"/>
        <v>0</v>
      </c>
      <c r="I343" s="716">
        <f t="shared" si="234"/>
        <v>0</v>
      </c>
      <c r="J343" s="716">
        <f t="shared" si="234"/>
        <v>0</v>
      </c>
      <c r="K343" s="716">
        <f t="shared" si="234"/>
        <v>0</v>
      </c>
      <c r="L343" s="716">
        <f t="shared" si="234"/>
        <v>0</v>
      </c>
      <c r="M343" s="716">
        <f t="shared" si="234"/>
        <v>0</v>
      </c>
      <c r="AA343" s="153"/>
      <c r="AD343" s="153"/>
      <c r="AX343" s="153"/>
    </row>
    <row r="344" spans="1:50" s="147" customFormat="1" ht="24.75" customHeight="1">
      <c r="A344" s="21">
        <f t="shared" si="235"/>
        <v>52500</v>
      </c>
      <c r="B344" s="758" t="s">
        <v>131</v>
      </c>
      <c r="C344" s="696">
        <f t="shared" si="232"/>
        <v>0</v>
      </c>
      <c r="E344" s="716">
        <f t="shared" si="233"/>
        <v>0</v>
      </c>
      <c r="F344" s="716">
        <f t="shared" si="233"/>
        <v>0</v>
      </c>
      <c r="G344" s="716">
        <f t="shared" si="233"/>
        <v>0</v>
      </c>
      <c r="I344" s="716">
        <f t="shared" si="234"/>
        <v>0</v>
      </c>
      <c r="J344" s="716">
        <f t="shared" si="234"/>
        <v>0</v>
      </c>
      <c r="K344" s="716">
        <f t="shared" si="234"/>
        <v>0</v>
      </c>
      <c r="L344" s="716">
        <f t="shared" si="234"/>
        <v>0</v>
      </c>
      <c r="M344" s="716">
        <f t="shared" si="234"/>
        <v>0</v>
      </c>
      <c r="AA344" s="153"/>
      <c r="AD344" s="153"/>
      <c r="AX344" s="153"/>
    </row>
    <row r="345" spans="1:50" s="147" customFormat="1" ht="15" customHeight="1">
      <c r="A345" s="21">
        <f t="shared" si="235"/>
        <v>52700</v>
      </c>
      <c r="B345" s="758" t="s">
        <v>132</v>
      </c>
      <c r="C345" s="696">
        <f t="shared" si="232"/>
        <v>0</v>
      </c>
      <c r="E345" s="716">
        <f t="shared" si="233"/>
        <v>0</v>
      </c>
      <c r="F345" s="716">
        <f t="shared" si="233"/>
        <v>0</v>
      </c>
      <c r="G345" s="716">
        <f t="shared" si="233"/>
        <v>0</v>
      </c>
      <c r="I345" s="716">
        <f t="shared" si="234"/>
        <v>0</v>
      </c>
      <c r="J345" s="716">
        <f t="shared" si="234"/>
        <v>0</v>
      </c>
      <c r="K345" s="716">
        <f t="shared" si="234"/>
        <v>0</v>
      </c>
      <c r="L345" s="716">
        <f t="shared" si="234"/>
        <v>0</v>
      </c>
      <c r="M345" s="716">
        <f t="shared" si="234"/>
        <v>0</v>
      </c>
      <c r="AA345" s="153"/>
      <c r="AD345" s="153"/>
      <c r="AX345" s="153"/>
    </row>
    <row r="346" spans="1:50" s="147" customFormat="1" ht="15" customHeight="1">
      <c r="A346" s="21">
        <f t="shared" si="235"/>
        <v>52900</v>
      </c>
      <c r="B346" s="758" t="s">
        <v>133</v>
      </c>
      <c r="C346" s="696">
        <f t="shared" si="232"/>
        <v>0</v>
      </c>
      <c r="E346" s="716">
        <f t="shared" si="233"/>
        <v>0</v>
      </c>
      <c r="F346" s="716">
        <f t="shared" si="233"/>
        <v>0</v>
      </c>
      <c r="G346" s="716">
        <f t="shared" si="233"/>
        <v>0</v>
      </c>
      <c r="I346" s="716">
        <f t="shared" si="234"/>
        <v>0</v>
      </c>
      <c r="J346" s="716">
        <f t="shared" si="234"/>
        <v>0</v>
      </c>
      <c r="K346" s="716">
        <f t="shared" si="234"/>
        <v>0</v>
      </c>
      <c r="L346" s="716">
        <f t="shared" si="234"/>
        <v>0</v>
      </c>
      <c r="M346" s="716">
        <f t="shared" si="234"/>
        <v>0</v>
      </c>
      <c r="AA346" s="153"/>
      <c r="AD346" s="153"/>
      <c r="AX346" s="153"/>
    </row>
    <row r="347" spans="1:50" s="147" customFormat="1" ht="12.75">
      <c r="A347" s="21">
        <f t="shared" si="235"/>
        <v>53100</v>
      </c>
      <c r="B347" s="758" t="s">
        <v>134</v>
      </c>
      <c r="C347" s="696">
        <f t="shared" si="232"/>
        <v>0</v>
      </c>
      <c r="E347" s="716">
        <f t="shared" si="233"/>
        <v>0</v>
      </c>
      <c r="F347" s="716">
        <f t="shared" si="233"/>
        <v>0</v>
      </c>
      <c r="G347" s="716">
        <f t="shared" si="233"/>
        <v>0</v>
      </c>
      <c r="I347" s="716">
        <f t="shared" si="234"/>
        <v>0</v>
      </c>
      <c r="J347" s="716">
        <f t="shared" si="234"/>
        <v>0</v>
      </c>
      <c r="K347" s="716">
        <f t="shared" si="234"/>
        <v>0</v>
      </c>
      <c r="L347" s="716">
        <f t="shared" si="234"/>
        <v>0</v>
      </c>
      <c r="M347" s="716">
        <f t="shared" si="234"/>
        <v>0</v>
      </c>
      <c r="AA347" s="153"/>
      <c r="AD347" s="153"/>
      <c r="AX347" s="153"/>
    </row>
    <row r="348" spans="1:50" s="147" customFormat="1" ht="12.75">
      <c r="A348" s="21">
        <f t="shared" si="235"/>
        <v>53200</v>
      </c>
      <c r="B348" s="758" t="s">
        <v>135</v>
      </c>
      <c r="C348" s="696">
        <f t="shared" si="232"/>
        <v>0</v>
      </c>
      <c r="E348" s="716">
        <f t="shared" si="233"/>
        <v>0</v>
      </c>
      <c r="F348" s="716">
        <f t="shared" si="233"/>
        <v>0</v>
      </c>
      <c r="G348" s="716">
        <f t="shared" si="233"/>
        <v>0</v>
      </c>
      <c r="I348" s="716">
        <f t="shared" si="234"/>
        <v>0</v>
      </c>
      <c r="J348" s="716">
        <f t="shared" si="234"/>
        <v>0</v>
      </c>
      <c r="K348" s="716">
        <f t="shared" si="234"/>
        <v>0</v>
      </c>
      <c r="L348" s="716">
        <f t="shared" si="234"/>
        <v>0</v>
      </c>
      <c r="M348" s="716">
        <f t="shared" si="234"/>
        <v>0</v>
      </c>
      <c r="AA348" s="153"/>
      <c r="AD348" s="153"/>
      <c r="AX348" s="153"/>
    </row>
    <row r="349" spans="1:50" s="147" customFormat="1" ht="25.5">
      <c r="A349" s="21">
        <f t="shared" si="235"/>
        <v>53300</v>
      </c>
      <c r="B349" s="758" t="s">
        <v>1493</v>
      </c>
      <c r="C349" s="696">
        <f t="shared" si="232"/>
        <v>0</v>
      </c>
      <c r="E349" s="716">
        <f t="shared" si="233"/>
        <v>0</v>
      </c>
      <c r="F349" s="716">
        <f t="shared" si="233"/>
        <v>0</v>
      </c>
      <c r="G349" s="716">
        <f t="shared" si="233"/>
        <v>0</v>
      </c>
      <c r="I349" s="716">
        <f t="shared" si="234"/>
        <v>0</v>
      </c>
      <c r="J349" s="716">
        <f t="shared" si="234"/>
        <v>0</v>
      </c>
      <c r="K349" s="716">
        <f t="shared" si="234"/>
        <v>0</v>
      </c>
      <c r="L349" s="716">
        <f t="shared" si="234"/>
        <v>0</v>
      </c>
      <c r="M349" s="716">
        <f t="shared" si="234"/>
        <v>0</v>
      </c>
      <c r="AA349" s="153"/>
      <c r="AD349" s="153"/>
      <c r="AX349" s="153"/>
    </row>
    <row r="350" spans="1:50" s="147" customFormat="1" ht="15" customHeight="1">
      <c r="A350" s="21">
        <f t="shared" si="235"/>
        <v>53400</v>
      </c>
      <c r="B350" s="758" t="s">
        <v>137</v>
      </c>
      <c r="C350" s="696">
        <f t="shared" si="232"/>
        <v>0</v>
      </c>
      <c r="E350" s="716">
        <f t="shared" si="233"/>
        <v>3000</v>
      </c>
      <c r="F350" s="716">
        <f t="shared" si="233"/>
        <v>265000</v>
      </c>
      <c r="G350" s="716">
        <f t="shared" si="233"/>
        <v>75000</v>
      </c>
      <c r="I350" s="716">
        <f t="shared" si="234"/>
        <v>2000</v>
      </c>
      <c r="J350" s="716">
        <f t="shared" si="234"/>
        <v>265000</v>
      </c>
      <c r="K350" s="716">
        <f t="shared" si="234"/>
        <v>75000</v>
      </c>
      <c r="L350" s="716">
        <f t="shared" si="234"/>
        <v>0</v>
      </c>
      <c r="M350" s="716">
        <f t="shared" si="234"/>
        <v>75000</v>
      </c>
      <c r="AA350" s="153"/>
      <c r="AD350" s="153"/>
      <c r="AX350" s="153"/>
    </row>
    <row r="351" spans="1:50" s="147" customFormat="1" ht="15" customHeight="1">
      <c r="A351" s="21">
        <f t="shared" si="235"/>
        <v>53500</v>
      </c>
      <c r="B351" s="758" t="s">
        <v>138</v>
      </c>
      <c r="C351" s="696">
        <f t="shared" si="232"/>
        <v>0</v>
      </c>
      <c r="E351" s="716">
        <f t="shared" si="233"/>
        <v>4000</v>
      </c>
      <c r="F351" s="716">
        <f t="shared" si="233"/>
        <v>35000</v>
      </c>
      <c r="G351" s="716">
        <f t="shared" si="233"/>
        <v>20000</v>
      </c>
      <c r="I351" s="716">
        <f t="shared" si="234"/>
        <v>4000</v>
      </c>
      <c r="J351" s="716">
        <f t="shared" si="234"/>
        <v>35000</v>
      </c>
      <c r="K351" s="716">
        <f t="shared" si="234"/>
        <v>20000</v>
      </c>
      <c r="L351" s="716">
        <f t="shared" si="234"/>
        <v>0</v>
      </c>
      <c r="M351" s="716">
        <f t="shared" si="234"/>
        <v>20000</v>
      </c>
      <c r="AA351" s="153"/>
      <c r="AD351" s="153"/>
      <c r="AX351" s="153"/>
    </row>
    <row r="352" spans="1:50" s="147" customFormat="1" ht="15" customHeight="1">
      <c r="A352" s="21">
        <f t="shared" si="235"/>
        <v>53700</v>
      </c>
      <c r="B352" s="758" t="s">
        <v>139</v>
      </c>
      <c r="C352" s="696">
        <f t="shared" si="232"/>
        <v>0</v>
      </c>
      <c r="E352" s="716">
        <f t="shared" si="233"/>
        <v>0</v>
      </c>
      <c r="F352" s="716">
        <f t="shared" si="233"/>
        <v>0</v>
      </c>
      <c r="G352" s="716">
        <f t="shared" si="233"/>
        <v>0</v>
      </c>
      <c r="I352" s="716">
        <f t="shared" si="234"/>
        <v>0</v>
      </c>
      <c r="J352" s="716">
        <f t="shared" si="234"/>
        <v>0</v>
      </c>
      <c r="K352" s="716">
        <f t="shared" si="234"/>
        <v>0</v>
      </c>
      <c r="L352" s="716">
        <f t="shared" si="234"/>
        <v>0</v>
      </c>
      <c r="M352" s="716">
        <f t="shared" si="234"/>
        <v>0</v>
      </c>
      <c r="AA352" s="153"/>
      <c r="AD352" s="153"/>
      <c r="AX352" s="153"/>
    </row>
    <row r="353" spans="1:50" s="147" customFormat="1" ht="12.75">
      <c r="A353" s="21">
        <f t="shared" si="235"/>
        <v>54200</v>
      </c>
      <c r="B353" s="758" t="s">
        <v>140</v>
      </c>
      <c r="C353" s="696">
        <f t="shared" si="232"/>
        <v>0</v>
      </c>
      <c r="E353" s="716">
        <f t="shared" si="233"/>
        <v>0</v>
      </c>
      <c r="F353" s="716">
        <f t="shared" si="233"/>
        <v>0</v>
      </c>
      <c r="G353" s="716">
        <f t="shared" si="233"/>
        <v>0</v>
      </c>
      <c r="I353" s="716">
        <f t="shared" si="234"/>
        <v>0</v>
      </c>
      <c r="J353" s="716">
        <f t="shared" si="234"/>
        <v>0</v>
      </c>
      <c r="K353" s="716">
        <f t="shared" si="234"/>
        <v>0</v>
      </c>
      <c r="L353" s="716">
        <f t="shared" si="234"/>
        <v>0</v>
      </c>
      <c r="M353" s="716">
        <f t="shared" si="234"/>
        <v>0</v>
      </c>
      <c r="AA353" s="153"/>
      <c r="AD353" s="153"/>
      <c r="AX353" s="153"/>
    </row>
    <row r="354" spans="1:50" s="147" customFormat="1" ht="12.75">
      <c r="A354" s="21">
        <f t="shared" si="235"/>
        <v>54300</v>
      </c>
      <c r="B354" s="758" t="s">
        <v>141</v>
      </c>
      <c r="C354" s="696">
        <f t="shared" si="232"/>
        <v>0</v>
      </c>
      <c r="E354" s="716">
        <f t="shared" si="233"/>
        <v>3000</v>
      </c>
      <c r="F354" s="716">
        <f t="shared" si="233"/>
        <v>8000</v>
      </c>
      <c r="G354" s="716">
        <f t="shared" si="233"/>
        <v>5000</v>
      </c>
      <c r="I354" s="716">
        <f t="shared" si="234"/>
        <v>3000</v>
      </c>
      <c r="J354" s="716">
        <f t="shared" si="234"/>
        <v>8000</v>
      </c>
      <c r="K354" s="716">
        <f t="shared" si="234"/>
        <v>5000</v>
      </c>
      <c r="L354" s="716">
        <f t="shared" si="234"/>
        <v>0</v>
      </c>
      <c r="M354" s="716">
        <f t="shared" si="234"/>
        <v>5000</v>
      </c>
      <c r="AA354" s="153"/>
      <c r="AD354" s="153"/>
      <c r="AX354" s="153"/>
    </row>
    <row r="355" spans="1:50" s="147" customFormat="1" ht="15" customHeight="1">
      <c r="A355" s="21">
        <f t="shared" si="235"/>
        <v>54400</v>
      </c>
      <c r="B355" s="758" t="s">
        <v>142</v>
      </c>
      <c r="C355" s="696">
        <f t="shared" si="232"/>
        <v>0</v>
      </c>
      <c r="E355" s="716">
        <f t="shared" si="233"/>
        <v>0</v>
      </c>
      <c r="F355" s="716">
        <f t="shared" si="233"/>
        <v>0</v>
      </c>
      <c r="G355" s="716">
        <f t="shared" si="233"/>
        <v>0</v>
      </c>
      <c r="I355" s="716">
        <f t="shared" si="234"/>
        <v>0</v>
      </c>
      <c r="J355" s="716">
        <f t="shared" si="234"/>
        <v>0</v>
      </c>
      <c r="K355" s="716">
        <f t="shared" si="234"/>
        <v>0</v>
      </c>
      <c r="L355" s="716">
        <f t="shared" si="234"/>
        <v>0</v>
      </c>
      <c r="M355" s="716">
        <f t="shared" si="234"/>
        <v>0</v>
      </c>
      <c r="AA355" s="153"/>
      <c r="AD355" s="153"/>
      <c r="AX355" s="153"/>
    </row>
    <row r="356" spans="1:50" s="147" customFormat="1" ht="15" customHeight="1">
      <c r="A356" s="21">
        <f t="shared" si="235"/>
        <v>54500</v>
      </c>
      <c r="B356" s="758" t="s">
        <v>143</v>
      </c>
      <c r="C356" s="696">
        <f t="shared" si="232"/>
        <v>0</v>
      </c>
      <c r="E356" s="716">
        <f t="shared" ref="E356:G379" si="236">VLOOKUP($A356,ALLOBJECTCHILD,E$8, FALSE)</f>
        <v>3000</v>
      </c>
      <c r="F356" s="716">
        <f t="shared" si="236"/>
        <v>23000</v>
      </c>
      <c r="G356" s="716">
        <f t="shared" si="236"/>
        <v>13000</v>
      </c>
      <c r="I356" s="716">
        <f t="shared" ref="I356:M379" si="237">VLOOKUP($A356,ALLOBJECTCHILD,I$8, FALSE)</f>
        <v>2000</v>
      </c>
      <c r="J356" s="716">
        <f t="shared" si="237"/>
        <v>64000</v>
      </c>
      <c r="K356" s="716">
        <f t="shared" si="237"/>
        <v>23000</v>
      </c>
      <c r="L356" s="716">
        <f t="shared" si="237"/>
        <v>0</v>
      </c>
      <c r="M356" s="716">
        <f t="shared" si="237"/>
        <v>23000</v>
      </c>
      <c r="AA356" s="153"/>
      <c r="AD356" s="153"/>
      <c r="AX356" s="153"/>
    </row>
    <row r="357" spans="1:50" s="147" customFormat="1" ht="15" customHeight="1">
      <c r="A357" s="21">
        <f t="shared" si="235"/>
        <v>54600</v>
      </c>
      <c r="B357" s="758" t="s">
        <v>144</v>
      </c>
      <c r="C357" s="696">
        <f t="shared" si="232"/>
        <v>0</v>
      </c>
      <c r="E357" s="716">
        <f t="shared" si="236"/>
        <v>5000</v>
      </c>
      <c r="F357" s="716">
        <f t="shared" si="236"/>
        <v>108000</v>
      </c>
      <c r="G357" s="716">
        <f t="shared" si="236"/>
        <v>43000</v>
      </c>
      <c r="I357" s="716">
        <f t="shared" si="237"/>
        <v>5000</v>
      </c>
      <c r="J357" s="716">
        <f t="shared" si="237"/>
        <v>613000</v>
      </c>
      <c r="K357" s="716">
        <f t="shared" si="237"/>
        <v>137000</v>
      </c>
      <c r="L357" s="716">
        <f t="shared" si="237"/>
        <v>1</v>
      </c>
      <c r="M357" s="716">
        <f t="shared" si="237"/>
        <v>137000</v>
      </c>
      <c r="AA357" s="153"/>
      <c r="AD357" s="153"/>
      <c r="AX357" s="153"/>
    </row>
    <row r="358" spans="1:50" s="147" customFormat="1" ht="12.75">
      <c r="A358" s="21">
        <f t="shared" si="235"/>
        <v>54900</v>
      </c>
      <c r="B358" s="758" t="s">
        <v>145</v>
      </c>
      <c r="C358" s="696">
        <f t="shared" si="232"/>
        <v>0</v>
      </c>
      <c r="E358" s="716">
        <f t="shared" si="236"/>
        <v>0</v>
      </c>
      <c r="F358" s="716">
        <f t="shared" si="236"/>
        <v>0</v>
      </c>
      <c r="G358" s="716">
        <f t="shared" si="236"/>
        <v>0</v>
      </c>
      <c r="I358" s="716">
        <f t="shared" si="237"/>
        <v>1000</v>
      </c>
      <c r="J358" s="716">
        <f t="shared" si="237"/>
        <v>1000</v>
      </c>
      <c r="K358" s="716">
        <f t="shared" si="237"/>
        <v>1000</v>
      </c>
      <c r="L358" s="716">
        <f t="shared" si="237"/>
        <v>0</v>
      </c>
      <c r="M358" s="716">
        <f t="shared" si="237"/>
        <v>1000</v>
      </c>
      <c r="AA358" s="153"/>
      <c r="AD358" s="153"/>
      <c r="AX358" s="153"/>
    </row>
    <row r="359" spans="1:50" s="147" customFormat="1" ht="12.75">
      <c r="A359" s="21">
        <f t="shared" si="235"/>
        <v>55100</v>
      </c>
      <c r="B359" s="758" t="s">
        <v>146</v>
      </c>
      <c r="C359" s="696">
        <f t="shared" si="232"/>
        <v>0</v>
      </c>
      <c r="E359" s="716">
        <f t="shared" si="236"/>
        <v>0</v>
      </c>
      <c r="F359" s="716">
        <f t="shared" si="236"/>
        <v>0</v>
      </c>
      <c r="G359" s="716">
        <f t="shared" si="236"/>
        <v>0</v>
      </c>
      <c r="I359" s="716">
        <f t="shared" si="237"/>
        <v>0</v>
      </c>
      <c r="J359" s="716">
        <f t="shared" si="237"/>
        <v>0</v>
      </c>
      <c r="K359" s="716">
        <f t="shared" si="237"/>
        <v>0</v>
      </c>
      <c r="L359" s="716">
        <f t="shared" si="237"/>
        <v>0</v>
      </c>
      <c r="M359" s="716">
        <f t="shared" si="237"/>
        <v>0</v>
      </c>
      <c r="AA359" s="153"/>
      <c r="AD359" s="153"/>
      <c r="AX359" s="153"/>
    </row>
    <row r="360" spans="1:50" s="147" customFormat="1" ht="25.5">
      <c r="A360" s="21">
        <f t="shared" si="235"/>
        <v>55200</v>
      </c>
      <c r="B360" s="758" t="s">
        <v>147</v>
      </c>
      <c r="C360" s="696">
        <f t="shared" si="232"/>
        <v>0</v>
      </c>
      <c r="E360" s="716">
        <f t="shared" si="236"/>
        <v>0</v>
      </c>
      <c r="F360" s="716">
        <f t="shared" si="236"/>
        <v>0</v>
      </c>
      <c r="G360" s="716">
        <f t="shared" si="236"/>
        <v>0</v>
      </c>
      <c r="I360" s="716">
        <f t="shared" si="237"/>
        <v>0</v>
      </c>
      <c r="J360" s="716">
        <f t="shared" si="237"/>
        <v>0</v>
      </c>
      <c r="K360" s="716">
        <f t="shared" si="237"/>
        <v>0</v>
      </c>
      <c r="L360" s="716">
        <f t="shared" si="237"/>
        <v>0</v>
      </c>
      <c r="M360" s="716">
        <f t="shared" si="237"/>
        <v>0</v>
      </c>
      <c r="AA360" s="153"/>
      <c r="AD360" s="153"/>
      <c r="AX360" s="153"/>
    </row>
    <row r="361" spans="1:50" s="147" customFormat="1" ht="15" customHeight="1">
      <c r="A361" s="21">
        <f t="shared" si="235"/>
        <v>55400</v>
      </c>
      <c r="B361" s="758" t="s">
        <v>148</v>
      </c>
      <c r="C361" s="696">
        <f t="shared" si="232"/>
        <v>0</v>
      </c>
      <c r="E361" s="716">
        <f t="shared" si="236"/>
        <v>0</v>
      </c>
      <c r="F361" s="716">
        <f t="shared" si="236"/>
        <v>0</v>
      </c>
      <c r="G361" s="716">
        <f t="shared" si="236"/>
        <v>0</v>
      </c>
      <c r="I361" s="716">
        <f t="shared" si="237"/>
        <v>0</v>
      </c>
      <c r="J361" s="716">
        <f t="shared" si="237"/>
        <v>0</v>
      </c>
      <c r="K361" s="716">
        <f t="shared" si="237"/>
        <v>0</v>
      </c>
      <c r="L361" s="716">
        <f t="shared" si="237"/>
        <v>0</v>
      </c>
      <c r="M361" s="716">
        <f t="shared" si="237"/>
        <v>0</v>
      </c>
      <c r="AA361" s="153"/>
      <c r="AD361" s="153"/>
      <c r="AX361" s="153"/>
    </row>
    <row r="362" spans="1:50" s="147" customFormat="1" ht="15" customHeight="1">
      <c r="A362" s="21">
        <f t="shared" si="235"/>
        <v>55500</v>
      </c>
      <c r="B362" s="758" t="s">
        <v>149</v>
      </c>
      <c r="C362" s="696">
        <f t="shared" si="232"/>
        <v>0</v>
      </c>
      <c r="E362" s="716">
        <f t="shared" si="236"/>
        <v>1000</v>
      </c>
      <c r="F362" s="716">
        <f t="shared" si="236"/>
        <v>1000</v>
      </c>
      <c r="G362" s="716">
        <f t="shared" si="236"/>
        <v>1000</v>
      </c>
      <c r="I362" s="716">
        <f t="shared" si="237"/>
        <v>1000</v>
      </c>
      <c r="J362" s="716">
        <f t="shared" si="237"/>
        <v>1000</v>
      </c>
      <c r="K362" s="716">
        <f t="shared" si="237"/>
        <v>1000</v>
      </c>
      <c r="L362" s="716">
        <f t="shared" si="237"/>
        <v>0</v>
      </c>
      <c r="M362" s="716">
        <f t="shared" si="237"/>
        <v>1000</v>
      </c>
      <c r="AA362" s="153"/>
      <c r="AD362" s="153"/>
      <c r="AX362" s="153"/>
    </row>
    <row r="363" spans="1:50" s="147" customFormat="1" ht="15" customHeight="1">
      <c r="A363" s="21">
        <f t="shared" si="235"/>
        <v>55600</v>
      </c>
      <c r="B363" s="758" t="s">
        <v>150</v>
      </c>
      <c r="C363" s="696">
        <f t="shared" si="232"/>
        <v>0</v>
      </c>
      <c r="E363" s="716">
        <f t="shared" si="236"/>
        <v>0</v>
      </c>
      <c r="F363" s="716">
        <f t="shared" si="236"/>
        <v>0</v>
      </c>
      <c r="G363" s="716">
        <f t="shared" si="236"/>
        <v>0</v>
      </c>
      <c r="I363" s="716">
        <f t="shared" si="237"/>
        <v>0</v>
      </c>
      <c r="J363" s="716">
        <f t="shared" si="237"/>
        <v>0</v>
      </c>
      <c r="K363" s="716">
        <f t="shared" si="237"/>
        <v>0</v>
      </c>
      <c r="L363" s="716">
        <f t="shared" si="237"/>
        <v>0</v>
      </c>
      <c r="M363" s="716">
        <f t="shared" si="237"/>
        <v>0</v>
      </c>
      <c r="AA363" s="153"/>
      <c r="AD363" s="153"/>
      <c r="AX363" s="153"/>
    </row>
    <row r="364" spans="1:50" s="147" customFormat="1" ht="15" customHeight="1">
      <c r="A364" s="21">
        <f t="shared" si="235"/>
        <v>55700</v>
      </c>
      <c r="B364" s="758" t="s">
        <v>151</v>
      </c>
      <c r="C364" s="696">
        <f t="shared" si="232"/>
        <v>0</v>
      </c>
      <c r="E364" s="716">
        <f t="shared" si="236"/>
        <v>0</v>
      </c>
      <c r="F364" s="716">
        <f t="shared" si="236"/>
        <v>0</v>
      </c>
      <c r="G364" s="716">
        <f t="shared" si="236"/>
        <v>0</v>
      </c>
      <c r="I364" s="716">
        <f t="shared" si="237"/>
        <v>0</v>
      </c>
      <c r="J364" s="716">
        <f t="shared" si="237"/>
        <v>0</v>
      </c>
      <c r="K364" s="716">
        <f t="shared" si="237"/>
        <v>0</v>
      </c>
      <c r="L364" s="716">
        <f t="shared" si="237"/>
        <v>0</v>
      </c>
      <c r="M364" s="716">
        <f t="shared" si="237"/>
        <v>0</v>
      </c>
      <c r="AA364" s="153"/>
      <c r="AD364" s="153"/>
      <c r="AX364" s="153"/>
    </row>
    <row r="365" spans="1:50" s="147" customFormat="1" ht="15" customHeight="1">
      <c r="A365" s="21">
        <f t="shared" si="235"/>
        <v>55800</v>
      </c>
      <c r="B365" s="758" t="s">
        <v>152</v>
      </c>
      <c r="C365" s="696">
        <f t="shared" si="232"/>
        <v>0</v>
      </c>
      <c r="E365" s="716">
        <f t="shared" si="236"/>
        <v>0</v>
      </c>
      <c r="F365" s="716">
        <f t="shared" si="236"/>
        <v>0</v>
      </c>
      <c r="G365" s="716">
        <f t="shared" si="236"/>
        <v>0</v>
      </c>
      <c r="I365" s="716">
        <f t="shared" si="237"/>
        <v>0</v>
      </c>
      <c r="J365" s="716">
        <f t="shared" si="237"/>
        <v>0</v>
      </c>
      <c r="K365" s="716">
        <f t="shared" si="237"/>
        <v>0</v>
      </c>
      <c r="L365" s="716">
        <f t="shared" si="237"/>
        <v>0</v>
      </c>
      <c r="M365" s="716">
        <f t="shared" si="237"/>
        <v>0</v>
      </c>
      <c r="AA365" s="153"/>
      <c r="AD365" s="153"/>
      <c r="AX365" s="153"/>
    </row>
    <row r="366" spans="1:50" s="147" customFormat="1" ht="12.75">
      <c r="A366" s="21">
        <f t="shared" si="235"/>
        <v>56100</v>
      </c>
      <c r="B366" s="758" t="s">
        <v>153</v>
      </c>
      <c r="C366" s="696">
        <f t="shared" si="232"/>
        <v>0</v>
      </c>
      <c r="E366" s="716">
        <f t="shared" si="236"/>
        <v>0</v>
      </c>
      <c r="F366" s="716">
        <f t="shared" si="236"/>
        <v>0</v>
      </c>
      <c r="G366" s="716">
        <f t="shared" si="236"/>
        <v>0</v>
      </c>
      <c r="I366" s="716">
        <f t="shared" si="237"/>
        <v>0</v>
      </c>
      <c r="J366" s="716">
        <f t="shared" si="237"/>
        <v>0</v>
      </c>
      <c r="K366" s="716">
        <f t="shared" si="237"/>
        <v>0</v>
      </c>
      <c r="L366" s="716">
        <f t="shared" si="237"/>
        <v>0</v>
      </c>
      <c r="M366" s="716">
        <f t="shared" si="237"/>
        <v>0</v>
      </c>
      <c r="AA366" s="153"/>
      <c r="AD366" s="153"/>
      <c r="AX366" s="153"/>
    </row>
    <row r="367" spans="1:50" s="147" customFormat="1" ht="25.5">
      <c r="A367" s="21">
        <f t="shared" si="235"/>
        <v>56200</v>
      </c>
      <c r="B367" s="758" t="s">
        <v>1494</v>
      </c>
      <c r="C367" s="696">
        <f t="shared" si="232"/>
        <v>0</v>
      </c>
      <c r="E367" s="716">
        <f t="shared" si="236"/>
        <v>1000</v>
      </c>
      <c r="F367" s="716">
        <f t="shared" si="236"/>
        <v>2000</v>
      </c>
      <c r="G367" s="716">
        <f t="shared" si="236"/>
        <v>2000</v>
      </c>
      <c r="I367" s="716">
        <f t="shared" si="237"/>
        <v>1000</v>
      </c>
      <c r="J367" s="716">
        <f t="shared" si="237"/>
        <v>2000</v>
      </c>
      <c r="K367" s="716">
        <f t="shared" si="237"/>
        <v>2000</v>
      </c>
      <c r="L367" s="716">
        <f t="shared" si="237"/>
        <v>0</v>
      </c>
      <c r="M367" s="716">
        <f t="shared" si="237"/>
        <v>2000</v>
      </c>
      <c r="AA367" s="153"/>
      <c r="AD367" s="153"/>
      <c r="AX367" s="153"/>
    </row>
    <row r="368" spans="1:50" s="147" customFormat="1" ht="15" customHeight="1">
      <c r="A368" s="21">
        <f t="shared" si="235"/>
        <v>56300</v>
      </c>
      <c r="B368" s="758" t="s">
        <v>155</v>
      </c>
      <c r="C368" s="696">
        <f t="shared" si="232"/>
        <v>0</v>
      </c>
      <c r="E368" s="716">
        <f t="shared" si="236"/>
        <v>0</v>
      </c>
      <c r="F368" s="716">
        <f t="shared" si="236"/>
        <v>0</v>
      </c>
      <c r="G368" s="716">
        <f t="shared" si="236"/>
        <v>0</v>
      </c>
      <c r="I368" s="716">
        <f t="shared" si="237"/>
        <v>0</v>
      </c>
      <c r="J368" s="716">
        <f t="shared" si="237"/>
        <v>0</v>
      </c>
      <c r="K368" s="716">
        <f t="shared" si="237"/>
        <v>0</v>
      </c>
      <c r="L368" s="716">
        <f t="shared" si="237"/>
        <v>0</v>
      </c>
      <c r="M368" s="716">
        <f t="shared" si="237"/>
        <v>0</v>
      </c>
      <c r="AA368" s="153"/>
      <c r="AD368" s="153"/>
      <c r="AX368" s="153"/>
    </row>
    <row r="369" spans="1:50" s="147" customFormat="1" ht="15" customHeight="1">
      <c r="A369" s="21">
        <f t="shared" si="235"/>
        <v>56400</v>
      </c>
      <c r="B369" s="758" t="s">
        <v>156</v>
      </c>
      <c r="C369" s="696">
        <f t="shared" si="232"/>
        <v>0</v>
      </c>
      <c r="E369" s="716">
        <f t="shared" si="236"/>
        <v>0</v>
      </c>
      <c r="F369" s="716">
        <f t="shared" si="236"/>
        <v>0</v>
      </c>
      <c r="G369" s="716">
        <f t="shared" si="236"/>
        <v>0</v>
      </c>
      <c r="I369" s="716">
        <f t="shared" si="237"/>
        <v>0</v>
      </c>
      <c r="J369" s="716">
        <f t="shared" si="237"/>
        <v>0</v>
      </c>
      <c r="K369" s="716">
        <f t="shared" si="237"/>
        <v>0</v>
      </c>
      <c r="L369" s="716">
        <f t="shared" si="237"/>
        <v>0</v>
      </c>
      <c r="M369" s="716">
        <f t="shared" si="237"/>
        <v>0</v>
      </c>
      <c r="AA369" s="153"/>
      <c r="AD369" s="153"/>
      <c r="AX369" s="153"/>
    </row>
    <row r="370" spans="1:50" s="147" customFormat="1" ht="27" customHeight="1">
      <c r="A370" s="21">
        <f t="shared" si="235"/>
        <v>56500</v>
      </c>
      <c r="B370" s="758" t="s">
        <v>157</v>
      </c>
      <c r="C370" s="696">
        <f t="shared" si="232"/>
        <v>0</v>
      </c>
      <c r="E370" s="716">
        <f t="shared" si="236"/>
        <v>0</v>
      </c>
      <c r="F370" s="716">
        <f t="shared" si="236"/>
        <v>0</v>
      </c>
      <c r="G370" s="716">
        <f t="shared" si="236"/>
        <v>0</v>
      </c>
      <c r="I370" s="716">
        <f t="shared" si="237"/>
        <v>0</v>
      </c>
      <c r="J370" s="716">
        <f t="shared" si="237"/>
        <v>0</v>
      </c>
      <c r="K370" s="716">
        <f t="shared" si="237"/>
        <v>0</v>
      </c>
      <c r="L370" s="716">
        <f t="shared" si="237"/>
        <v>0</v>
      </c>
      <c r="M370" s="716">
        <f t="shared" si="237"/>
        <v>0</v>
      </c>
      <c r="AA370" s="153"/>
      <c r="AD370" s="153"/>
      <c r="AX370" s="153"/>
    </row>
    <row r="371" spans="1:50" s="147" customFormat="1" ht="28.5" customHeight="1">
      <c r="A371" s="21">
        <f t="shared" si="235"/>
        <v>57100</v>
      </c>
      <c r="B371" s="758" t="s">
        <v>158</v>
      </c>
      <c r="C371" s="696">
        <f t="shared" si="232"/>
        <v>10000</v>
      </c>
      <c r="E371" s="716">
        <f t="shared" si="236"/>
        <v>1000</v>
      </c>
      <c r="F371" s="716">
        <f t="shared" si="236"/>
        <v>1765000</v>
      </c>
      <c r="G371" s="716">
        <f t="shared" si="236"/>
        <v>307000</v>
      </c>
      <c r="I371" s="716">
        <f t="shared" si="237"/>
        <v>1000</v>
      </c>
      <c r="J371" s="716">
        <f t="shared" si="237"/>
        <v>1765000</v>
      </c>
      <c r="K371" s="716">
        <f t="shared" si="237"/>
        <v>131000</v>
      </c>
      <c r="L371" s="716">
        <f t="shared" si="237"/>
        <v>1</v>
      </c>
      <c r="M371" s="716">
        <f t="shared" si="237"/>
        <v>131000</v>
      </c>
      <c r="AA371" s="153"/>
      <c r="AD371" s="153"/>
      <c r="AX371" s="153"/>
    </row>
    <row r="372" spans="1:50" s="147" customFormat="1" ht="12.75">
      <c r="A372" s="21">
        <f t="shared" si="235"/>
        <v>57200</v>
      </c>
      <c r="B372" s="758" t="s">
        <v>159</v>
      </c>
      <c r="C372" s="696">
        <f t="shared" si="232"/>
        <v>531502.89</v>
      </c>
      <c r="E372" s="716">
        <f t="shared" si="236"/>
        <v>4000</v>
      </c>
      <c r="F372" s="716">
        <f t="shared" si="236"/>
        <v>774000</v>
      </c>
      <c r="G372" s="716">
        <f t="shared" si="236"/>
        <v>232000</v>
      </c>
      <c r="I372" s="716">
        <f t="shared" si="237"/>
        <v>3000</v>
      </c>
      <c r="J372" s="716">
        <f t="shared" si="237"/>
        <v>5406000</v>
      </c>
      <c r="K372" s="716">
        <f t="shared" si="237"/>
        <v>511000</v>
      </c>
      <c r="L372" s="716">
        <f t="shared" si="237"/>
        <v>0</v>
      </c>
      <c r="M372" s="716">
        <f t="shared" si="237"/>
        <v>511000</v>
      </c>
      <c r="AA372" s="153"/>
      <c r="AD372" s="153"/>
      <c r="AX372" s="153"/>
    </row>
    <row r="373" spans="1:50" s="147" customFormat="1" ht="25.5">
      <c r="A373" s="21">
        <f t="shared" si="235"/>
        <v>57300</v>
      </c>
      <c r="B373" s="758" t="s">
        <v>160</v>
      </c>
      <c r="C373" s="696">
        <f t="shared" si="232"/>
        <v>0</v>
      </c>
      <c r="E373" s="716">
        <f t="shared" si="236"/>
        <v>1000</v>
      </c>
      <c r="F373" s="716">
        <f t="shared" si="236"/>
        <v>249000</v>
      </c>
      <c r="G373" s="716">
        <f t="shared" si="236"/>
        <v>77000</v>
      </c>
      <c r="I373" s="716">
        <f t="shared" si="237"/>
        <v>1000</v>
      </c>
      <c r="J373" s="716">
        <f t="shared" si="237"/>
        <v>249000</v>
      </c>
      <c r="K373" s="716">
        <f t="shared" si="237"/>
        <v>73000</v>
      </c>
      <c r="L373" s="716">
        <f t="shared" si="237"/>
        <v>1</v>
      </c>
      <c r="M373" s="716">
        <f t="shared" si="237"/>
        <v>73000</v>
      </c>
      <c r="AA373" s="153"/>
      <c r="AD373" s="153"/>
      <c r="AX373" s="153"/>
    </row>
    <row r="374" spans="1:50" s="147" customFormat="1" ht="15" customHeight="1">
      <c r="A374" s="21">
        <f t="shared" si="235"/>
        <v>57400</v>
      </c>
      <c r="B374" s="758" t="s">
        <v>161</v>
      </c>
      <c r="C374" s="696">
        <f t="shared" si="232"/>
        <v>0</v>
      </c>
      <c r="E374" s="716">
        <f t="shared" si="236"/>
        <v>235000</v>
      </c>
      <c r="F374" s="716">
        <f t="shared" si="236"/>
        <v>732000</v>
      </c>
      <c r="G374" s="716">
        <f t="shared" si="236"/>
        <v>484000</v>
      </c>
      <c r="I374" s="716">
        <f t="shared" si="237"/>
        <v>235000</v>
      </c>
      <c r="J374" s="716">
        <f t="shared" si="237"/>
        <v>732000</v>
      </c>
      <c r="K374" s="716">
        <f t="shared" si="237"/>
        <v>484000</v>
      </c>
      <c r="L374" s="716">
        <f t="shared" si="237"/>
        <v>0</v>
      </c>
      <c r="M374" s="716">
        <f t="shared" si="237"/>
        <v>484000</v>
      </c>
      <c r="AA374" s="153"/>
      <c r="AD374" s="153"/>
      <c r="AX374" s="153"/>
    </row>
    <row r="375" spans="1:50" s="147" customFormat="1" ht="15" customHeight="1">
      <c r="A375" s="21">
        <f t="shared" si="235"/>
        <v>58100</v>
      </c>
      <c r="B375" s="758" t="s">
        <v>162</v>
      </c>
      <c r="C375" s="696">
        <f t="shared" si="232"/>
        <v>0</v>
      </c>
      <c r="E375" s="716">
        <f t="shared" si="236"/>
        <v>0</v>
      </c>
      <c r="F375" s="716">
        <f t="shared" si="236"/>
        <v>0</v>
      </c>
      <c r="G375" s="716">
        <f t="shared" si="236"/>
        <v>0</v>
      </c>
      <c r="I375" s="716">
        <f t="shared" si="237"/>
        <v>0</v>
      </c>
      <c r="J375" s="716">
        <f t="shared" si="237"/>
        <v>0</v>
      </c>
      <c r="K375" s="716">
        <f t="shared" si="237"/>
        <v>0</v>
      </c>
      <c r="L375" s="716">
        <f t="shared" si="237"/>
        <v>0</v>
      </c>
      <c r="M375" s="716">
        <f t="shared" si="237"/>
        <v>0</v>
      </c>
      <c r="AA375" s="153"/>
      <c r="AD375" s="153"/>
      <c r="AX375" s="153"/>
    </row>
    <row r="376" spans="1:50" s="147" customFormat="1" ht="25.5">
      <c r="A376" s="21">
        <f t="shared" si="235"/>
        <v>58200</v>
      </c>
      <c r="B376" s="758" t="s">
        <v>163</v>
      </c>
      <c r="C376" s="696">
        <f t="shared" si="232"/>
        <v>0</v>
      </c>
      <c r="E376" s="716">
        <f t="shared" si="236"/>
        <v>0</v>
      </c>
      <c r="F376" s="716">
        <f t="shared" si="236"/>
        <v>0</v>
      </c>
      <c r="G376" s="716">
        <f t="shared" si="236"/>
        <v>0</v>
      </c>
      <c r="I376" s="716">
        <f t="shared" si="237"/>
        <v>0</v>
      </c>
      <c r="J376" s="716">
        <f t="shared" si="237"/>
        <v>0</v>
      </c>
      <c r="K376" s="716">
        <f t="shared" si="237"/>
        <v>0</v>
      </c>
      <c r="L376" s="716">
        <f t="shared" si="237"/>
        <v>0</v>
      </c>
      <c r="M376" s="716">
        <f t="shared" si="237"/>
        <v>0</v>
      </c>
      <c r="AA376" s="153"/>
      <c r="AD376" s="153"/>
      <c r="AX376" s="153"/>
    </row>
    <row r="377" spans="1:50" s="147" customFormat="1" ht="25.5">
      <c r="A377" s="21">
        <f t="shared" si="235"/>
        <v>58300</v>
      </c>
      <c r="B377" s="758" t="s">
        <v>164</v>
      </c>
      <c r="C377" s="696">
        <f t="shared" si="232"/>
        <v>0</v>
      </c>
      <c r="E377" s="716">
        <f t="shared" si="236"/>
        <v>3000</v>
      </c>
      <c r="F377" s="716">
        <f t="shared" si="236"/>
        <v>165000</v>
      </c>
      <c r="G377" s="716">
        <f t="shared" si="236"/>
        <v>84000</v>
      </c>
      <c r="I377" s="716">
        <f t="shared" si="237"/>
        <v>-34000</v>
      </c>
      <c r="J377" s="716">
        <f t="shared" si="237"/>
        <v>4959000</v>
      </c>
      <c r="K377" s="716">
        <f t="shared" si="237"/>
        <v>708000</v>
      </c>
      <c r="L377" s="716">
        <f t="shared" si="237"/>
        <v>1</v>
      </c>
      <c r="M377" s="716">
        <f t="shared" si="237"/>
        <v>708000</v>
      </c>
      <c r="AA377" s="153"/>
      <c r="AD377" s="153"/>
      <c r="AX377" s="153"/>
    </row>
    <row r="378" spans="1:50" s="147" customFormat="1" ht="15" customHeight="1">
      <c r="A378" s="21">
        <f t="shared" si="235"/>
        <v>58400</v>
      </c>
      <c r="B378" s="758" t="s">
        <v>165</v>
      </c>
      <c r="C378" s="696">
        <f t="shared" si="232"/>
        <v>0</v>
      </c>
      <c r="E378" s="716">
        <f t="shared" si="236"/>
        <v>0</v>
      </c>
      <c r="F378" s="716">
        <f t="shared" si="236"/>
        <v>0</v>
      </c>
      <c r="G378" s="716">
        <f t="shared" si="236"/>
        <v>0</v>
      </c>
      <c r="I378" s="716">
        <f t="shared" si="237"/>
        <v>0</v>
      </c>
      <c r="J378" s="716">
        <f t="shared" si="237"/>
        <v>0</v>
      </c>
      <c r="K378" s="716">
        <f t="shared" si="237"/>
        <v>0</v>
      </c>
      <c r="L378" s="716">
        <f t="shared" si="237"/>
        <v>0</v>
      </c>
      <c r="M378" s="716">
        <f t="shared" si="237"/>
        <v>0</v>
      </c>
      <c r="AA378" s="153"/>
      <c r="AD378" s="153"/>
      <c r="AX378" s="153"/>
    </row>
    <row r="379" spans="1:50" s="147" customFormat="1" ht="15" customHeight="1">
      <c r="A379" s="21">
        <f t="shared" si="235"/>
        <v>58900</v>
      </c>
      <c r="B379" s="758" t="s">
        <v>166</v>
      </c>
      <c r="C379" s="696">
        <f t="shared" si="232"/>
        <v>0</v>
      </c>
      <c r="E379" s="716">
        <f t="shared" si="236"/>
        <v>0</v>
      </c>
      <c r="F379" s="716">
        <f t="shared" si="236"/>
        <v>0</v>
      </c>
      <c r="G379" s="716">
        <f t="shared" si="236"/>
        <v>0</v>
      </c>
      <c r="I379" s="716">
        <f t="shared" si="237"/>
        <v>159000</v>
      </c>
      <c r="J379" s="716">
        <f t="shared" si="237"/>
        <v>159000</v>
      </c>
      <c r="K379" s="716">
        <f t="shared" si="237"/>
        <v>159000</v>
      </c>
      <c r="L379" s="716">
        <f t="shared" si="237"/>
        <v>0</v>
      </c>
      <c r="M379" s="716">
        <f t="shared" si="237"/>
        <v>159000</v>
      </c>
      <c r="AA379" s="153"/>
      <c r="AD379" s="153"/>
      <c r="AX379" s="153"/>
    </row>
    <row r="380" spans="1:50" s="147" customFormat="1" ht="15" customHeight="1">
      <c r="A380" s="28">
        <v>90000</v>
      </c>
      <c r="B380" s="756" t="s">
        <v>52</v>
      </c>
      <c r="C380" s="743">
        <f>SUM(C336:C379)</f>
        <v>541502.89</v>
      </c>
      <c r="D380" s="702"/>
      <c r="E380" s="743">
        <f>SUM(E336:E379)</f>
        <v>264000</v>
      </c>
      <c r="F380" s="743">
        <f>SUM(F336:F379)</f>
        <v>4127000</v>
      </c>
      <c r="G380" s="743">
        <f>SUM(G336:G379)</f>
        <v>1343000</v>
      </c>
      <c r="H380" s="702"/>
      <c r="I380" s="743">
        <f>SUM(I336:I379)</f>
        <v>384000</v>
      </c>
      <c r="J380" s="743">
        <f>SUM(J336:J379)</f>
        <v>14259000</v>
      </c>
      <c r="K380" s="743">
        <f>SUM(K336:K379)</f>
        <v>2330000</v>
      </c>
      <c r="AA380" s="153"/>
      <c r="AD380" s="153"/>
      <c r="AX380" s="153"/>
    </row>
    <row r="381" spans="1:50" s="147" customFormat="1" ht="15" hidden="1" customHeight="1">
      <c r="B381" s="699" t="s">
        <v>527</v>
      </c>
      <c r="C381" s="700" t="str">
        <f>IF(VLOOKUP(A380,ALLOBJECTCHILD,$H$8,FALSE)-C380=0,"OK","ERROR")</f>
        <v>OK</v>
      </c>
      <c r="D381" s="731"/>
      <c r="E381" s="701" t="str">
        <f>IF(VLOOKUP($A380,ALLOBJECTCHILD,E$8,FALSE)-E380=0,"OK","ERROR")</f>
        <v>OK</v>
      </c>
      <c r="F381" s="701" t="str">
        <f>IF(VLOOKUP($A380,ALLOBJECTCHILD,F$8,FALSE)-F380=0,"OK","ERROR")</f>
        <v>OK</v>
      </c>
      <c r="G381" s="701" t="str">
        <f>IF(VLOOKUP($A380,ALLOBJECTCHILD,G$8,FALSE)-G380=0,"OK","ERROR")</f>
        <v>OK</v>
      </c>
      <c r="H381" s="702"/>
      <c r="I381" s="701" t="str">
        <f>IF(VLOOKUP($A380,ALLOBJECTCHILD,I$8,FALSE)-I380=0,"OK","ERROR")</f>
        <v>OK</v>
      </c>
      <c r="J381" s="701" t="str">
        <f>IF(VLOOKUP($A380,ALLOBJECTCHILD,J$8,FALSE)-J380=0,"OK","ERROR")</f>
        <v>OK</v>
      </c>
      <c r="K381" s="701" t="str">
        <f>IF(VLOOKUP($A380,ALLOBJECTCHILD,K$8,FALSE)-K380=0,"OK","ERROR")</f>
        <v>OK</v>
      </c>
      <c r="AA381" s="153"/>
      <c r="AD381" s="153"/>
      <c r="AX381" s="153"/>
    </row>
    <row r="382" spans="1:50" s="147" customFormat="1" ht="15" customHeight="1">
      <c r="B382" s="155"/>
      <c r="C382" s="153"/>
      <c r="E382" s="153"/>
      <c r="F382" s="153"/>
      <c r="I382" s="716"/>
      <c r="J382" s="716"/>
      <c r="AA382" s="153"/>
      <c r="AD382" s="153"/>
      <c r="AX382" s="153"/>
    </row>
    <row r="383" spans="1:50" s="147" customFormat="1" ht="15" customHeight="1">
      <c r="B383" s="703" t="s">
        <v>1518</v>
      </c>
      <c r="C383" s="704"/>
      <c r="E383" s="153"/>
      <c r="F383" s="153"/>
      <c r="I383" s="716"/>
      <c r="J383" s="716"/>
      <c r="AA383" s="153"/>
      <c r="AD383" s="153"/>
      <c r="AX383" s="153"/>
    </row>
    <row r="384" spans="1:50" s="147" customFormat="1" ht="15" customHeight="1">
      <c r="A384" s="21">
        <f>LEFT(B384,3)*100</f>
        <v>51100</v>
      </c>
      <c r="B384" s="758" t="s">
        <v>123</v>
      </c>
      <c r="C384" s="737">
        <f>C336/C$380</f>
        <v>0</v>
      </c>
      <c r="E384" s="733"/>
      <c r="F384" s="733"/>
      <c r="G384" s="734">
        <f t="shared" ref="G384:G403" si="238">VLOOKUP($A384,OBJECTCHILDPCT,G$8, FALSE)</f>
        <v>0</v>
      </c>
      <c r="I384" s="733"/>
      <c r="J384" s="733"/>
      <c r="K384" s="734">
        <f t="shared" ref="K384:K403" si="239">VLOOKUP($A384,OBJECTCHILDPCT,K$8, FALSE)</f>
        <v>0</v>
      </c>
      <c r="L384" s="147">
        <f>L336</f>
        <v>0</v>
      </c>
      <c r="M384" s="147">
        <f>M336</f>
        <v>0</v>
      </c>
      <c r="AA384" s="153"/>
      <c r="AD384" s="153"/>
      <c r="AX384" s="153"/>
    </row>
    <row r="385" spans="1:50" s="147" customFormat="1" ht="15" customHeight="1">
      <c r="A385" s="21">
        <f t="shared" ref="A385:A427" si="240">LEFT(B385,3)*100</f>
        <v>51200</v>
      </c>
      <c r="B385" s="758" t="s">
        <v>124</v>
      </c>
      <c r="C385" s="737">
        <f t="shared" ref="C385:C427" si="241">C337/C$380</f>
        <v>0</v>
      </c>
      <c r="E385" s="733"/>
      <c r="F385" s="733"/>
      <c r="G385" s="734">
        <f t="shared" si="238"/>
        <v>0</v>
      </c>
      <c r="I385" s="733"/>
      <c r="J385" s="733"/>
      <c r="K385" s="734">
        <f t="shared" si="239"/>
        <v>0</v>
      </c>
      <c r="L385" s="147">
        <f t="shared" ref="L385:M385" si="242">L337</f>
        <v>0</v>
      </c>
      <c r="M385" s="147">
        <f t="shared" si="242"/>
        <v>0</v>
      </c>
      <c r="AA385" s="153"/>
      <c r="AD385" s="153"/>
      <c r="AX385" s="153"/>
    </row>
    <row r="386" spans="1:50" s="147" customFormat="1" ht="15" customHeight="1">
      <c r="A386" s="21">
        <f t="shared" si="240"/>
        <v>51300</v>
      </c>
      <c r="B386" s="758" t="s">
        <v>125</v>
      </c>
      <c r="C386" s="737">
        <f t="shared" si="241"/>
        <v>0</v>
      </c>
      <c r="E386" s="733"/>
      <c r="F386" s="733"/>
      <c r="G386" s="734">
        <f t="shared" si="238"/>
        <v>0</v>
      </c>
      <c r="I386" s="733"/>
      <c r="J386" s="733"/>
      <c r="K386" s="734">
        <f t="shared" si="239"/>
        <v>0</v>
      </c>
      <c r="L386" s="147">
        <f t="shared" ref="L386:M386" si="243">L338</f>
        <v>0</v>
      </c>
      <c r="M386" s="147">
        <f t="shared" si="243"/>
        <v>0</v>
      </c>
      <c r="AA386" s="153"/>
      <c r="AD386" s="153"/>
      <c r="AX386" s="153"/>
    </row>
    <row r="387" spans="1:50" s="147" customFormat="1" ht="15" customHeight="1">
      <c r="A387" s="21">
        <f t="shared" si="240"/>
        <v>51400</v>
      </c>
      <c r="B387" s="758" t="s">
        <v>126</v>
      </c>
      <c r="C387" s="737">
        <f t="shared" si="241"/>
        <v>0</v>
      </c>
      <c r="E387" s="733"/>
      <c r="F387" s="733"/>
      <c r="G387" s="734">
        <f t="shared" si="238"/>
        <v>0</v>
      </c>
      <c r="I387" s="733"/>
      <c r="J387" s="733"/>
      <c r="K387" s="734">
        <f t="shared" si="239"/>
        <v>0</v>
      </c>
      <c r="L387" s="147">
        <f t="shared" ref="L387:M387" si="244">L339</f>
        <v>0</v>
      </c>
      <c r="M387" s="147">
        <f t="shared" si="244"/>
        <v>0</v>
      </c>
      <c r="AA387" s="153"/>
      <c r="AD387" s="153"/>
      <c r="AX387" s="153"/>
    </row>
    <row r="388" spans="1:50" s="147" customFormat="1" ht="15" customHeight="1">
      <c r="A388" s="21">
        <f t="shared" si="240"/>
        <v>52100</v>
      </c>
      <c r="B388" s="758" t="s">
        <v>127</v>
      </c>
      <c r="C388" s="737">
        <f t="shared" si="241"/>
        <v>0</v>
      </c>
      <c r="E388" s="733"/>
      <c r="F388" s="733"/>
      <c r="G388" s="734">
        <f t="shared" si="238"/>
        <v>0</v>
      </c>
      <c r="I388" s="733"/>
      <c r="J388" s="733"/>
      <c r="K388" s="734">
        <f t="shared" si="239"/>
        <v>0</v>
      </c>
      <c r="L388" s="147">
        <f t="shared" ref="L388:M388" si="245">L340</f>
        <v>0</v>
      </c>
      <c r="M388" s="147">
        <f t="shared" si="245"/>
        <v>0</v>
      </c>
      <c r="AA388" s="153"/>
      <c r="AD388" s="153"/>
      <c r="AX388" s="153"/>
    </row>
    <row r="389" spans="1:50" s="147" customFormat="1" ht="28.5" customHeight="1">
      <c r="A389" s="21">
        <f t="shared" si="240"/>
        <v>52200</v>
      </c>
      <c r="B389" s="758" t="s">
        <v>128</v>
      </c>
      <c r="C389" s="737">
        <f t="shared" si="241"/>
        <v>0</v>
      </c>
      <c r="E389" s="733"/>
      <c r="F389" s="733"/>
      <c r="G389" s="734">
        <f t="shared" si="238"/>
        <v>0</v>
      </c>
      <c r="I389" s="733"/>
      <c r="J389" s="733"/>
      <c r="K389" s="734">
        <f t="shared" si="239"/>
        <v>0</v>
      </c>
      <c r="L389" s="147">
        <f t="shared" ref="L389:M389" si="246">L341</f>
        <v>0</v>
      </c>
      <c r="M389" s="147">
        <f t="shared" si="246"/>
        <v>0</v>
      </c>
      <c r="AA389" s="153"/>
      <c r="AD389" s="153"/>
      <c r="AX389" s="153"/>
    </row>
    <row r="390" spans="1:50" s="147" customFormat="1" ht="15" customHeight="1">
      <c r="A390" s="21">
        <f t="shared" si="240"/>
        <v>52300</v>
      </c>
      <c r="B390" s="758" t="s">
        <v>129</v>
      </c>
      <c r="C390" s="737">
        <f t="shared" si="241"/>
        <v>0</v>
      </c>
      <c r="E390" s="733"/>
      <c r="F390" s="733"/>
      <c r="G390" s="734">
        <f t="shared" si="238"/>
        <v>0</v>
      </c>
      <c r="I390" s="733"/>
      <c r="J390" s="733"/>
      <c r="K390" s="734">
        <f t="shared" si="239"/>
        <v>0</v>
      </c>
      <c r="L390" s="147">
        <f t="shared" ref="L390:M390" si="247">L342</f>
        <v>0</v>
      </c>
      <c r="M390" s="147">
        <f t="shared" si="247"/>
        <v>0</v>
      </c>
      <c r="AA390" s="153"/>
      <c r="AD390" s="153"/>
      <c r="AX390" s="153"/>
    </row>
    <row r="391" spans="1:50" s="147" customFormat="1" ht="27.75" customHeight="1">
      <c r="A391" s="21">
        <f t="shared" si="240"/>
        <v>52400</v>
      </c>
      <c r="B391" s="758" t="s">
        <v>130</v>
      </c>
      <c r="C391" s="737">
        <f t="shared" si="241"/>
        <v>0</v>
      </c>
      <c r="E391" s="733"/>
      <c r="F391" s="733"/>
      <c r="G391" s="734">
        <f t="shared" si="238"/>
        <v>0</v>
      </c>
      <c r="I391" s="733"/>
      <c r="J391" s="733"/>
      <c r="K391" s="734">
        <f t="shared" si="239"/>
        <v>0</v>
      </c>
      <c r="L391" s="147">
        <f t="shared" ref="L391:M391" si="248">L343</f>
        <v>0</v>
      </c>
      <c r="M391" s="147">
        <f t="shared" si="248"/>
        <v>0</v>
      </c>
      <c r="AA391" s="153"/>
      <c r="AD391" s="153"/>
      <c r="AX391" s="153"/>
    </row>
    <row r="392" spans="1:50" s="147" customFormat="1" ht="15" customHeight="1">
      <c r="A392" s="21">
        <f t="shared" si="240"/>
        <v>52500</v>
      </c>
      <c r="B392" s="758" t="s">
        <v>131</v>
      </c>
      <c r="C392" s="737">
        <f t="shared" si="241"/>
        <v>0</v>
      </c>
      <c r="E392" s="733"/>
      <c r="F392" s="733"/>
      <c r="G392" s="734">
        <f t="shared" si="238"/>
        <v>0</v>
      </c>
      <c r="I392" s="733"/>
      <c r="J392" s="733"/>
      <c r="K392" s="734">
        <f t="shared" si="239"/>
        <v>0</v>
      </c>
      <c r="L392" s="147">
        <f t="shared" ref="L392:M392" si="249">L344</f>
        <v>0</v>
      </c>
      <c r="M392" s="147">
        <f t="shared" si="249"/>
        <v>0</v>
      </c>
      <c r="AA392" s="153"/>
      <c r="AD392" s="153"/>
      <c r="AX392" s="153"/>
    </row>
    <row r="393" spans="1:50" s="147" customFormat="1" ht="15" customHeight="1">
      <c r="A393" s="21">
        <f t="shared" si="240"/>
        <v>52700</v>
      </c>
      <c r="B393" s="758" t="s">
        <v>132</v>
      </c>
      <c r="C393" s="737">
        <f t="shared" si="241"/>
        <v>0</v>
      </c>
      <c r="E393" s="733"/>
      <c r="F393" s="733"/>
      <c r="G393" s="734">
        <f t="shared" si="238"/>
        <v>0</v>
      </c>
      <c r="I393" s="733"/>
      <c r="J393" s="733"/>
      <c r="K393" s="734">
        <f t="shared" si="239"/>
        <v>0</v>
      </c>
      <c r="L393" s="147">
        <f t="shared" ref="L393:M393" si="250">L345</f>
        <v>0</v>
      </c>
      <c r="M393" s="147">
        <f t="shared" si="250"/>
        <v>0</v>
      </c>
      <c r="AA393" s="153"/>
      <c r="AD393" s="153"/>
      <c r="AX393" s="153"/>
    </row>
    <row r="394" spans="1:50" s="147" customFormat="1" ht="15" customHeight="1">
      <c r="A394" s="21">
        <f t="shared" si="240"/>
        <v>52900</v>
      </c>
      <c r="B394" s="758" t="s">
        <v>133</v>
      </c>
      <c r="C394" s="737">
        <f t="shared" si="241"/>
        <v>0</v>
      </c>
      <c r="E394" s="733"/>
      <c r="F394" s="733"/>
      <c r="G394" s="734">
        <f t="shared" si="238"/>
        <v>0</v>
      </c>
      <c r="I394" s="733"/>
      <c r="J394" s="733"/>
      <c r="K394" s="734">
        <f t="shared" si="239"/>
        <v>0</v>
      </c>
      <c r="L394" s="147">
        <f t="shared" ref="L394:M394" si="251">L346</f>
        <v>0</v>
      </c>
      <c r="M394" s="147">
        <f t="shared" si="251"/>
        <v>0</v>
      </c>
      <c r="AA394" s="153"/>
      <c r="AD394" s="153"/>
      <c r="AX394" s="153"/>
    </row>
    <row r="395" spans="1:50" s="147" customFormat="1" ht="12.75">
      <c r="A395" s="21">
        <f t="shared" si="240"/>
        <v>53100</v>
      </c>
      <c r="B395" s="758" t="s">
        <v>134</v>
      </c>
      <c r="C395" s="737">
        <f t="shared" si="241"/>
        <v>0</v>
      </c>
      <c r="E395" s="733"/>
      <c r="F395" s="733"/>
      <c r="G395" s="734">
        <f t="shared" si="238"/>
        <v>0</v>
      </c>
      <c r="I395" s="733"/>
      <c r="J395" s="733"/>
      <c r="K395" s="734">
        <f t="shared" si="239"/>
        <v>0</v>
      </c>
      <c r="L395" s="147">
        <f t="shared" ref="L395:M395" si="252">L347</f>
        <v>0</v>
      </c>
      <c r="M395" s="147">
        <f t="shared" si="252"/>
        <v>0</v>
      </c>
      <c r="AA395" s="153"/>
      <c r="AD395" s="153"/>
      <c r="AX395" s="153"/>
    </row>
    <row r="396" spans="1:50" s="147" customFormat="1" ht="12.75">
      <c r="A396" s="21">
        <f t="shared" si="240"/>
        <v>53200</v>
      </c>
      <c r="B396" s="758" t="s">
        <v>135</v>
      </c>
      <c r="C396" s="737">
        <f t="shared" si="241"/>
        <v>0</v>
      </c>
      <c r="E396" s="733"/>
      <c r="F396" s="733"/>
      <c r="G396" s="734">
        <f t="shared" si="238"/>
        <v>0</v>
      </c>
      <c r="I396" s="733"/>
      <c r="J396" s="733"/>
      <c r="K396" s="734">
        <f t="shared" si="239"/>
        <v>0</v>
      </c>
      <c r="L396" s="147">
        <f t="shared" ref="L396:M396" si="253">L348</f>
        <v>0</v>
      </c>
      <c r="M396" s="147">
        <f t="shared" si="253"/>
        <v>0</v>
      </c>
      <c r="AA396" s="153"/>
      <c r="AD396" s="153"/>
      <c r="AX396" s="153"/>
    </row>
    <row r="397" spans="1:50" s="147" customFormat="1" ht="25.5">
      <c r="A397" s="21">
        <f t="shared" si="240"/>
        <v>53300</v>
      </c>
      <c r="B397" s="758" t="s">
        <v>1493</v>
      </c>
      <c r="C397" s="737">
        <f t="shared" si="241"/>
        <v>0</v>
      </c>
      <c r="E397" s="733"/>
      <c r="F397" s="733"/>
      <c r="G397" s="734">
        <f t="shared" si="238"/>
        <v>0</v>
      </c>
      <c r="I397" s="733"/>
      <c r="J397" s="733"/>
      <c r="K397" s="734">
        <f t="shared" si="239"/>
        <v>0</v>
      </c>
      <c r="L397" s="147">
        <f t="shared" ref="L397:M397" si="254">L349</f>
        <v>0</v>
      </c>
      <c r="M397" s="147">
        <f t="shared" si="254"/>
        <v>0</v>
      </c>
      <c r="AA397" s="153"/>
      <c r="AD397" s="153"/>
      <c r="AX397" s="153"/>
    </row>
    <row r="398" spans="1:50" s="147" customFormat="1" ht="15" customHeight="1">
      <c r="A398" s="21">
        <f t="shared" si="240"/>
        <v>53400</v>
      </c>
      <c r="B398" s="758" t="s">
        <v>137</v>
      </c>
      <c r="C398" s="737">
        <f t="shared" si="241"/>
        <v>0</v>
      </c>
      <c r="E398" s="733"/>
      <c r="F398" s="733"/>
      <c r="G398" s="734">
        <f t="shared" si="238"/>
        <v>5.4314949973954085E-2</v>
      </c>
      <c r="I398" s="733"/>
      <c r="J398" s="733"/>
      <c r="K398" s="734">
        <f t="shared" si="239"/>
        <v>2.0869872306994299E-2</v>
      </c>
      <c r="L398" s="147">
        <f t="shared" ref="L398:M398" si="255">L350</f>
        <v>0</v>
      </c>
      <c r="M398" s="147">
        <f t="shared" si="255"/>
        <v>75000</v>
      </c>
      <c r="AA398" s="153"/>
      <c r="AD398" s="153"/>
      <c r="AX398" s="153"/>
    </row>
    <row r="399" spans="1:50" s="147" customFormat="1" ht="15" customHeight="1">
      <c r="A399" s="21">
        <f t="shared" si="240"/>
        <v>53500</v>
      </c>
      <c r="B399" s="758" t="s">
        <v>138</v>
      </c>
      <c r="C399" s="737">
        <f t="shared" si="241"/>
        <v>0</v>
      </c>
      <c r="E399" s="733"/>
      <c r="F399" s="733"/>
      <c r="G399" s="734">
        <f t="shared" si="238"/>
        <v>8.7762311831219731E-3</v>
      </c>
      <c r="I399" s="733"/>
      <c r="J399" s="733"/>
      <c r="K399" s="734">
        <f t="shared" si="239"/>
        <v>3.1237433024671429E-3</v>
      </c>
      <c r="L399" s="147">
        <f t="shared" ref="L399:M399" si="256">L351</f>
        <v>0</v>
      </c>
      <c r="M399" s="147">
        <f t="shared" si="256"/>
        <v>20000</v>
      </c>
      <c r="AA399" s="153"/>
      <c r="AD399" s="153"/>
      <c r="AX399" s="153"/>
    </row>
    <row r="400" spans="1:50" s="147" customFormat="1" ht="15" customHeight="1">
      <c r="A400" s="21">
        <f t="shared" si="240"/>
        <v>53700</v>
      </c>
      <c r="B400" s="758" t="s">
        <v>139</v>
      </c>
      <c r="C400" s="737">
        <f t="shared" si="241"/>
        <v>0</v>
      </c>
      <c r="E400" s="733"/>
      <c r="F400" s="733"/>
      <c r="G400" s="734">
        <f t="shared" si="238"/>
        <v>0</v>
      </c>
      <c r="I400" s="733"/>
      <c r="J400" s="733"/>
      <c r="K400" s="734">
        <f t="shared" si="239"/>
        <v>0</v>
      </c>
      <c r="L400" s="147">
        <f t="shared" ref="L400:M400" si="257">L352</f>
        <v>0</v>
      </c>
      <c r="M400" s="147">
        <f t="shared" si="257"/>
        <v>0</v>
      </c>
      <c r="AA400" s="153"/>
      <c r="AD400" s="153"/>
      <c r="AX400" s="153"/>
    </row>
    <row r="401" spans="1:50" s="147" customFormat="1" ht="12.75">
      <c r="A401" s="21">
        <f t="shared" si="240"/>
        <v>54200</v>
      </c>
      <c r="B401" s="758" t="s">
        <v>140</v>
      </c>
      <c r="C401" s="737">
        <f t="shared" si="241"/>
        <v>0</v>
      </c>
      <c r="E401" s="733"/>
      <c r="F401" s="733"/>
      <c r="G401" s="734">
        <f t="shared" si="238"/>
        <v>0</v>
      </c>
      <c r="I401" s="733"/>
      <c r="J401" s="733"/>
      <c r="K401" s="734">
        <f t="shared" si="239"/>
        <v>0</v>
      </c>
      <c r="L401" s="147">
        <f t="shared" ref="L401:M401" si="258">L353</f>
        <v>0</v>
      </c>
      <c r="M401" s="147">
        <f t="shared" si="258"/>
        <v>0</v>
      </c>
      <c r="AA401" s="153"/>
      <c r="AD401" s="153"/>
      <c r="AX401" s="153"/>
    </row>
    <row r="402" spans="1:50" s="147" customFormat="1" ht="12.75">
      <c r="A402" s="21">
        <f t="shared" si="240"/>
        <v>54300</v>
      </c>
      <c r="B402" s="758" t="s">
        <v>141</v>
      </c>
      <c r="C402" s="737">
        <f t="shared" si="241"/>
        <v>0</v>
      </c>
      <c r="E402" s="733"/>
      <c r="F402" s="733"/>
      <c r="G402" s="734">
        <f t="shared" si="238"/>
        <v>1.0404093688250682E-2</v>
      </c>
      <c r="I402" s="733"/>
      <c r="J402" s="733"/>
      <c r="K402" s="734">
        <f t="shared" si="239"/>
        <v>3.7031519907332936E-3</v>
      </c>
      <c r="L402" s="147">
        <f t="shared" ref="L402:M402" si="259">L354</f>
        <v>0</v>
      </c>
      <c r="M402" s="147">
        <f t="shared" si="259"/>
        <v>5000</v>
      </c>
      <c r="AA402" s="153"/>
      <c r="AD402" s="153"/>
      <c r="AX402" s="153"/>
    </row>
    <row r="403" spans="1:50" s="147" customFormat="1" ht="15" customHeight="1">
      <c r="A403" s="21">
        <f t="shared" si="240"/>
        <v>54400</v>
      </c>
      <c r="B403" s="758" t="s">
        <v>142</v>
      </c>
      <c r="C403" s="737">
        <f t="shared" si="241"/>
        <v>0</v>
      </c>
      <c r="E403" s="733"/>
      <c r="F403" s="733"/>
      <c r="G403" s="734">
        <f t="shared" si="238"/>
        <v>0</v>
      </c>
      <c r="I403" s="733"/>
      <c r="J403" s="733"/>
      <c r="K403" s="734">
        <f t="shared" si="239"/>
        <v>0</v>
      </c>
      <c r="L403" s="147">
        <f t="shared" ref="L403:M403" si="260">L355</f>
        <v>0</v>
      </c>
      <c r="M403" s="147">
        <f t="shared" si="260"/>
        <v>0</v>
      </c>
      <c r="AA403" s="153"/>
      <c r="AD403" s="153"/>
      <c r="AX403" s="153"/>
    </row>
    <row r="404" spans="1:50" s="147" customFormat="1" ht="15" customHeight="1">
      <c r="A404" s="21">
        <f t="shared" si="240"/>
        <v>54500</v>
      </c>
      <c r="B404" s="758" t="s">
        <v>143</v>
      </c>
      <c r="C404" s="737">
        <f t="shared" si="241"/>
        <v>0</v>
      </c>
      <c r="E404" s="733"/>
      <c r="F404" s="733"/>
      <c r="G404" s="734">
        <f t="shared" ref="G404:G427" si="261">VLOOKUP($A404,OBJECTCHILDPCT,G$8, FALSE)</f>
        <v>3.7017394394099859E-2</v>
      </c>
      <c r="I404" s="733"/>
      <c r="J404" s="733"/>
      <c r="K404" s="734">
        <f t="shared" ref="K404:K427" si="262">VLOOKUP($A404,OBJECTCHILDPCT,K$8, FALSE)</f>
        <v>1.7208912913495959E-2</v>
      </c>
      <c r="L404" s="147">
        <f t="shared" ref="L404:M404" si="263">L356</f>
        <v>0</v>
      </c>
      <c r="M404" s="147">
        <f t="shared" si="263"/>
        <v>23000</v>
      </c>
      <c r="AA404" s="153"/>
      <c r="AD404" s="153"/>
      <c r="AX404" s="153"/>
    </row>
    <row r="405" spans="1:50" s="147" customFormat="1" ht="15" customHeight="1">
      <c r="A405" s="21">
        <f t="shared" si="240"/>
        <v>54600</v>
      </c>
      <c r="B405" s="758" t="s">
        <v>144</v>
      </c>
      <c r="C405" s="737">
        <f t="shared" si="241"/>
        <v>0</v>
      </c>
      <c r="E405" s="733"/>
      <c r="F405" s="733"/>
      <c r="G405" s="734">
        <f t="shared" si="261"/>
        <v>6.5856498946997702E-2</v>
      </c>
      <c r="I405" s="733"/>
      <c r="J405" s="733"/>
      <c r="K405" s="734">
        <f t="shared" si="262"/>
        <v>0.16739756121815474</v>
      </c>
      <c r="L405" s="147">
        <f t="shared" ref="L405:M405" si="264">L357</f>
        <v>1</v>
      </c>
      <c r="M405" s="147">
        <f t="shared" si="264"/>
        <v>137000</v>
      </c>
      <c r="AA405" s="153"/>
      <c r="AD405" s="153"/>
      <c r="AX405" s="153"/>
    </row>
    <row r="406" spans="1:50" s="147" customFormat="1" ht="12.75">
      <c r="A406" s="21">
        <f t="shared" si="240"/>
        <v>54900</v>
      </c>
      <c r="B406" s="758" t="s">
        <v>145</v>
      </c>
      <c r="C406" s="737">
        <f t="shared" si="241"/>
        <v>0</v>
      </c>
      <c r="E406" s="733"/>
      <c r="F406" s="733"/>
      <c r="G406" s="734">
        <f t="shared" si="261"/>
        <v>0</v>
      </c>
      <c r="I406" s="733"/>
      <c r="J406" s="733"/>
      <c r="K406" s="734">
        <f t="shared" si="262"/>
        <v>1.3251488084265701E-5</v>
      </c>
      <c r="L406" s="147">
        <f t="shared" ref="L406:M406" si="265">L358</f>
        <v>0</v>
      </c>
      <c r="M406" s="147">
        <f t="shared" si="265"/>
        <v>1000</v>
      </c>
      <c r="AA406" s="153"/>
      <c r="AD406" s="153"/>
      <c r="AX406" s="153"/>
    </row>
    <row r="407" spans="1:50" s="147" customFormat="1" ht="12.75">
      <c r="A407" s="21">
        <f t="shared" si="240"/>
        <v>55100</v>
      </c>
      <c r="B407" s="758" t="s">
        <v>146</v>
      </c>
      <c r="C407" s="737">
        <f t="shared" si="241"/>
        <v>0</v>
      </c>
      <c r="E407" s="733"/>
      <c r="F407" s="733"/>
      <c r="G407" s="734">
        <f t="shared" si="261"/>
        <v>0</v>
      </c>
      <c r="I407" s="733"/>
      <c r="J407" s="733"/>
      <c r="K407" s="734">
        <f t="shared" si="262"/>
        <v>0</v>
      </c>
      <c r="L407" s="147">
        <f t="shared" ref="L407:M407" si="266">L359</f>
        <v>0</v>
      </c>
      <c r="M407" s="147">
        <f t="shared" si="266"/>
        <v>0</v>
      </c>
      <c r="AA407" s="153"/>
      <c r="AD407" s="153"/>
      <c r="AX407" s="153"/>
    </row>
    <row r="408" spans="1:50" s="147" customFormat="1" ht="25.5">
      <c r="A408" s="21">
        <f t="shared" si="240"/>
        <v>55200</v>
      </c>
      <c r="B408" s="758" t="s">
        <v>147</v>
      </c>
      <c r="C408" s="737">
        <f t="shared" si="241"/>
        <v>0</v>
      </c>
      <c r="E408" s="733"/>
      <c r="F408" s="733"/>
      <c r="G408" s="734">
        <f t="shared" si="261"/>
        <v>0</v>
      </c>
      <c r="I408" s="733"/>
      <c r="J408" s="733"/>
      <c r="K408" s="734">
        <f t="shared" si="262"/>
        <v>0</v>
      </c>
      <c r="L408" s="147">
        <f t="shared" ref="L408:M408" si="267">L360</f>
        <v>0</v>
      </c>
      <c r="M408" s="147">
        <f t="shared" si="267"/>
        <v>0</v>
      </c>
      <c r="AA408" s="153"/>
      <c r="AD408" s="153"/>
      <c r="AX408" s="153"/>
    </row>
    <row r="409" spans="1:50" s="147" customFormat="1" ht="15" customHeight="1">
      <c r="A409" s="21">
        <f t="shared" si="240"/>
        <v>55400</v>
      </c>
      <c r="B409" s="758" t="s">
        <v>148</v>
      </c>
      <c r="C409" s="737">
        <f t="shared" si="241"/>
        <v>0</v>
      </c>
      <c r="E409" s="733"/>
      <c r="F409" s="733"/>
      <c r="G409" s="734">
        <f t="shared" si="261"/>
        <v>0</v>
      </c>
      <c r="I409" s="733"/>
      <c r="J409" s="733"/>
      <c r="K409" s="734">
        <f t="shared" si="262"/>
        <v>0</v>
      </c>
      <c r="L409" s="147">
        <f t="shared" ref="L409:M409" si="268">L361</f>
        <v>0</v>
      </c>
      <c r="M409" s="147">
        <f t="shared" si="268"/>
        <v>0</v>
      </c>
      <c r="AA409" s="153"/>
      <c r="AD409" s="153"/>
      <c r="AX409" s="153"/>
    </row>
    <row r="410" spans="1:50" s="147" customFormat="1" ht="15" customHeight="1">
      <c r="A410" s="21">
        <f t="shared" si="240"/>
        <v>55500</v>
      </c>
      <c r="B410" s="758" t="s">
        <v>149</v>
      </c>
      <c r="C410" s="737">
        <f t="shared" si="241"/>
        <v>0</v>
      </c>
      <c r="E410" s="733"/>
      <c r="F410" s="733"/>
      <c r="G410" s="734">
        <f t="shared" si="261"/>
        <v>3.8549412372496549E-5</v>
      </c>
      <c r="I410" s="733"/>
      <c r="J410" s="733"/>
      <c r="K410" s="734">
        <f t="shared" si="262"/>
        <v>1.372097728512589E-5</v>
      </c>
      <c r="L410" s="147">
        <f t="shared" ref="L410:M410" si="269">L362</f>
        <v>0</v>
      </c>
      <c r="M410" s="147">
        <f t="shared" si="269"/>
        <v>1000</v>
      </c>
      <c r="AA410" s="153"/>
      <c r="AD410" s="153"/>
      <c r="AX410" s="153"/>
    </row>
    <row r="411" spans="1:50" s="147" customFormat="1" ht="15" customHeight="1">
      <c r="A411" s="21">
        <f t="shared" si="240"/>
        <v>55600</v>
      </c>
      <c r="B411" s="758" t="s">
        <v>150</v>
      </c>
      <c r="C411" s="737">
        <f t="shared" si="241"/>
        <v>0</v>
      </c>
      <c r="E411" s="733"/>
      <c r="F411" s="733"/>
      <c r="G411" s="734">
        <f t="shared" si="261"/>
        <v>0</v>
      </c>
      <c r="I411" s="733"/>
      <c r="J411" s="733"/>
      <c r="K411" s="734">
        <f t="shared" si="262"/>
        <v>0</v>
      </c>
      <c r="L411" s="147">
        <f t="shared" ref="L411:M411" si="270">L363</f>
        <v>0</v>
      </c>
      <c r="M411" s="147">
        <f t="shared" si="270"/>
        <v>0</v>
      </c>
      <c r="AA411" s="153"/>
      <c r="AD411" s="153"/>
      <c r="AX411" s="153"/>
    </row>
    <row r="412" spans="1:50" s="147" customFormat="1" ht="15" customHeight="1">
      <c r="A412" s="21">
        <f t="shared" si="240"/>
        <v>55700</v>
      </c>
      <c r="B412" s="758" t="s">
        <v>151</v>
      </c>
      <c r="C412" s="737">
        <f t="shared" si="241"/>
        <v>0</v>
      </c>
      <c r="E412" s="733"/>
      <c r="F412" s="733"/>
      <c r="G412" s="734">
        <f t="shared" si="261"/>
        <v>0</v>
      </c>
      <c r="I412" s="733"/>
      <c r="J412" s="733"/>
      <c r="K412" s="734">
        <f t="shared" si="262"/>
        <v>0</v>
      </c>
      <c r="L412" s="147">
        <f t="shared" ref="L412:M412" si="271">L364</f>
        <v>0</v>
      </c>
      <c r="M412" s="147">
        <f t="shared" si="271"/>
        <v>0</v>
      </c>
      <c r="AA412" s="153"/>
      <c r="AD412" s="153"/>
      <c r="AX412" s="153"/>
    </row>
    <row r="413" spans="1:50" s="147" customFormat="1" ht="15" customHeight="1">
      <c r="A413" s="21">
        <f t="shared" si="240"/>
        <v>55800</v>
      </c>
      <c r="B413" s="758" t="s">
        <v>152</v>
      </c>
      <c r="C413" s="737">
        <f t="shared" si="241"/>
        <v>0</v>
      </c>
      <c r="E413" s="733"/>
      <c r="F413" s="733"/>
      <c r="G413" s="734">
        <f t="shared" si="261"/>
        <v>0</v>
      </c>
      <c r="I413" s="733"/>
      <c r="J413" s="733"/>
      <c r="K413" s="734">
        <f t="shared" si="262"/>
        <v>0</v>
      </c>
      <c r="L413" s="147">
        <f t="shared" ref="L413:M413" si="272">L365</f>
        <v>0</v>
      </c>
      <c r="M413" s="147">
        <f t="shared" si="272"/>
        <v>0</v>
      </c>
      <c r="AA413" s="153"/>
      <c r="AD413" s="153"/>
      <c r="AX413" s="153"/>
    </row>
    <row r="414" spans="1:50" s="147" customFormat="1" ht="15" customHeight="1">
      <c r="A414" s="21">
        <f t="shared" si="240"/>
        <v>56100</v>
      </c>
      <c r="B414" s="758" t="s">
        <v>153</v>
      </c>
      <c r="C414" s="737">
        <f t="shared" si="241"/>
        <v>0</v>
      </c>
      <c r="E414" s="733"/>
      <c r="F414" s="733"/>
      <c r="G414" s="734">
        <f t="shared" si="261"/>
        <v>0</v>
      </c>
      <c r="I414" s="733"/>
      <c r="J414" s="733"/>
      <c r="K414" s="734">
        <f t="shared" si="262"/>
        <v>0</v>
      </c>
      <c r="L414" s="147">
        <f t="shared" ref="L414:M414" si="273">L366</f>
        <v>0</v>
      </c>
      <c r="M414" s="147">
        <f t="shared" si="273"/>
        <v>0</v>
      </c>
      <c r="AA414" s="153"/>
      <c r="AD414" s="153"/>
      <c r="AX414" s="153"/>
    </row>
    <row r="415" spans="1:50" s="147" customFormat="1" ht="25.5">
      <c r="A415" s="21">
        <f t="shared" si="240"/>
        <v>56200</v>
      </c>
      <c r="B415" s="758" t="s">
        <v>1494</v>
      </c>
      <c r="C415" s="737">
        <f t="shared" si="241"/>
        <v>0</v>
      </c>
      <c r="E415" s="733"/>
      <c r="F415" s="733"/>
      <c r="G415" s="734">
        <f t="shared" si="261"/>
        <v>1.8262295494826018E-4</v>
      </c>
      <c r="I415" s="733"/>
      <c r="J415" s="733"/>
      <c r="K415" s="734">
        <f t="shared" si="262"/>
        <v>1.70141529575366E-2</v>
      </c>
      <c r="L415" s="147">
        <f t="shared" ref="L415:M415" si="274">L367</f>
        <v>0</v>
      </c>
      <c r="M415" s="147">
        <f t="shared" si="274"/>
        <v>2000</v>
      </c>
      <c r="AA415" s="153"/>
      <c r="AD415" s="153"/>
      <c r="AX415" s="153"/>
    </row>
    <row r="416" spans="1:50" s="147" customFormat="1" ht="12.75">
      <c r="A416" s="21">
        <f t="shared" si="240"/>
        <v>56300</v>
      </c>
      <c r="B416" s="758" t="s">
        <v>155</v>
      </c>
      <c r="C416" s="737">
        <f t="shared" si="241"/>
        <v>0</v>
      </c>
      <c r="E416" s="733"/>
      <c r="F416" s="733"/>
      <c r="G416" s="734">
        <f t="shared" si="261"/>
        <v>0</v>
      </c>
      <c r="I416" s="733"/>
      <c r="J416" s="733"/>
      <c r="K416" s="734">
        <f t="shared" si="262"/>
        <v>0</v>
      </c>
      <c r="L416" s="147">
        <f t="shared" ref="L416:M416" si="275">L368</f>
        <v>0</v>
      </c>
      <c r="M416" s="147">
        <f t="shared" si="275"/>
        <v>0</v>
      </c>
      <c r="AA416" s="153"/>
      <c r="AD416" s="153"/>
      <c r="AX416" s="153"/>
    </row>
    <row r="417" spans="1:50" s="147" customFormat="1" ht="15" customHeight="1">
      <c r="A417" s="21">
        <f t="shared" si="240"/>
        <v>56400</v>
      </c>
      <c r="B417" s="758" t="s">
        <v>156</v>
      </c>
      <c r="C417" s="737">
        <f t="shared" si="241"/>
        <v>0</v>
      </c>
      <c r="E417" s="733"/>
      <c r="F417" s="733"/>
      <c r="G417" s="734">
        <f t="shared" si="261"/>
        <v>0</v>
      </c>
      <c r="I417" s="733"/>
      <c r="J417" s="733"/>
      <c r="K417" s="734">
        <f t="shared" si="262"/>
        <v>0</v>
      </c>
      <c r="L417" s="147">
        <f t="shared" ref="L417:M417" si="276">L369</f>
        <v>0</v>
      </c>
      <c r="M417" s="147">
        <f t="shared" si="276"/>
        <v>0</v>
      </c>
      <c r="AA417" s="153"/>
      <c r="AD417" s="153"/>
      <c r="AX417" s="153"/>
    </row>
    <row r="418" spans="1:50" s="147" customFormat="1" ht="30.75" customHeight="1">
      <c r="A418" s="21">
        <f t="shared" si="240"/>
        <v>56500</v>
      </c>
      <c r="B418" s="758" t="s">
        <v>157</v>
      </c>
      <c r="C418" s="737">
        <f t="shared" si="241"/>
        <v>0</v>
      </c>
      <c r="E418" s="733"/>
      <c r="F418" s="733"/>
      <c r="G418" s="734">
        <f t="shared" si="261"/>
        <v>0</v>
      </c>
      <c r="I418" s="733"/>
      <c r="J418" s="733"/>
      <c r="K418" s="734">
        <f t="shared" si="262"/>
        <v>0</v>
      </c>
      <c r="L418" s="147">
        <f t="shared" ref="L418:M418" si="277">L370</f>
        <v>0</v>
      </c>
      <c r="M418" s="147">
        <f t="shared" si="277"/>
        <v>0</v>
      </c>
      <c r="AA418" s="153"/>
      <c r="AD418" s="153"/>
      <c r="AX418" s="153"/>
    </row>
    <row r="419" spans="1:50" s="147" customFormat="1" ht="31.5" customHeight="1">
      <c r="A419" s="21">
        <f t="shared" si="240"/>
        <v>57100</v>
      </c>
      <c r="B419" s="758" t="s">
        <v>158</v>
      </c>
      <c r="C419" s="737">
        <f t="shared" si="241"/>
        <v>1.8467122123761889E-2</v>
      </c>
      <c r="E419" s="733"/>
      <c r="F419" s="733"/>
      <c r="G419" s="734">
        <f t="shared" si="261"/>
        <v>8.902637386040417E-2</v>
      </c>
      <c r="I419" s="733"/>
      <c r="J419" s="733"/>
      <c r="K419" s="734">
        <f t="shared" si="262"/>
        <v>3.4484363444612677E-2</v>
      </c>
      <c r="L419" s="147">
        <f t="shared" ref="L419:M419" si="278">L371</f>
        <v>1</v>
      </c>
      <c r="M419" s="147">
        <f t="shared" si="278"/>
        <v>131000</v>
      </c>
      <c r="AA419" s="153"/>
      <c r="AD419" s="153"/>
      <c r="AX419" s="153"/>
    </row>
    <row r="420" spans="1:50" s="147" customFormat="1" ht="15" customHeight="1">
      <c r="A420" s="21">
        <f t="shared" si="240"/>
        <v>57200</v>
      </c>
      <c r="B420" s="758" t="s">
        <v>159</v>
      </c>
      <c r="C420" s="737">
        <f t="shared" si="241"/>
        <v>0.98153287787623811</v>
      </c>
      <c r="E420" s="733"/>
      <c r="F420" s="733"/>
      <c r="G420" s="734">
        <f t="shared" si="261"/>
        <v>0.36939260111000688</v>
      </c>
      <c r="I420" s="733"/>
      <c r="J420" s="733"/>
      <c r="K420" s="734">
        <f t="shared" si="262"/>
        <v>0.30609638080959339</v>
      </c>
      <c r="L420" s="147">
        <f t="shared" ref="L420:M420" si="279">L372</f>
        <v>0</v>
      </c>
      <c r="M420" s="147">
        <f t="shared" si="279"/>
        <v>511000</v>
      </c>
      <c r="AA420" s="153"/>
      <c r="AD420" s="153"/>
      <c r="AX420" s="153"/>
    </row>
    <row r="421" spans="1:50" s="147" customFormat="1" ht="25.5">
      <c r="A421" s="21">
        <f t="shared" si="240"/>
        <v>57300</v>
      </c>
      <c r="B421" s="758" t="s">
        <v>160</v>
      </c>
      <c r="C421" s="737">
        <f t="shared" si="241"/>
        <v>0</v>
      </c>
      <c r="E421" s="733"/>
      <c r="F421" s="733"/>
      <c r="G421" s="734">
        <f t="shared" si="261"/>
        <v>0.11413074679049769</v>
      </c>
      <c r="I421" s="733"/>
      <c r="J421" s="733"/>
      <c r="K421" s="734">
        <f t="shared" si="262"/>
        <v>6.0998889623703936E-2</v>
      </c>
      <c r="L421" s="147">
        <f t="shared" ref="L421:M421" si="280">L373</f>
        <v>1</v>
      </c>
      <c r="M421" s="147">
        <f t="shared" si="280"/>
        <v>73000</v>
      </c>
      <c r="AA421" s="153"/>
      <c r="AD421" s="153"/>
      <c r="AX421" s="153"/>
    </row>
    <row r="422" spans="1:50" s="147" customFormat="1" ht="15" customHeight="1">
      <c r="A422" s="21">
        <f t="shared" si="240"/>
        <v>57400</v>
      </c>
      <c r="B422" s="758" t="s">
        <v>161</v>
      </c>
      <c r="C422" s="737">
        <f t="shared" si="241"/>
        <v>0</v>
      </c>
      <c r="E422" s="733"/>
      <c r="F422" s="733"/>
      <c r="G422" s="734">
        <f t="shared" si="261"/>
        <v>6.052808416998564E-2</v>
      </c>
      <c r="I422" s="733"/>
      <c r="J422" s="733"/>
      <c r="K422" s="734">
        <f t="shared" si="262"/>
        <v>2.1543894365588109E-2</v>
      </c>
      <c r="L422" s="147">
        <f t="shared" ref="L422:M422" si="281">L374</f>
        <v>0</v>
      </c>
      <c r="M422" s="147">
        <f t="shared" si="281"/>
        <v>484000</v>
      </c>
      <c r="AA422" s="153"/>
      <c r="AD422" s="153"/>
      <c r="AX422" s="153"/>
    </row>
    <row r="423" spans="1:50" s="147" customFormat="1" ht="15" customHeight="1">
      <c r="A423" s="21">
        <f t="shared" si="240"/>
        <v>58100</v>
      </c>
      <c r="B423" s="758" t="s">
        <v>162</v>
      </c>
      <c r="C423" s="737">
        <f t="shared" si="241"/>
        <v>0</v>
      </c>
      <c r="E423" s="733"/>
      <c r="F423" s="733"/>
      <c r="G423" s="734">
        <f t="shared" si="261"/>
        <v>0</v>
      </c>
      <c r="I423" s="733"/>
      <c r="J423" s="733"/>
      <c r="K423" s="734">
        <f t="shared" si="262"/>
        <v>0</v>
      </c>
      <c r="L423" s="147">
        <f t="shared" ref="L423:M423" si="282">L375</f>
        <v>0</v>
      </c>
      <c r="M423" s="147">
        <f t="shared" si="282"/>
        <v>0</v>
      </c>
      <c r="AA423" s="153"/>
      <c r="AD423" s="153"/>
      <c r="AX423" s="153"/>
    </row>
    <row r="424" spans="1:50" s="147" customFormat="1" ht="25.5">
      <c r="A424" s="21">
        <f t="shared" si="240"/>
        <v>58200</v>
      </c>
      <c r="B424" s="758" t="s">
        <v>163</v>
      </c>
      <c r="C424" s="737">
        <f t="shared" si="241"/>
        <v>0</v>
      </c>
      <c r="E424" s="733"/>
      <c r="F424" s="733"/>
      <c r="G424" s="734">
        <f t="shared" si="261"/>
        <v>0</v>
      </c>
      <c r="I424" s="733"/>
      <c r="J424" s="733"/>
      <c r="K424" s="734">
        <f t="shared" si="262"/>
        <v>0</v>
      </c>
      <c r="L424" s="147">
        <f t="shared" ref="L424:M424" si="283">L376</f>
        <v>0</v>
      </c>
      <c r="M424" s="147">
        <f t="shared" si="283"/>
        <v>0</v>
      </c>
      <c r="AA424" s="153"/>
      <c r="AD424" s="153"/>
      <c r="AX424" s="153"/>
    </row>
    <row r="425" spans="1:50" s="147" customFormat="1" ht="25.5">
      <c r="A425" s="21">
        <f t="shared" si="240"/>
        <v>58300</v>
      </c>
      <c r="B425" s="758" t="s">
        <v>164</v>
      </c>
      <c r="C425" s="737">
        <f t="shared" si="241"/>
        <v>0</v>
      </c>
      <c r="E425" s="733"/>
      <c r="F425" s="733"/>
      <c r="G425" s="734">
        <f t="shared" si="261"/>
        <v>9.5093754609532996E-2</v>
      </c>
      <c r="I425" s="733"/>
      <c r="J425" s="733"/>
      <c r="K425" s="734">
        <f t="shared" si="262"/>
        <v>0.21137957160142698</v>
      </c>
      <c r="L425" s="147">
        <f t="shared" ref="L425:M425" si="284">L377</f>
        <v>1</v>
      </c>
      <c r="M425" s="147">
        <f t="shared" si="284"/>
        <v>708000</v>
      </c>
      <c r="AA425" s="153"/>
      <c r="AD425" s="153"/>
      <c r="AX425" s="153"/>
    </row>
    <row r="426" spans="1:50" s="147" customFormat="1" ht="15" customHeight="1">
      <c r="A426" s="21">
        <f t="shared" si="240"/>
        <v>58400</v>
      </c>
      <c r="B426" s="758" t="s">
        <v>165</v>
      </c>
      <c r="C426" s="737">
        <f t="shared" si="241"/>
        <v>0</v>
      </c>
      <c r="E426" s="733"/>
      <c r="F426" s="733"/>
      <c r="G426" s="734">
        <f t="shared" si="261"/>
        <v>0</v>
      </c>
      <c r="I426" s="733"/>
      <c r="J426" s="733"/>
      <c r="K426" s="734">
        <f t="shared" si="262"/>
        <v>0</v>
      </c>
      <c r="L426" s="147">
        <f t="shared" ref="L426:M426" si="285">L378</f>
        <v>0</v>
      </c>
      <c r="M426" s="147">
        <f t="shared" si="285"/>
        <v>0</v>
      </c>
      <c r="AA426" s="153"/>
      <c r="AD426" s="153"/>
      <c r="AX426" s="153"/>
    </row>
    <row r="427" spans="1:50" s="147" customFormat="1" ht="15" customHeight="1">
      <c r="A427" s="21">
        <f t="shared" si="240"/>
        <v>58900</v>
      </c>
      <c r="B427" s="758" t="s">
        <v>166</v>
      </c>
      <c r="C427" s="737">
        <f t="shared" si="241"/>
        <v>0</v>
      </c>
      <c r="E427" s="733"/>
      <c r="F427" s="733"/>
      <c r="G427" s="734">
        <f t="shared" si="261"/>
        <v>0</v>
      </c>
      <c r="I427" s="733"/>
      <c r="J427" s="733"/>
      <c r="K427" s="734">
        <f t="shared" si="262"/>
        <v>5.5930957294466157E-4</v>
      </c>
      <c r="L427" s="147">
        <f t="shared" ref="L427:M427" si="286">L379</f>
        <v>0</v>
      </c>
      <c r="M427" s="147">
        <f t="shared" si="286"/>
        <v>159000</v>
      </c>
      <c r="AA427" s="153"/>
      <c r="AD427" s="153"/>
      <c r="AX427" s="153"/>
    </row>
    <row r="428" spans="1:50" s="147" customFormat="1" ht="15" customHeight="1">
      <c r="A428" s="28">
        <v>90000</v>
      </c>
      <c r="B428" s="756" t="s">
        <v>52</v>
      </c>
      <c r="C428" s="741">
        <f>SUM(C384:C427)</f>
        <v>1</v>
      </c>
      <c r="E428" s="733"/>
      <c r="F428" s="733"/>
      <c r="G428" s="741">
        <f>SUM(G384:G427)</f>
        <v>0.90476190109417243</v>
      </c>
      <c r="I428" s="733"/>
      <c r="J428" s="733"/>
      <c r="K428" s="741">
        <f>SUM(K384:K427)</f>
        <v>0.86440677657262122</v>
      </c>
      <c r="AA428" s="153"/>
      <c r="AD428" s="153"/>
      <c r="AX428" s="153"/>
    </row>
    <row r="429" spans="1:50" s="147" customFormat="1" ht="15" customHeight="1">
      <c r="B429" s="155"/>
      <c r="C429" s="153"/>
      <c r="E429" s="153"/>
      <c r="F429" s="153"/>
      <c r="J429" s="673"/>
      <c r="AA429" s="153"/>
      <c r="AD429" s="153"/>
      <c r="AX429" s="153"/>
    </row>
    <row r="430" spans="1:50" s="147" customFormat="1" ht="15" customHeight="1">
      <c r="B430" s="155"/>
      <c r="C430" s="153"/>
      <c r="E430" s="153"/>
      <c r="F430" s="153"/>
      <c r="J430" s="673"/>
      <c r="AA430" s="153"/>
      <c r="AD430" s="153"/>
      <c r="AX430" s="153"/>
    </row>
    <row r="431" spans="1:50" s="147" customFormat="1" ht="15" customHeight="1">
      <c r="B431" s="709" t="s">
        <v>1530</v>
      </c>
      <c r="C431" s="710"/>
      <c r="AA431" s="153"/>
      <c r="AD431" s="153"/>
      <c r="AX431" s="153"/>
    </row>
    <row r="432" spans="1:50" s="147" customFormat="1" ht="15" customHeight="1">
      <c r="A432" s="21">
        <f>LEFT(B432,3)*100</f>
        <v>51100</v>
      </c>
      <c r="B432" s="758" t="s">
        <v>123</v>
      </c>
      <c r="C432" s="739">
        <f>C336/$C$5</f>
        <v>0</v>
      </c>
      <c r="E432" s="156">
        <f t="shared" ref="E432:G451" si="287">VLOOKUP($A432,OBJECTCHILDPPC,E$8,FALSE)</f>
        <v>0</v>
      </c>
      <c r="F432" s="156">
        <f t="shared" si="287"/>
        <v>0</v>
      </c>
      <c r="G432" s="156">
        <f t="shared" si="287"/>
        <v>0</v>
      </c>
      <c r="I432" s="156">
        <f t="shared" ref="I432:K451" si="288">VLOOKUP($A432,OBJECTCHILDPPC,I$8,FALSE)</f>
        <v>0</v>
      </c>
      <c r="J432" s="156">
        <f t="shared" si="288"/>
        <v>0</v>
      </c>
      <c r="K432" s="156">
        <f t="shared" si="288"/>
        <v>0</v>
      </c>
      <c r="L432" s="156">
        <f>L336</f>
        <v>0</v>
      </c>
      <c r="M432" s="156">
        <f>M336</f>
        <v>0</v>
      </c>
      <c r="AA432" s="153"/>
      <c r="AD432" s="153"/>
      <c r="AX432" s="153"/>
    </row>
    <row r="433" spans="1:50" s="147" customFormat="1" ht="15" customHeight="1">
      <c r="A433" s="21">
        <f t="shared" ref="A433:A475" si="289">LEFT(B433,3)*100</f>
        <v>51200</v>
      </c>
      <c r="B433" s="758" t="s">
        <v>124</v>
      </c>
      <c r="C433" s="739">
        <f t="shared" ref="C433:C475" si="290">C337/$C$5</f>
        <v>0</v>
      </c>
      <c r="E433" s="156">
        <f t="shared" si="287"/>
        <v>0</v>
      </c>
      <c r="F433" s="156">
        <f t="shared" si="287"/>
        <v>0</v>
      </c>
      <c r="G433" s="156">
        <f t="shared" si="287"/>
        <v>0</v>
      </c>
      <c r="I433" s="156">
        <f t="shared" si="288"/>
        <v>0</v>
      </c>
      <c r="J433" s="156">
        <f t="shared" si="288"/>
        <v>0</v>
      </c>
      <c r="K433" s="156">
        <f t="shared" si="288"/>
        <v>0</v>
      </c>
      <c r="L433" s="156">
        <f t="shared" ref="L433:M433" si="291">L337</f>
        <v>0</v>
      </c>
      <c r="M433" s="156">
        <f t="shared" si="291"/>
        <v>0</v>
      </c>
      <c r="AA433" s="153"/>
      <c r="AD433" s="153"/>
      <c r="AX433" s="153"/>
    </row>
    <row r="434" spans="1:50" s="147" customFormat="1" ht="15" customHeight="1">
      <c r="A434" s="21">
        <f t="shared" si="289"/>
        <v>51300</v>
      </c>
      <c r="B434" s="758" t="s">
        <v>125</v>
      </c>
      <c r="C434" s="739">
        <f t="shared" si="290"/>
        <v>0</v>
      </c>
      <c r="E434" s="156">
        <f t="shared" si="287"/>
        <v>0</v>
      </c>
      <c r="F434" s="156">
        <f t="shared" si="287"/>
        <v>0</v>
      </c>
      <c r="G434" s="156">
        <f t="shared" si="287"/>
        <v>0</v>
      </c>
      <c r="I434" s="156">
        <f t="shared" si="288"/>
        <v>0</v>
      </c>
      <c r="J434" s="156">
        <f t="shared" si="288"/>
        <v>0</v>
      </c>
      <c r="K434" s="156">
        <f t="shared" si="288"/>
        <v>0</v>
      </c>
      <c r="L434" s="156">
        <f t="shared" ref="L434:M434" si="292">L338</f>
        <v>0</v>
      </c>
      <c r="M434" s="156">
        <f t="shared" si="292"/>
        <v>0</v>
      </c>
      <c r="AA434" s="153"/>
      <c r="AD434" s="153"/>
      <c r="AX434" s="153"/>
    </row>
    <row r="435" spans="1:50" s="147" customFormat="1" ht="15" customHeight="1">
      <c r="A435" s="21">
        <f t="shared" si="289"/>
        <v>51400</v>
      </c>
      <c r="B435" s="758" t="s">
        <v>126</v>
      </c>
      <c r="C435" s="739">
        <f t="shared" si="290"/>
        <v>0</v>
      </c>
      <c r="E435" s="156">
        <f t="shared" si="287"/>
        <v>0</v>
      </c>
      <c r="F435" s="156">
        <f t="shared" si="287"/>
        <v>0</v>
      </c>
      <c r="G435" s="156">
        <f t="shared" si="287"/>
        <v>0</v>
      </c>
      <c r="I435" s="156">
        <f t="shared" si="288"/>
        <v>0</v>
      </c>
      <c r="J435" s="156">
        <f t="shared" si="288"/>
        <v>0</v>
      </c>
      <c r="K435" s="156">
        <f t="shared" si="288"/>
        <v>0</v>
      </c>
      <c r="L435" s="156">
        <f t="shared" ref="L435:M435" si="293">L339</f>
        <v>0</v>
      </c>
      <c r="M435" s="156">
        <f t="shared" si="293"/>
        <v>0</v>
      </c>
      <c r="AA435" s="153"/>
      <c r="AD435" s="153"/>
      <c r="AX435" s="153"/>
    </row>
    <row r="436" spans="1:50" s="147" customFormat="1" ht="15" customHeight="1">
      <c r="A436" s="21">
        <f t="shared" si="289"/>
        <v>52100</v>
      </c>
      <c r="B436" s="758" t="s">
        <v>127</v>
      </c>
      <c r="C436" s="739">
        <f t="shared" si="290"/>
        <v>0</v>
      </c>
      <c r="E436" s="156">
        <f t="shared" si="287"/>
        <v>0</v>
      </c>
      <c r="F436" s="156">
        <f t="shared" si="287"/>
        <v>0</v>
      </c>
      <c r="G436" s="156">
        <f t="shared" si="287"/>
        <v>0</v>
      </c>
      <c r="I436" s="156">
        <f t="shared" si="288"/>
        <v>0</v>
      </c>
      <c r="J436" s="156">
        <f t="shared" si="288"/>
        <v>0</v>
      </c>
      <c r="K436" s="156">
        <f t="shared" si="288"/>
        <v>0</v>
      </c>
      <c r="L436" s="156">
        <f t="shared" ref="L436:M436" si="294">L340</f>
        <v>0</v>
      </c>
      <c r="M436" s="156">
        <f t="shared" si="294"/>
        <v>0</v>
      </c>
      <c r="AA436" s="153"/>
      <c r="AD436" s="153"/>
      <c r="AX436" s="153"/>
    </row>
    <row r="437" spans="1:50" s="147" customFormat="1" ht="15" customHeight="1">
      <c r="A437" s="21">
        <f t="shared" si="289"/>
        <v>52200</v>
      </c>
      <c r="B437" s="758" t="s">
        <v>128</v>
      </c>
      <c r="C437" s="739">
        <f t="shared" si="290"/>
        <v>0</v>
      </c>
      <c r="E437" s="156">
        <f t="shared" si="287"/>
        <v>0</v>
      </c>
      <c r="F437" s="156">
        <f t="shared" si="287"/>
        <v>0</v>
      </c>
      <c r="G437" s="156">
        <f t="shared" si="287"/>
        <v>0</v>
      </c>
      <c r="I437" s="156">
        <f t="shared" si="288"/>
        <v>0</v>
      </c>
      <c r="J437" s="156">
        <f t="shared" si="288"/>
        <v>0</v>
      </c>
      <c r="K437" s="156">
        <f t="shared" si="288"/>
        <v>0</v>
      </c>
      <c r="L437" s="156">
        <f t="shared" ref="L437:M437" si="295">L341</f>
        <v>0</v>
      </c>
      <c r="M437" s="156">
        <f t="shared" si="295"/>
        <v>0</v>
      </c>
      <c r="AA437" s="153"/>
      <c r="AD437" s="153"/>
      <c r="AX437" s="153"/>
    </row>
    <row r="438" spans="1:50" s="147" customFormat="1" ht="15" customHeight="1">
      <c r="A438" s="21">
        <f t="shared" si="289"/>
        <v>52300</v>
      </c>
      <c r="B438" s="758" t="s">
        <v>129</v>
      </c>
      <c r="C438" s="739">
        <f t="shared" si="290"/>
        <v>0</v>
      </c>
      <c r="E438" s="156">
        <f t="shared" si="287"/>
        <v>0</v>
      </c>
      <c r="F438" s="156">
        <f t="shared" si="287"/>
        <v>0</v>
      </c>
      <c r="G438" s="156">
        <f t="shared" si="287"/>
        <v>0</v>
      </c>
      <c r="I438" s="156">
        <f t="shared" si="288"/>
        <v>0</v>
      </c>
      <c r="J438" s="156">
        <f t="shared" si="288"/>
        <v>0</v>
      </c>
      <c r="K438" s="156">
        <f t="shared" si="288"/>
        <v>0</v>
      </c>
      <c r="L438" s="156">
        <f t="shared" ref="L438:M438" si="296">L342</f>
        <v>0</v>
      </c>
      <c r="M438" s="156">
        <f t="shared" si="296"/>
        <v>0</v>
      </c>
      <c r="AA438" s="153"/>
      <c r="AD438" s="153"/>
      <c r="AX438" s="153"/>
    </row>
    <row r="439" spans="1:50" s="147" customFormat="1" ht="12.75">
      <c r="A439" s="21">
        <f t="shared" si="289"/>
        <v>52400</v>
      </c>
      <c r="B439" s="758" t="s">
        <v>130</v>
      </c>
      <c r="C439" s="739">
        <f t="shared" si="290"/>
        <v>0</v>
      </c>
      <c r="E439" s="156">
        <f t="shared" si="287"/>
        <v>0</v>
      </c>
      <c r="F439" s="156">
        <f t="shared" si="287"/>
        <v>0</v>
      </c>
      <c r="G439" s="156">
        <f t="shared" si="287"/>
        <v>0</v>
      </c>
      <c r="I439" s="156">
        <f t="shared" si="288"/>
        <v>0</v>
      </c>
      <c r="J439" s="156">
        <f t="shared" si="288"/>
        <v>0</v>
      </c>
      <c r="K439" s="156">
        <f t="shared" si="288"/>
        <v>0</v>
      </c>
      <c r="L439" s="156">
        <f t="shared" ref="L439:M439" si="297">L343</f>
        <v>0</v>
      </c>
      <c r="M439" s="156">
        <f t="shared" si="297"/>
        <v>0</v>
      </c>
      <c r="AA439" s="153"/>
      <c r="AD439" s="153"/>
      <c r="AX439" s="153"/>
    </row>
    <row r="440" spans="1:50" s="147" customFormat="1" ht="28.5" customHeight="1">
      <c r="A440" s="21">
        <f t="shared" si="289"/>
        <v>52500</v>
      </c>
      <c r="B440" s="758" t="s">
        <v>131</v>
      </c>
      <c r="C440" s="739">
        <f t="shared" si="290"/>
        <v>0</v>
      </c>
      <c r="E440" s="156">
        <f t="shared" si="287"/>
        <v>0</v>
      </c>
      <c r="F440" s="156">
        <f t="shared" si="287"/>
        <v>0</v>
      </c>
      <c r="G440" s="156">
        <f t="shared" si="287"/>
        <v>0</v>
      </c>
      <c r="I440" s="156">
        <f t="shared" si="288"/>
        <v>0</v>
      </c>
      <c r="J440" s="156">
        <f t="shared" si="288"/>
        <v>0</v>
      </c>
      <c r="K440" s="156">
        <f t="shared" si="288"/>
        <v>0</v>
      </c>
      <c r="L440" s="156">
        <f t="shared" ref="L440:M440" si="298">L344</f>
        <v>0</v>
      </c>
      <c r="M440" s="156">
        <f t="shared" si="298"/>
        <v>0</v>
      </c>
      <c r="AA440" s="153"/>
      <c r="AD440" s="153"/>
      <c r="AX440" s="153"/>
    </row>
    <row r="441" spans="1:50" s="147" customFormat="1" ht="15" customHeight="1">
      <c r="A441" s="21">
        <f t="shared" si="289"/>
        <v>52700</v>
      </c>
      <c r="B441" s="758" t="s">
        <v>132</v>
      </c>
      <c r="C441" s="739">
        <f t="shared" si="290"/>
        <v>0</v>
      </c>
      <c r="E441" s="156">
        <f t="shared" si="287"/>
        <v>0</v>
      </c>
      <c r="F441" s="156">
        <f t="shared" si="287"/>
        <v>0</v>
      </c>
      <c r="G441" s="156">
        <f t="shared" si="287"/>
        <v>0</v>
      </c>
      <c r="I441" s="156">
        <f t="shared" si="288"/>
        <v>0</v>
      </c>
      <c r="J441" s="156">
        <f t="shared" si="288"/>
        <v>0</v>
      </c>
      <c r="K441" s="156">
        <f t="shared" si="288"/>
        <v>0</v>
      </c>
      <c r="L441" s="156">
        <f t="shared" ref="L441:M441" si="299">L345</f>
        <v>0</v>
      </c>
      <c r="M441" s="156">
        <f t="shared" si="299"/>
        <v>0</v>
      </c>
      <c r="AA441" s="153"/>
      <c r="AD441" s="153"/>
      <c r="AX441" s="153"/>
    </row>
    <row r="442" spans="1:50" s="147" customFormat="1" ht="15" customHeight="1">
      <c r="A442" s="21">
        <f t="shared" si="289"/>
        <v>52900</v>
      </c>
      <c r="B442" s="758" t="s">
        <v>133</v>
      </c>
      <c r="C442" s="739">
        <f t="shared" si="290"/>
        <v>0</v>
      </c>
      <c r="E442" s="156">
        <f t="shared" si="287"/>
        <v>0</v>
      </c>
      <c r="F442" s="156">
        <f t="shared" si="287"/>
        <v>0</v>
      </c>
      <c r="G442" s="156">
        <f t="shared" si="287"/>
        <v>0</v>
      </c>
      <c r="I442" s="156">
        <f t="shared" si="288"/>
        <v>0</v>
      </c>
      <c r="J442" s="156">
        <f t="shared" si="288"/>
        <v>0</v>
      </c>
      <c r="K442" s="156">
        <f t="shared" si="288"/>
        <v>0</v>
      </c>
      <c r="L442" s="156">
        <f t="shared" ref="L442:M442" si="300">L346</f>
        <v>0</v>
      </c>
      <c r="M442" s="156">
        <f t="shared" si="300"/>
        <v>0</v>
      </c>
      <c r="AA442" s="153"/>
      <c r="AD442" s="153"/>
      <c r="AX442" s="153"/>
    </row>
    <row r="443" spans="1:50" s="147" customFormat="1" ht="24.75" customHeight="1">
      <c r="A443" s="21">
        <f t="shared" si="289"/>
        <v>53100</v>
      </c>
      <c r="B443" s="758" t="s">
        <v>134</v>
      </c>
      <c r="C443" s="739">
        <f t="shared" si="290"/>
        <v>0</v>
      </c>
      <c r="E443" s="156">
        <f t="shared" si="287"/>
        <v>0</v>
      </c>
      <c r="F443" s="156">
        <f t="shared" si="287"/>
        <v>0</v>
      </c>
      <c r="G443" s="156">
        <f t="shared" si="287"/>
        <v>0</v>
      </c>
      <c r="I443" s="156">
        <f t="shared" si="288"/>
        <v>0</v>
      </c>
      <c r="J443" s="156">
        <f t="shared" si="288"/>
        <v>0</v>
      </c>
      <c r="K443" s="156">
        <f t="shared" si="288"/>
        <v>0</v>
      </c>
      <c r="L443" s="156">
        <f t="shared" ref="L443:M443" si="301">L347</f>
        <v>0</v>
      </c>
      <c r="M443" s="156">
        <f t="shared" si="301"/>
        <v>0</v>
      </c>
      <c r="AA443" s="153"/>
      <c r="AD443" s="153"/>
      <c r="AX443" s="153"/>
    </row>
    <row r="444" spans="1:50" s="147" customFormat="1" ht="12.75">
      <c r="A444" s="21">
        <f t="shared" si="289"/>
        <v>53200</v>
      </c>
      <c r="B444" s="758" t="s">
        <v>135</v>
      </c>
      <c r="C444" s="739">
        <f t="shared" si="290"/>
        <v>0</v>
      </c>
      <c r="E444" s="156">
        <f t="shared" si="287"/>
        <v>0</v>
      </c>
      <c r="F444" s="156">
        <f t="shared" si="287"/>
        <v>0</v>
      </c>
      <c r="G444" s="156">
        <f t="shared" si="287"/>
        <v>0</v>
      </c>
      <c r="I444" s="156">
        <f t="shared" si="288"/>
        <v>0</v>
      </c>
      <c r="J444" s="156">
        <f t="shared" si="288"/>
        <v>0</v>
      </c>
      <c r="K444" s="156">
        <f t="shared" si="288"/>
        <v>0</v>
      </c>
      <c r="L444" s="156">
        <f t="shared" ref="L444:M444" si="302">L348</f>
        <v>0</v>
      </c>
      <c r="M444" s="156">
        <f t="shared" si="302"/>
        <v>0</v>
      </c>
      <c r="AA444" s="153"/>
      <c r="AD444" s="153"/>
      <c r="AX444" s="153"/>
    </row>
    <row r="445" spans="1:50" s="147" customFormat="1" ht="25.5">
      <c r="A445" s="21">
        <f t="shared" si="289"/>
        <v>53300</v>
      </c>
      <c r="B445" s="758" t="s">
        <v>1493</v>
      </c>
      <c r="C445" s="739">
        <f t="shared" si="290"/>
        <v>0</v>
      </c>
      <c r="E445" s="156">
        <f t="shared" si="287"/>
        <v>0</v>
      </c>
      <c r="F445" s="156">
        <f t="shared" si="287"/>
        <v>0</v>
      </c>
      <c r="G445" s="156">
        <f t="shared" si="287"/>
        <v>0</v>
      </c>
      <c r="I445" s="156">
        <f t="shared" si="288"/>
        <v>0</v>
      </c>
      <c r="J445" s="156">
        <f t="shared" si="288"/>
        <v>0</v>
      </c>
      <c r="K445" s="156">
        <f t="shared" si="288"/>
        <v>0</v>
      </c>
      <c r="L445" s="156">
        <f t="shared" ref="L445:M445" si="303">L349</f>
        <v>0</v>
      </c>
      <c r="M445" s="156">
        <f t="shared" si="303"/>
        <v>0</v>
      </c>
      <c r="AA445" s="153"/>
      <c r="AD445" s="153"/>
      <c r="AX445" s="153"/>
    </row>
    <row r="446" spans="1:50" s="147" customFormat="1" ht="15" customHeight="1">
      <c r="A446" s="21">
        <f t="shared" si="289"/>
        <v>53400</v>
      </c>
      <c r="B446" s="758" t="s">
        <v>137</v>
      </c>
      <c r="C446" s="739">
        <f t="shared" si="290"/>
        <v>0</v>
      </c>
      <c r="E446" s="156">
        <f t="shared" si="287"/>
        <v>0</v>
      </c>
      <c r="F446" s="156">
        <f t="shared" si="287"/>
        <v>66.900000000000006</v>
      </c>
      <c r="G446" s="156">
        <f t="shared" si="287"/>
        <v>8.1205845573841842</v>
      </c>
      <c r="I446" s="156">
        <f t="shared" si="288"/>
        <v>0</v>
      </c>
      <c r="J446" s="156">
        <f t="shared" si="288"/>
        <v>66.900000000000006</v>
      </c>
      <c r="K446" s="156">
        <f t="shared" si="288"/>
        <v>3.7515834346325128</v>
      </c>
      <c r="L446" s="156">
        <f t="shared" ref="L446:M446" si="304">L350</f>
        <v>0</v>
      </c>
      <c r="M446" s="156">
        <f t="shared" si="304"/>
        <v>75000</v>
      </c>
      <c r="AA446" s="153"/>
      <c r="AD446" s="153"/>
      <c r="AX446" s="153"/>
    </row>
    <row r="447" spans="1:50" s="147" customFormat="1" ht="15" customHeight="1">
      <c r="A447" s="21">
        <f t="shared" si="289"/>
        <v>53500</v>
      </c>
      <c r="B447" s="758" t="s">
        <v>138</v>
      </c>
      <c r="C447" s="739">
        <f t="shared" si="290"/>
        <v>0</v>
      </c>
      <c r="E447" s="156">
        <f t="shared" si="287"/>
        <v>0</v>
      </c>
      <c r="F447" s="156">
        <f t="shared" si="287"/>
        <v>69.8</v>
      </c>
      <c r="G447" s="156">
        <f t="shared" si="287"/>
        <v>0.8335700609217811</v>
      </c>
      <c r="I447" s="156">
        <f t="shared" si="288"/>
        <v>0</v>
      </c>
      <c r="J447" s="156">
        <f t="shared" si="288"/>
        <v>69.8</v>
      </c>
      <c r="K447" s="156">
        <f t="shared" si="288"/>
        <v>0.27405638616034683</v>
      </c>
      <c r="L447" s="156">
        <f t="shared" ref="L447:M447" si="305">L351</f>
        <v>0</v>
      </c>
      <c r="M447" s="156">
        <f t="shared" si="305"/>
        <v>20000</v>
      </c>
      <c r="AA447" s="153"/>
      <c r="AD447" s="153"/>
      <c r="AX447" s="153"/>
    </row>
    <row r="448" spans="1:50" s="147" customFormat="1" ht="15" customHeight="1">
      <c r="A448" s="21">
        <f t="shared" si="289"/>
        <v>53700</v>
      </c>
      <c r="B448" s="758" t="s">
        <v>139</v>
      </c>
      <c r="C448" s="739">
        <f t="shared" si="290"/>
        <v>0</v>
      </c>
      <c r="E448" s="156">
        <f t="shared" si="287"/>
        <v>0</v>
      </c>
      <c r="F448" s="156">
        <f t="shared" si="287"/>
        <v>0</v>
      </c>
      <c r="G448" s="156">
        <f t="shared" si="287"/>
        <v>0</v>
      </c>
      <c r="I448" s="156">
        <f t="shared" si="288"/>
        <v>0</v>
      </c>
      <c r="J448" s="156">
        <f t="shared" si="288"/>
        <v>0</v>
      </c>
      <c r="K448" s="156">
        <f t="shared" si="288"/>
        <v>0</v>
      </c>
      <c r="L448" s="156">
        <f t="shared" ref="L448:M448" si="306">L352</f>
        <v>0</v>
      </c>
      <c r="M448" s="156">
        <f t="shared" si="306"/>
        <v>0</v>
      </c>
      <c r="AA448" s="153"/>
      <c r="AD448" s="153"/>
      <c r="AX448" s="153"/>
    </row>
    <row r="449" spans="1:50" s="147" customFormat="1" ht="15" customHeight="1">
      <c r="A449" s="21">
        <f t="shared" si="289"/>
        <v>54200</v>
      </c>
      <c r="B449" s="758" t="s">
        <v>140</v>
      </c>
      <c r="C449" s="739">
        <f t="shared" si="290"/>
        <v>0</v>
      </c>
      <c r="E449" s="156">
        <f t="shared" si="287"/>
        <v>0</v>
      </c>
      <c r="F449" s="156">
        <f t="shared" si="287"/>
        <v>0</v>
      </c>
      <c r="G449" s="156">
        <f t="shared" si="287"/>
        <v>0</v>
      </c>
      <c r="I449" s="156">
        <f t="shared" si="288"/>
        <v>0</v>
      </c>
      <c r="J449" s="156">
        <f t="shared" si="288"/>
        <v>0</v>
      </c>
      <c r="K449" s="156">
        <f t="shared" si="288"/>
        <v>0</v>
      </c>
      <c r="L449" s="156">
        <f t="shared" ref="L449:M449" si="307">L353</f>
        <v>0</v>
      </c>
      <c r="M449" s="156">
        <f t="shared" si="307"/>
        <v>0</v>
      </c>
      <c r="AA449" s="153"/>
      <c r="AD449" s="153"/>
      <c r="AX449" s="153"/>
    </row>
    <row r="450" spans="1:50" s="147" customFormat="1" ht="15" customHeight="1">
      <c r="A450" s="21">
        <f t="shared" si="289"/>
        <v>54300</v>
      </c>
      <c r="B450" s="758" t="s">
        <v>141</v>
      </c>
      <c r="C450" s="739">
        <f t="shared" si="290"/>
        <v>0</v>
      </c>
      <c r="E450" s="156">
        <f t="shared" si="287"/>
        <v>0</v>
      </c>
      <c r="F450" s="156">
        <f t="shared" si="287"/>
        <v>26.2</v>
      </c>
      <c r="G450" s="156">
        <f t="shared" si="287"/>
        <v>0.27640466072041897</v>
      </c>
      <c r="I450" s="156">
        <f t="shared" si="288"/>
        <v>0</v>
      </c>
      <c r="J450" s="156">
        <f t="shared" si="288"/>
        <v>26.2</v>
      </c>
      <c r="K450" s="156">
        <f t="shared" si="288"/>
        <v>9.0874333305059604E-2</v>
      </c>
      <c r="L450" s="156">
        <f t="shared" ref="L450:M450" si="308">L354</f>
        <v>0</v>
      </c>
      <c r="M450" s="156">
        <f t="shared" si="308"/>
        <v>5000</v>
      </c>
      <c r="AA450" s="153"/>
      <c r="AD450" s="153"/>
      <c r="AX450" s="153"/>
    </row>
    <row r="451" spans="1:50" s="147" customFormat="1" ht="15" customHeight="1">
      <c r="A451" s="21">
        <f t="shared" si="289"/>
        <v>54400</v>
      </c>
      <c r="B451" s="758" t="s">
        <v>142</v>
      </c>
      <c r="C451" s="739">
        <f t="shared" si="290"/>
        <v>0</v>
      </c>
      <c r="E451" s="156">
        <f t="shared" si="287"/>
        <v>0</v>
      </c>
      <c r="F451" s="156">
        <f t="shared" si="287"/>
        <v>0</v>
      </c>
      <c r="G451" s="156">
        <f t="shared" si="287"/>
        <v>0</v>
      </c>
      <c r="I451" s="156">
        <f t="shared" si="288"/>
        <v>0</v>
      </c>
      <c r="J451" s="156">
        <f t="shared" si="288"/>
        <v>0</v>
      </c>
      <c r="K451" s="156">
        <f t="shared" si="288"/>
        <v>0</v>
      </c>
      <c r="L451" s="156">
        <f t="shared" ref="L451:M451" si="309">L355</f>
        <v>0</v>
      </c>
      <c r="M451" s="156">
        <f t="shared" si="309"/>
        <v>0</v>
      </c>
      <c r="AA451" s="153"/>
      <c r="AD451" s="153"/>
      <c r="AX451" s="153"/>
    </row>
    <row r="452" spans="1:50" s="147" customFormat="1" ht="15" customHeight="1">
      <c r="A452" s="21">
        <f t="shared" si="289"/>
        <v>54500</v>
      </c>
      <c r="B452" s="758" t="s">
        <v>143</v>
      </c>
      <c r="C452" s="739">
        <f t="shared" si="290"/>
        <v>0</v>
      </c>
      <c r="E452" s="156">
        <f t="shared" ref="E452:G476" si="310">VLOOKUP($A452,OBJECTCHILDPPC,E$8,FALSE)</f>
        <v>0</v>
      </c>
      <c r="F452" s="156">
        <f t="shared" si="310"/>
        <v>42.7</v>
      </c>
      <c r="G452" s="156">
        <f t="shared" si="310"/>
        <v>1.0896332531043336</v>
      </c>
      <c r="I452" s="156">
        <f t="shared" ref="I452:K476" si="311">VLOOKUP($A452,OBJECTCHILDPPC,I$8,FALSE)</f>
        <v>0</v>
      </c>
      <c r="J452" s="156">
        <f t="shared" si="311"/>
        <v>133.9</v>
      </c>
      <c r="K452" s="156">
        <f t="shared" si="311"/>
        <v>1.4585461328658431</v>
      </c>
      <c r="L452" s="156">
        <f t="shared" ref="L452:M452" si="312">L356</f>
        <v>0</v>
      </c>
      <c r="M452" s="156">
        <f t="shared" si="312"/>
        <v>23000</v>
      </c>
      <c r="AA452" s="153"/>
      <c r="AD452" s="153"/>
      <c r="AX452" s="153"/>
    </row>
    <row r="453" spans="1:50" s="147" customFormat="1" ht="15" customHeight="1">
      <c r="A453" s="21">
        <f t="shared" si="289"/>
        <v>54600</v>
      </c>
      <c r="B453" s="758" t="s">
        <v>144</v>
      </c>
      <c r="C453" s="739">
        <f t="shared" si="290"/>
        <v>0</v>
      </c>
      <c r="E453" s="156">
        <f t="shared" si="310"/>
        <v>0</v>
      </c>
      <c r="F453" s="156">
        <f t="shared" si="310"/>
        <v>119.7</v>
      </c>
      <c r="G453" s="156">
        <f t="shared" si="310"/>
        <v>2.7564480337271848</v>
      </c>
      <c r="I453" s="156">
        <f t="shared" si="311"/>
        <v>0</v>
      </c>
      <c r="J453" s="156">
        <f t="shared" si="311"/>
        <v>1664.8</v>
      </c>
      <c r="K453" s="156">
        <f t="shared" si="311"/>
        <v>16.660465916295248</v>
      </c>
      <c r="L453" s="156">
        <f t="shared" ref="L453:M453" si="313">L357</f>
        <v>1</v>
      </c>
      <c r="M453" s="156">
        <f t="shared" si="313"/>
        <v>137000</v>
      </c>
      <c r="AA453" s="153"/>
      <c r="AD453" s="153"/>
      <c r="AX453" s="153"/>
    </row>
    <row r="454" spans="1:50" s="147" customFormat="1" ht="28.5" customHeight="1">
      <c r="A454" s="21">
        <f t="shared" si="289"/>
        <v>54900</v>
      </c>
      <c r="B454" s="758" t="s">
        <v>145</v>
      </c>
      <c r="C454" s="739">
        <f t="shared" si="290"/>
        <v>0</v>
      </c>
      <c r="E454" s="156">
        <f t="shared" si="310"/>
        <v>0</v>
      </c>
      <c r="F454" s="156">
        <f t="shared" si="310"/>
        <v>0</v>
      </c>
      <c r="G454" s="156">
        <f t="shared" si="310"/>
        <v>0</v>
      </c>
      <c r="I454" s="156">
        <f t="shared" si="311"/>
        <v>0</v>
      </c>
      <c r="J454" s="156">
        <f t="shared" si="311"/>
        <v>1.3</v>
      </c>
      <c r="K454" s="156">
        <f t="shared" si="311"/>
        <v>1.6119224094257396E-3</v>
      </c>
      <c r="L454" s="156">
        <f t="shared" ref="L454:M454" si="314">L358</f>
        <v>0</v>
      </c>
      <c r="M454" s="156">
        <f t="shared" si="314"/>
        <v>1000</v>
      </c>
      <c r="AA454" s="153"/>
      <c r="AD454" s="153"/>
      <c r="AX454" s="153"/>
    </row>
    <row r="455" spans="1:50" s="147" customFormat="1" ht="29.25" customHeight="1">
      <c r="A455" s="21">
        <f t="shared" si="289"/>
        <v>55100</v>
      </c>
      <c r="B455" s="758" t="s">
        <v>146</v>
      </c>
      <c r="C455" s="739">
        <f t="shared" si="290"/>
        <v>0</v>
      </c>
      <c r="E455" s="156">
        <f t="shared" si="310"/>
        <v>0</v>
      </c>
      <c r="F455" s="156">
        <f t="shared" si="310"/>
        <v>0</v>
      </c>
      <c r="G455" s="156">
        <f t="shared" si="310"/>
        <v>0</v>
      </c>
      <c r="I455" s="156">
        <f t="shared" si="311"/>
        <v>0</v>
      </c>
      <c r="J455" s="156">
        <f t="shared" si="311"/>
        <v>0</v>
      </c>
      <c r="K455" s="156">
        <f t="shared" si="311"/>
        <v>0</v>
      </c>
      <c r="L455" s="156">
        <f t="shared" ref="L455:M455" si="315">L359</f>
        <v>0</v>
      </c>
      <c r="M455" s="156">
        <f t="shared" si="315"/>
        <v>0</v>
      </c>
      <c r="AA455" s="153"/>
      <c r="AD455" s="153"/>
      <c r="AX455" s="153"/>
    </row>
    <row r="456" spans="1:50" s="147" customFormat="1" ht="25.5">
      <c r="A456" s="21">
        <f t="shared" si="289"/>
        <v>55200</v>
      </c>
      <c r="B456" s="758" t="s">
        <v>147</v>
      </c>
      <c r="C456" s="739">
        <f t="shared" si="290"/>
        <v>0</v>
      </c>
      <c r="E456" s="156">
        <f t="shared" si="310"/>
        <v>0</v>
      </c>
      <c r="F456" s="156">
        <f t="shared" si="310"/>
        <v>0</v>
      </c>
      <c r="G456" s="156">
        <f t="shared" si="310"/>
        <v>0</v>
      </c>
      <c r="I456" s="156">
        <f t="shared" si="311"/>
        <v>0</v>
      </c>
      <c r="J456" s="156">
        <f t="shared" si="311"/>
        <v>0</v>
      </c>
      <c r="K456" s="156">
        <f t="shared" si="311"/>
        <v>0</v>
      </c>
      <c r="L456" s="156">
        <f t="shared" ref="L456:M456" si="316">L360</f>
        <v>0</v>
      </c>
      <c r="M456" s="156">
        <f t="shared" si="316"/>
        <v>0</v>
      </c>
      <c r="AA456" s="153"/>
      <c r="AD456" s="153"/>
      <c r="AX456" s="153"/>
    </row>
    <row r="457" spans="1:50" s="147" customFormat="1" ht="15" customHeight="1">
      <c r="A457" s="21">
        <f t="shared" si="289"/>
        <v>55400</v>
      </c>
      <c r="B457" s="758" t="s">
        <v>148</v>
      </c>
      <c r="C457" s="739">
        <f t="shared" si="290"/>
        <v>0</v>
      </c>
      <c r="E457" s="156">
        <f t="shared" si="310"/>
        <v>0</v>
      </c>
      <c r="F457" s="156">
        <f t="shared" si="310"/>
        <v>0</v>
      </c>
      <c r="G457" s="156">
        <f t="shared" si="310"/>
        <v>0</v>
      </c>
      <c r="I457" s="156">
        <f t="shared" si="311"/>
        <v>0</v>
      </c>
      <c r="J457" s="156">
        <f t="shared" si="311"/>
        <v>0</v>
      </c>
      <c r="K457" s="156">
        <f t="shared" si="311"/>
        <v>0</v>
      </c>
      <c r="L457" s="156">
        <f t="shared" ref="L457:M457" si="317">L361</f>
        <v>0</v>
      </c>
      <c r="M457" s="156">
        <f t="shared" si="317"/>
        <v>0</v>
      </c>
      <c r="AA457" s="153"/>
      <c r="AD457" s="153"/>
      <c r="AX457" s="153"/>
    </row>
    <row r="458" spans="1:50" s="147" customFormat="1" ht="15" customHeight="1">
      <c r="A458" s="21">
        <f t="shared" si="289"/>
        <v>55500</v>
      </c>
      <c r="B458" s="758" t="s">
        <v>149</v>
      </c>
      <c r="C458" s="739">
        <f t="shared" si="290"/>
        <v>0</v>
      </c>
      <c r="E458" s="156">
        <f t="shared" si="310"/>
        <v>0</v>
      </c>
      <c r="F458" s="156">
        <f t="shared" si="310"/>
        <v>0.5</v>
      </c>
      <c r="G458" s="156">
        <f t="shared" si="310"/>
        <v>1.4284444737518415E-2</v>
      </c>
      <c r="I458" s="156">
        <f t="shared" si="311"/>
        <v>0</v>
      </c>
      <c r="J458" s="156">
        <f t="shared" si="311"/>
        <v>0.5</v>
      </c>
      <c r="K458" s="156">
        <f t="shared" si="311"/>
        <v>4.6962118188212804E-3</v>
      </c>
      <c r="L458" s="156">
        <f t="shared" ref="L458:M458" si="318">L362</f>
        <v>0</v>
      </c>
      <c r="M458" s="156">
        <f t="shared" si="318"/>
        <v>1000</v>
      </c>
      <c r="AA458" s="153"/>
      <c r="AD458" s="153"/>
      <c r="AX458" s="153"/>
    </row>
    <row r="459" spans="1:50" s="147" customFormat="1" ht="15" customHeight="1">
      <c r="A459" s="21">
        <f t="shared" si="289"/>
        <v>55600</v>
      </c>
      <c r="B459" s="758" t="s">
        <v>150</v>
      </c>
      <c r="C459" s="739">
        <f t="shared" si="290"/>
        <v>0</v>
      </c>
      <c r="E459" s="156">
        <f t="shared" si="310"/>
        <v>0</v>
      </c>
      <c r="F459" s="156">
        <f t="shared" si="310"/>
        <v>0</v>
      </c>
      <c r="G459" s="156">
        <f t="shared" si="310"/>
        <v>0</v>
      </c>
      <c r="I459" s="156">
        <f t="shared" si="311"/>
        <v>0</v>
      </c>
      <c r="J459" s="156">
        <f t="shared" si="311"/>
        <v>0</v>
      </c>
      <c r="K459" s="156">
        <f t="shared" si="311"/>
        <v>0</v>
      </c>
      <c r="L459" s="156">
        <f t="shared" ref="L459:M459" si="319">L363</f>
        <v>0</v>
      </c>
      <c r="M459" s="156">
        <f t="shared" si="319"/>
        <v>0</v>
      </c>
      <c r="AA459" s="153"/>
      <c r="AD459" s="153"/>
      <c r="AX459" s="153"/>
    </row>
    <row r="460" spans="1:50" s="147" customFormat="1" ht="15" customHeight="1">
      <c r="A460" s="21">
        <f t="shared" si="289"/>
        <v>55700</v>
      </c>
      <c r="B460" s="758" t="s">
        <v>151</v>
      </c>
      <c r="C460" s="739">
        <f t="shared" si="290"/>
        <v>0</v>
      </c>
      <c r="E460" s="156">
        <f t="shared" si="310"/>
        <v>0</v>
      </c>
      <c r="F460" s="156">
        <f t="shared" si="310"/>
        <v>0</v>
      </c>
      <c r="G460" s="156">
        <f t="shared" si="310"/>
        <v>0</v>
      </c>
      <c r="I460" s="156">
        <f t="shared" si="311"/>
        <v>0</v>
      </c>
      <c r="J460" s="156">
        <f t="shared" si="311"/>
        <v>0</v>
      </c>
      <c r="K460" s="156">
        <f t="shared" si="311"/>
        <v>0</v>
      </c>
      <c r="L460" s="156">
        <f t="shared" ref="L460:M460" si="320">L364</f>
        <v>0</v>
      </c>
      <c r="M460" s="156">
        <f t="shared" si="320"/>
        <v>0</v>
      </c>
      <c r="AA460" s="153"/>
      <c r="AD460" s="153"/>
      <c r="AX460" s="153"/>
    </row>
    <row r="461" spans="1:50" s="147" customFormat="1" ht="15" customHeight="1">
      <c r="A461" s="21">
        <f t="shared" si="289"/>
        <v>55800</v>
      </c>
      <c r="B461" s="758" t="s">
        <v>152</v>
      </c>
      <c r="C461" s="739">
        <f t="shared" si="290"/>
        <v>0</v>
      </c>
      <c r="E461" s="156">
        <f t="shared" si="310"/>
        <v>0</v>
      </c>
      <c r="F461" s="156">
        <f t="shared" si="310"/>
        <v>0</v>
      </c>
      <c r="G461" s="156">
        <f t="shared" si="310"/>
        <v>0</v>
      </c>
      <c r="I461" s="156">
        <f t="shared" si="311"/>
        <v>0</v>
      </c>
      <c r="J461" s="156">
        <f t="shared" si="311"/>
        <v>0</v>
      </c>
      <c r="K461" s="156">
        <f t="shared" si="311"/>
        <v>0</v>
      </c>
      <c r="L461" s="156">
        <f t="shared" ref="L461:M461" si="321">L365</f>
        <v>0</v>
      </c>
      <c r="M461" s="156">
        <f t="shared" si="321"/>
        <v>0</v>
      </c>
      <c r="AA461" s="153"/>
      <c r="AD461" s="153"/>
      <c r="AX461" s="153"/>
    </row>
    <row r="462" spans="1:50" s="147" customFormat="1" ht="15" customHeight="1">
      <c r="A462" s="21">
        <f t="shared" si="289"/>
        <v>56100</v>
      </c>
      <c r="B462" s="758" t="s">
        <v>153</v>
      </c>
      <c r="C462" s="739">
        <f t="shared" si="290"/>
        <v>0</v>
      </c>
      <c r="E462" s="156">
        <f t="shared" si="310"/>
        <v>0</v>
      </c>
      <c r="F462" s="156">
        <f t="shared" si="310"/>
        <v>0</v>
      </c>
      <c r="G462" s="156">
        <f t="shared" si="310"/>
        <v>0</v>
      </c>
      <c r="I462" s="156">
        <f t="shared" si="311"/>
        <v>0</v>
      </c>
      <c r="J462" s="156">
        <f t="shared" si="311"/>
        <v>0</v>
      </c>
      <c r="K462" s="156">
        <f t="shared" si="311"/>
        <v>0</v>
      </c>
      <c r="L462" s="156">
        <f t="shared" ref="L462:M462" si="322">L366</f>
        <v>0</v>
      </c>
      <c r="M462" s="156">
        <f t="shared" si="322"/>
        <v>0</v>
      </c>
      <c r="AA462" s="153"/>
      <c r="AD462" s="153"/>
      <c r="AX462" s="153"/>
    </row>
    <row r="463" spans="1:50" s="147" customFormat="1" ht="15" customHeight="1">
      <c r="A463" s="21">
        <f t="shared" si="289"/>
        <v>56200</v>
      </c>
      <c r="B463" s="758" t="s">
        <v>1494</v>
      </c>
      <c r="C463" s="739">
        <f t="shared" si="290"/>
        <v>0</v>
      </c>
      <c r="E463" s="156">
        <f t="shared" si="310"/>
        <v>0</v>
      </c>
      <c r="F463" s="156">
        <f t="shared" si="310"/>
        <v>0.6</v>
      </c>
      <c r="G463" s="156">
        <f t="shared" si="310"/>
        <v>4.3956000765971136E-2</v>
      </c>
      <c r="I463" s="156">
        <f t="shared" si="311"/>
        <v>0</v>
      </c>
      <c r="J463" s="156">
        <f t="shared" si="311"/>
        <v>0.6</v>
      </c>
      <c r="K463" s="156">
        <f t="shared" si="311"/>
        <v>2.6923497648448282E-2</v>
      </c>
      <c r="L463" s="156">
        <f t="shared" ref="L463:M463" si="323">L367</f>
        <v>0</v>
      </c>
      <c r="M463" s="156">
        <f t="shared" si="323"/>
        <v>2000</v>
      </c>
      <c r="AA463" s="153"/>
      <c r="AD463" s="153"/>
      <c r="AX463" s="153"/>
    </row>
    <row r="464" spans="1:50" s="147" customFormat="1" ht="15" customHeight="1">
      <c r="A464" s="21">
        <f t="shared" si="289"/>
        <v>56300</v>
      </c>
      <c r="B464" s="758" t="s">
        <v>155</v>
      </c>
      <c r="C464" s="739">
        <f t="shared" si="290"/>
        <v>0</v>
      </c>
      <c r="E464" s="156">
        <f t="shared" si="310"/>
        <v>0</v>
      </c>
      <c r="F464" s="156">
        <f t="shared" si="310"/>
        <v>0</v>
      </c>
      <c r="G464" s="156">
        <f t="shared" si="310"/>
        <v>0</v>
      </c>
      <c r="I464" s="156">
        <f t="shared" si="311"/>
        <v>0</v>
      </c>
      <c r="J464" s="156">
        <f t="shared" si="311"/>
        <v>0</v>
      </c>
      <c r="K464" s="156">
        <f t="shared" si="311"/>
        <v>0</v>
      </c>
      <c r="L464" s="156">
        <f t="shared" ref="L464:M464" si="324">L368</f>
        <v>0</v>
      </c>
      <c r="M464" s="156">
        <f t="shared" si="324"/>
        <v>0</v>
      </c>
      <c r="AA464" s="153"/>
      <c r="AD464" s="153"/>
      <c r="AX464" s="153"/>
    </row>
    <row r="465" spans="1:50" s="147" customFormat="1" ht="15" customHeight="1">
      <c r="A465" s="21">
        <f t="shared" si="289"/>
        <v>56400</v>
      </c>
      <c r="B465" s="758" t="s">
        <v>156</v>
      </c>
      <c r="C465" s="739">
        <f t="shared" si="290"/>
        <v>0</v>
      </c>
      <c r="E465" s="156">
        <f t="shared" si="310"/>
        <v>0</v>
      </c>
      <c r="F465" s="156">
        <f t="shared" si="310"/>
        <v>0</v>
      </c>
      <c r="G465" s="156">
        <f t="shared" si="310"/>
        <v>0</v>
      </c>
      <c r="I465" s="156">
        <f t="shared" si="311"/>
        <v>0</v>
      </c>
      <c r="J465" s="156">
        <f t="shared" si="311"/>
        <v>0</v>
      </c>
      <c r="K465" s="156">
        <f t="shared" si="311"/>
        <v>0</v>
      </c>
      <c r="L465" s="156">
        <f t="shared" ref="L465:M465" si="325">L369</f>
        <v>0</v>
      </c>
      <c r="M465" s="156">
        <f t="shared" si="325"/>
        <v>0</v>
      </c>
      <c r="AA465" s="153"/>
      <c r="AD465" s="153"/>
      <c r="AX465" s="153"/>
    </row>
    <row r="466" spans="1:50" s="147" customFormat="1" ht="27.75" customHeight="1">
      <c r="A466" s="21">
        <f t="shared" si="289"/>
        <v>56500</v>
      </c>
      <c r="B466" s="758" t="s">
        <v>157</v>
      </c>
      <c r="C466" s="739">
        <f t="shared" si="290"/>
        <v>0</v>
      </c>
      <c r="E466" s="156">
        <f t="shared" si="310"/>
        <v>0</v>
      </c>
      <c r="F466" s="156">
        <f t="shared" si="310"/>
        <v>0</v>
      </c>
      <c r="G466" s="156">
        <f t="shared" si="310"/>
        <v>0</v>
      </c>
      <c r="I466" s="156">
        <f t="shared" si="311"/>
        <v>0</v>
      </c>
      <c r="J466" s="156">
        <f t="shared" si="311"/>
        <v>0</v>
      </c>
      <c r="K466" s="156">
        <f t="shared" si="311"/>
        <v>0</v>
      </c>
      <c r="L466" s="156">
        <f t="shared" ref="L466:M466" si="326">L370</f>
        <v>0</v>
      </c>
      <c r="M466" s="156">
        <f t="shared" si="326"/>
        <v>0</v>
      </c>
      <c r="AA466" s="153"/>
      <c r="AD466" s="153"/>
      <c r="AX466" s="153"/>
    </row>
    <row r="467" spans="1:50" s="147" customFormat="1" ht="24" customHeight="1">
      <c r="A467" s="21">
        <f t="shared" si="289"/>
        <v>57100</v>
      </c>
      <c r="B467" s="758" t="s">
        <v>158</v>
      </c>
      <c r="C467" s="739">
        <f t="shared" si="290"/>
        <v>2.227102050270148</v>
      </c>
      <c r="E467" s="156">
        <f t="shared" si="310"/>
        <v>0</v>
      </c>
      <c r="F467" s="156">
        <f t="shared" si="310"/>
        <v>671.2</v>
      </c>
      <c r="G467" s="156">
        <f t="shared" si="310"/>
        <v>46.846284133807373</v>
      </c>
      <c r="I467" s="156">
        <f t="shared" si="311"/>
        <v>0</v>
      </c>
      <c r="J467" s="156">
        <f t="shared" si="311"/>
        <v>671.2</v>
      </c>
      <c r="K467" s="156">
        <f t="shared" si="311"/>
        <v>15.914237872642099</v>
      </c>
      <c r="L467" s="156">
        <f t="shared" ref="L467:M467" si="327">L371</f>
        <v>1</v>
      </c>
      <c r="M467" s="156">
        <f t="shared" si="327"/>
        <v>131000</v>
      </c>
      <c r="AA467" s="153"/>
      <c r="AD467" s="153"/>
      <c r="AX467" s="153"/>
    </row>
    <row r="468" spans="1:50" s="147" customFormat="1" ht="15" customHeight="1">
      <c r="A468" s="21">
        <f t="shared" si="289"/>
        <v>57200</v>
      </c>
      <c r="B468" s="758" t="s">
        <v>159</v>
      </c>
      <c r="C468" s="739">
        <f t="shared" si="290"/>
        <v>118.37111760435089</v>
      </c>
      <c r="E468" s="156">
        <f t="shared" si="310"/>
        <v>0</v>
      </c>
      <c r="F468" s="156">
        <f t="shared" si="310"/>
        <v>566.5</v>
      </c>
      <c r="G468" s="156">
        <f t="shared" si="310"/>
        <v>50.663287776100596</v>
      </c>
      <c r="I468" s="156">
        <f t="shared" si="311"/>
        <v>0</v>
      </c>
      <c r="J468" s="156">
        <f t="shared" si="311"/>
        <v>40930.800000000003</v>
      </c>
      <c r="K468" s="156">
        <f t="shared" si="311"/>
        <v>113.52401509623255</v>
      </c>
      <c r="L468" s="156">
        <f t="shared" ref="L468:M468" si="328">L372</f>
        <v>0</v>
      </c>
      <c r="M468" s="156">
        <f t="shared" si="328"/>
        <v>511000</v>
      </c>
      <c r="AA468" s="153"/>
      <c r="AD468" s="153"/>
      <c r="AX468" s="153"/>
    </row>
    <row r="469" spans="1:50" s="147" customFormat="1" ht="25.5">
      <c r="A469" s="21">
        <f t="shared" si="289"/>
        <v>57300</v>
      </c>
      <c r="B469" s="758" t="s">
        <v>160</v>
      </c>
      <c r="C469" s="739">
        <f t="shared" si="290"/>
        <v>0</v>
      </c>
      <c r="E469" s="156">
        <f t="shared" si="310"/>
        <v>0</v>
      </c>
      <c r="F469" s="156">
        <f t="shared" si="310"/>
        <v>179.6</v>
      </c>
      <c r="G469" s="156">
        <f t="shared" si="310"/>
        <v>10.043914514301584</v>
      </c>
      <c r="I469" s="156">
        <f t="shared" si="311"/>
        <v>0</v>
      </c>
      <c r="J469" s="156">
        <f t="shared" si="311"/>
        <v>179.6</v>
      </c>
      <c r="K469" s="156">
        <f t="shared" si="311"/>
        <v>7.8583359606324859</v>
      </c>
      <c r="L469" s="156">
        <f t="shared" ref="L469:M469" si="329">L373</f>
        <v>1</v>
      </c>
      <c r="M469" s="156">
        <f t="shared" si="329"/>
        <v>73000</v>
      </c>
      <c r="AA469" s="153"/>
      <c r="AD469" s="153"/>
      <c r="AX469" s="153"/>
    </row>
    <row r="470" spans="1:50" s="147" customFormat="1" ht="15" customHeight="1">
      <c r="A470" s="21">
        <f t="shared" si="289"/>
        <v>57400</v>
      </c>
      <c r="B470" s="758" t="s">
        <v>161</v>
      </c>
      <c r="C470" s="739">
        <f t="shared" si="290"/>
        <v>0</v>
      </c>
      <c r="E470" s="156">
        <f t="shared" si="310"/>
        <v>0</v>
      </c>
      <c r="F470" s="156">
        <f t="shared" si="310"/>
        <v>407.5</v>
      </c>
      <c r="G470" s="156">
        <f t="shared" si="310"/>
        <v>21.094441315976848</v>
      </c>
      <c r="I470" s="156">
        <f t="shared" si="311"/>
        <v>0</v>
      </c>
      <c r="J470" s="156">
        <f t="shared" si="311"/>
        <v>407.5</v>
      </c>
      <c r="K470" s="156">
        <f t="shared" si="311"/>
        <v>6.935306001477648</v>
      </c>
      <c r="L470" s="156">
        <f t="shared" ref="L470:M470" si="330">L374</f>
        <v>0</v>
      </c>
      <c r="M470" s="156">
        <f t="shared" si="330"/>
        <v>484000</v>
      </c>
      <c r="AA470" s="153"/>
      <c r="AD470" s="153"/>
      <c r="AX470" s="153"/>
    </row>
    <row r="471" spans="1:50" s="147" customFormat="1" ht="15" customHeight="1">
      <c r="A471" s="21">
        <f t="shared" si="289"/>
        <v>58100</v>
      </c>
      <c r="B471" s="758" t="s">
        <v>162</v>
      </c>
      <c r="C471" s="739">
        <f t="shared" si="290"/>
        <v>0</v>
      </c>
      <c r="E471" s="156">
        <f t="shared" si="310"/>
        <v>0</v>
      </c>
      <c r="F471" s="156">
        <f t="shared" si="310"/>
        <v>0</v>
      </c>
      <c r="G471" s="156">
        <f t="shared" si="310"/>
        <v>0</v>
      </c>
      <c r="I471" s="156">
        <f t="shared" si="311"/>
        <v>0</v>
      </c>
      <c r="J471" s="156">
        <f t="shared" si="311"/>
        <v>0</v>
      </c>
      <c r="K471" s="156">
        <f t="shared" si="311"/>
        <v>0</v>
      </c>
      <c r="L471" s="156">
        <f t="shared" ref="L471:M471" si="331">L375</f>
        <v>0</v>
      </c>
      <c r="M471" s="156">
        <f t="shared" si="331"/>
        <v>0</v>
      </c>
      <c r="AA471" s="153"/>
      <c r="AD471" s="153"/>
      <c r="AX471" s="153"/>
    </row>
    <row r="472" spans="1:50" s="147" customFormat="1" ht="25.5">
      <c r="A472" s="21">
        <f t="shared" si="289"/>
        <v>58200</v>
      </c>
      <c r="B472" s="758" t="s">
        <v>163</v>
      </c>
      <c r="C472" s="739">
        <f t="shared" si="290"/>
        <v>0</v>
      </c>
      <c r="E472" s="156">
        <f t="shared" si="310"/>
        <v>0</v>
      </c>
      <c r="F472" s="156">
        <f t="shared" si="310"/>
        <v>0</v>
      </c>
      <c r="G472" s="156">
        <f t="shared" si="310"/>
        <v>0</v>
      </c>
      <c r="I472" s="156">
        <f t="shared" si="311"/>
        <v>0</v>
      </c>
      <c r="J472" s="156">
        <f t="shared" si="311"/>
        <v>0</v>
      </c>
      <c r="K472" s="156">
        <f t="shared" si="311"/>
        <v>0</v>
      </c>
      <c r="L472" s="156">
        <f t="shared" ref="L472:M472" si="332">L376</f>
        <v>0</v>
      </c>
      <c r="M472" s="156">
        <f t="shared" si="332"/>
        <v>0</v>
      </c>
      <c r="AA472" s="153"/>
      <c r="AD472" s="153"/>
      <c r="AX472" s="153"/>
    </row>
    <row r="473" spans="1:50" s="147" customFormat="1" ht="25.5">
      <c r="A473" s="21">
        <f t="shared" si="289"/>
        <v>58300</v>
      </c>
      <c r="B473" s="758" t="s">
        <v>164</v>
      </c>
      <c r="C473" s="739">
        <f t="shared" si="290"/>
        <v>0</v>
      </c>
      <c r="E473" s="156">
        <f t="shared" si="310"/>
        <v>0</v>
      </c>
      <c r="F473" s="156">
        <f t="shared" si="310"/>
        <v>95.4</v>
      </c>
      <c r="G473" s="156">
        <f t="shared" si="310"/>
        <v>3.6438020204781552</v>
      </c>
      <c r="I473" s="156">
        <f t="shared" si="311"/>
        <v>-6.4</v>
      </c>
      <c r="J473" s="156">
        <f t="shared" si="311"/>
        <v>4320.7</v>
      </c>
      <c r="K473" s="156">
        <f t="shared" si="311"/>
        <v>96.50007618276841</v>
      </c>
      <c r="L473" s="156">
        <f t="shared" ref="L473:M473" si="333">L377</f>
        <v>1</v>
      </c>
      <c r="M473" s="156">
        <f t="shared" si="333"/>
        <v>708000</v>
      </c>
      <c r="AA473" s="153"/>
      <c r="AD473" s="153"/>
      <c r="AX473" s="153"/>
    </row>
    <row r="474" spans="1:50" s="147" customFormat="1" ht="15" customHeight="1">
      <c r="A474" s="21">
        <f t="shared" si="289"/>
        <v>58400</v>
      </c>
      <c r="B474" s="758" t="s">
        <v>165</v>
      </c>
      <c r="C474" s="739">
        <f t="shared" si="290"/>
        <v>0</v>
      </c>
      <c r="E474" s="156">
        <f t="shared" si="310"/>
        <v>0</v>
      </c>
      <c r="F474" s="156">
        <f t="shared" si="310"/>
        <v>0</v>
      </c>
      <c r="G474" s="156">
        <f t="shared" si="310"/>
        <v>0</v>
      </c>
      <c r="I474" s="156">
        <f t="shared" si="311"/>
        <v>0</v>
      </c>
      <c r="J474" s="156">
        <f t="shared" si="311"/>
        <v>0</v>
      </c>
      <c r="K474" s="156">
        <f t="shared" si="311"/>
        <v>0</v>
      </c>
      <c r="L474" s="156">
        <f t="shared" ref="L474:M474" si="334">L378</f>
        <v>0</v>
      </c>
      <c r="M474" s="156">
        <f t="shared" si="334"/>
        <v>0</v>
      </c>
      <c r="AA474" s="153"/>
      <c r="AD474" s="153"/>
      <c r="AX474" s="153"/>
    </row>
    <row r="475" spans="1:50" s="147" customFormat="1" ht="15" customHeight="1">
      <c r="A475" s="21">
        <f t="shared" si="289"/>
        <v>58900</v>
      </c>
      <c r="B475" s="758" t="s">
        <v>166</v>
      </c>
      <c r="C475" s="739">
        <f t="shared" si="290"/>
        <v>0</v>
      </c>
      <c r="E475" s="156">
        <f t="shared" si="310"/>
        <v>0</v>
      </c>
      <c r="F475" s="156">
        <f t="shared" si="310"/>
        <v>0</v>
      </c>
      <c r="G475" s="156">
        <f t="shared" si="310"/>
        <v>0</v>
      </c>
      <c r="I475" s="156">
        <f t="shared" si="311"/>
        <v>0</v>
      </c>
      <c r="J475" s="156">
        <f t="shared" si="311"/>
        <v>46.8</v>
      </c>
      <c r="K475" s="156">
        <f t="shared" si="311"/>
        <v>1.1405280698205862</v>
      </c>
      <c r="L475" s="156">
        <f t="shared" ref="L475:M475" si="335">L379</f>
        <v>0</v>
      </c>
      <c r="M475" s="156">
        <f t="shared" si="335"/>
        <v>159000</v>
      </c>
      <c r="AA475" s="153"/>
      <c r="AD475" s="153"/>
      <c r="AX475" s="153"/>
    </row>
    <row r="476" spans="1:50" s="147" customFormat="1" ht="15" customHeight="1">
      <c r="A476" s="28">
        <v>90000</v>
      </c>
      <c r="B476" s="756" t="s">
        <v>52</v>
      </c>
      <c r="C476" s="743">
        <f>SUM(C432:C475)</f>
        <v>120.59821965462103</v>
      </c>
      <c r="E476" s="727">
        <f t="shared" si="310"/>
        <v>0</v>
      </c>
      <c r="F476" s="727">
        <f t="shared" si="310"/>
        <v>672</v>
      </c>
      <c r="G476" s="727">
        <f t="shared" si="310"/>
        <v>145.42661077202595</v>
      </c>
      <c r="H476" s="702"/>
      <c r="I476" s="727">
        <f t="shared" si="311"/>
        <v>0</v>
      </c>
      <c r="J476" s="727">
        <f t="shared" si="311"/>
        <v>41771.9</v>
      </c>
      <c r="K476" s="727">
        <f t="shared" si="311"/>
        <v>264.1412570187095</v>
      </c>
      <c r="AA476" s="153"/>
      <c r="AD476" s="153"/>
      <c r="AX476" s="153"/>
    </row>
    <row r="477" spans="1:50" s="147" customFormat="1" ht="15" hidden="1" customHeight="1">
      <c r="B477" s="699" t="s">
        <v>541</v>
      </c>
      <c r="C477" s="736">
        <f>(C380/$C$5)-C476</f>
        <v>0</v>
      </c>
      <c r="E477" s="156"/>
      <c r="F477" s="156"/>
      <c r="G477" s="736">
        <f>(G380/$C$6)-G476</f>
        <v>470.38536558418286</v>
      </c>
      <c r="H477" s="156"/>
      <c r="I477" s="716"/>
      <c r="J477" s="716"/>
      <c r="K477" s="736">
        <f>(K380/$C$7)-K476</f>
        <v>722.72510810000631</v>
      </c>
      <c r="AA477" s="153"/>
      <c r="AD477" s="153"/>
      <c r="AX477" s="153"/>
    </row>
    <row r="478" spans="1:50" s="147" customFormat="1" ht="15" customHeight="1">
      <c r="B478" s="155"/>
      <c r="C478" s="153"/>
      <c r="E478" s="153"/>
      <c r="F478" s="153"/>
      <c r="J478" s="673"/>
      <c r="AA478" s="153"/>
      <c r="AD478" s="153"/>
      <c r="AX478" s="153"/>
    </row>
    <row r="479" spans="1:50" s="147" customFormat="1" ht="15" customHeight="1">
      <c r="A479" s="765"/>
      <c r="B479" s="693" t="s">
        <v>1519</v>
      </c>
      <c r="C479" s="694"/>
      <c r="E479" s="153"/>
      <c r="F479" s="153"/>
      <c r="J479" s="673"/>
      <c r="AA479" s="153"/>
      <c r="AD479" s="153"/>
      <c r="AX479" s="153"/>
    </row>
    <row r="480" spans="1:50" s="147" customFormat="1" ht="15" customHeight="1">
      <c r="A480" s="28">
        <f>LEFT(B480,5)*1</f>
        <v>51110</v>
      </c>
      <c r="B480" s="438" t="s">
        <v>167</v>
      </c>
      <c r="C480" s="696">
        <f t="shared" ref="C480:C543" si="336">VLOOKUP(A480,ALLOBJECTGC,$H$8,FALSE)</f>
        <v>0</v>
      </c>
      <c r="E480" s="716">
        <f t="shared" ref="E480:G496" si="337">VLOOKUP($A480,ALLOBJECTGC,E$8, FALSE)</f>
        <v>0</v>
      </c>
      <c r="F480" s="716">
        <f t="shared" si="337"/>
        <v>0</v>
      </c>
      <c r="G480" s="716">
        <f t="shared" si="337"/>
        <v>0</v>
      </c>
      <c r="I480" s="716">
        <f t="shared" ref="I480:M496" si="338">VLOOKUP($A480,ALLOBJECTGC,I$8, FALSE)</f>
        <v>0</v>
      </c>
      <c r="J480" s="716">
        <f t="shared" si="338"/>
        <v>0</v>
      </c>
      <c r="K480" s="716">
        <f t="shared" si="338"/>
        <v>0</v>
      </c>
      <c r="L480" s="716">
        <f t="shared" si="338"/>
        <v>0</v>
      </c>
      <c r="M480" s="716">
        <f t="shared" si="338"/>
        <v>0</v>
      </c>
      <c r="AA480" s="153"/>
      <c r="AD480" s="153"/>
      <c r="AX480" s="153"/>
    </row>
    <row r="481" spans="1:50" s="147" customFormat="1" ht="15" customHeight="1">
      <c r="A481" s="28">
        <f t="shared" ref="A481:A544" si="339">LEFT(B481,5)*1</f>
        <v>51111</v>
      </c>
      <c r="B481" s="438" t="s">
        <v>168</v>
      </c>
      <c r="C481" s="696">
        <f t="shared" si="336"/>
        <v>0</v>
      </c>
      <c r="E481" s="716">
        <f t="shared" si="337"/>
        <v>0</v>
      </c>
      <c r="F481" s="716">
        <f t="shared" si="337"/>
        <v>0</v>
      </c>
      <c r="G481" s="716">
        <f t="shared" si="337"/>
        <v>0</v>
      </c>
      <c r="I481" s="716">
        <f t="shared" si="338"/>
        <v>0</v>
      </c>
      <c r="J481" s="716">
        <f t="shared" si="338"/>
        <v>0</v>
      </c>
      <c r="K481" s="716">
        <f t="shared" si="338"/>
        <v>0</v>
      </c>
      <c r="L481" s="716">
        <f t="shared" si="338"/>
        <v>0</v>
      </c>
      <c r="M481" s="716">
        <f t="shared" si="338"/>
        <v>0</v>
      </c>
      <c r="AA481" s="153"/>
      <c r="AD481" s="153"/>
      <c r="AX481" s="153"/>
    </row>
    <row r="482" spans="1:50" s="147" customFormat="1" ht="15" customHeight="1">
      <c r="A482" s="28">
        <f t="shared" si="339"/>
        <v>51112</v>
      </c>
      <c r="B482" s="438" t="s">
        <v>169</v>
      </c>
      <c r="C482" s="696">
        <f t="shared" si="336"/>
        <v>0</v>
      </c>
      <c r="E482" s="716">
        <f t="shared" si="337"/>
        <v>0</v>
      </c>
      <c r="F482" s="716">
        <f t="shared" si="337"/>
        <v>0</v>
      </c>
      <c r="G482" s="716">
        <f t="shared" si="337"/>
        <v>0</v>
      </c>
      <c r="I482" s="716">
        <f t="shared" si="338"/>
        <v>0</v>
      </c>
      <c r="J482" s="716">
        <f t="shared" si="338"/>
        <v>0</v>
      </c>
      <c r="K482" s="716">
        <f t="shared" si="338"/>
        <v>0</v>
      </c>
      <c r="L482" s="716">
        <f t="shared" si="338"/>
        <v>0</v>
      </c>
      <c r="M482" s="716">
        <f t="shared" si="338"/>
        <v>0</v>
      </c>
      <c r="AA482" s="153"/>
      <c r="AD482" s="153"/>
      <c r="AX482" s="153"/>
    </row>
    <row r="483" spans="1:50" s="147" customFormat="1" ht="15" customHeight="1">
      <c r="A483" s="28">
        <f t="shared" si="339"/>
        <v>51113</v>
      </c>
      <c r="B483" s="438" t="s">
        <v>170</v>
      </c>
      <c r="C483" s="696">
        <f t="shared" si="336"/>
        <v>0</v>
      </c>
      <c r="E483" s="716">
        <f t="shared" si="337"/>
        <v>0</v>
      </c>
      <c r="F483" s="716">
        <f t="shared" si="337"/>
        <v>0</v>
      </c>
      <c r="G483" s="716">
        <f t="shared" si="337"/>
        <v>0</v>
      </c>
      <c r="I483" s="716">
        <f t="shared" si="338"/>
        <v>0</v>
      </c>
      <c r="J483" s="716">
        <f t="shared" si="338"/>
        <v>0</v>
      </c>
      <c r="K483" s="716">
        <f t="shared" si="338"/>
        <v>0</v>
      </c>
      <c r="L483" s="716">
        <f t="shared" si="338"/>
        <v>0</v>
      </c>
      <c r="M483" s="716">
        <f t="shared" si="338"/>
        <v>0</v>
      </c>
      <c r="AA483" s="153"/>
      <c r="AD483" s="153"/>
      <c r="AX483" s="153"/>
    </row>
    <row r="484" spans="1:50" s="147" customFormat="1" ht="15" customHeight="1">
      <c r="A484" s="28">
        <f t="shared" si="339"/>
        <v>51114</v>
      </c>
      <c r="B484" s="438" t="s">
        <v>171</v>
      </c>
      <c r="C484" s="696">
        <f t="shared" si="336"/>
        <v>0</v>
      </c>
      <c r="E484" s="716">
        <f t="shared" si="337"/>
        <v>0</v>
      </c>
      <c r="F484" s="716">
        <f t="shared" si="337"/>
        <v>0</v>
      </c>
      <c r="G484" s="716">
        <f t="shared" si="337"/>
        <v>0</v>
      </c>
      <c r="I484" s="716">
        <f t="shared" si="338"/>
        <v>0</v>
      </c>
      <c r="J484" s="716">
        <f t="shared" si="338"/>
        <v>0</v>
      </c>
      <c r="K484" s="716">
        <f t="shared" si="338"/>
        <v>0</v>
      </c>
      <c r="L484" s="716">
        <f t="shared" si="338"/>
        <v>0</v>
      </c>
      <c r="M484" s="716">
        <f t="shared" si="338"/>
        <v>0</v>
      </c>
      <c r="AA484" s="153"/>
      <c r="AD484" s="153"/>
      <c r="AX484" s="153"/>
    </row>
    <row r="485" spans="1:50" s="147" customFormat="1" ht="15" customHeight="1">
      <c r="A485" s="28">
        <f t="shared" si="339"/>
        <v>51115</v>
      </c>
      <c r="B485" s="438" t="s">
        <v>172</v>
      </c>
      <c r="C485" s="696">
        <f t="shared" si="336"/>
        <v>0</v>
      </c>
      <c r="E485" s="716">
        <f t="shared" si="337"/>
        <v>0</v>
      </c>
      <c r="F485" s="716">
        <f t="shared" si="337"/>
        <v>0</v>
      </c>
      <c r="G485" s="716">
        <f t="shared" si="337"/>
        <v>0</v>
      </c>
      <c r="I485" s="716">
        <f t="shared" si="338"/>
        <v>0</v>
      </c>
      <c r="J485" s="716">
        <f t="shared" si="338"/>
        <v>0</v>
      </c>
      <c r="K485" s="716">
        <f t="shared" si="338"/>
        <v>0</v>
      </c>
      <c r="L485" s="716">
        <f t="shared" si="338"/>
        <v>0</v>
      </c>
      <c r="M485" s="716">
        <f t="shared" si="338"/>
        <v>0</v>
      </c>
      <c r="AA485" s="153"/>
      <c r="AD485" s="153"/>
      <c r="AX485" s="153"/>
    </row>
    <row r="486" spans="1:50" s="147" customFormat="1" ht="15" customHeight="1">
      <c r="A486" s="28">
        <f t="shared" si="339"/>
        <v>51131</v>
      </c>
      <c r="B486" s="438" t="s">
        <v>173</v>
      </c>
      <c r="C486" s="696">
        <f t="shared" si="336"/>
        <v>0</v>
      </c>
      <c r="E486" s="716">
        <f t="shared" si="337"/>
        <v>0</v>
      </c>
      <c r="F486" s="716">
        <f t="shared" si="337"/>
        <v>0</v>
      </c>
      <c r="G486" s="716">
        <f t="shared" si="337"/>
        <v>0</v>
      </c>
      <c r="I486" s="716">
        <f t="shared" si="338"/>
        <v>0</v>
      </c>
      <c r="J486" s="716">
        <f t="shared" si="338"/>
        <v>0</v>
      </c>
      <c r="K486" s="716">
        <f t="shared" si="338"/>
        <v>0</v>
      </c>
      <c r="L486" s="716">
        <f t="shared" si="338"/>
        <v>0</v>
      </c>
      <c r="M486" s="716">
        <f t="shared" si="338"/>
        <v>0</v>
      </c>
      <c r="AA486" s="153"/>
      <c r="AD486" s="153"/>
      <c r="AX486" s="153"/>
    </row>
    <row r="487" spans="1:50" s="147" customFormat="1" ht="15" customHeight="1">
      <c r="A487" s="28">
        <f t="shared" si="339"/>
        <v>51132</v>
      </c>
      <c r="B487" s="438" t="s">
        <v>174</v>
      </c>
      <c r="C487" s="696">
        <f t="shared" si="336"/>
        <v>0</v>
      </c>
      <c r="E487" s="716">
        <f t="shared" si="337"/>
        <v>0</v>
      </c>
      <c r="F487" s="716">
        <f t="shared" si="337"/>
        <v>0</v>
      </c>
      <c r="G487" s="716">
        <f t="shared" si="337"/>
        <v>0</v>
      </c>
      <c r="I487" s="716">
        <f t="shared" si="338"/>
        <v>0</v>
      </c>
      <c r="J487" s="716">
        <f t="shared" si="338"/>
        <v>0</v>
      </c>
      <c r="K487" s="716">
        <f t="shared" si="338"/>
        <v>0</v>
      </c>
      <c r="L487" s="716">
        <f t="shared" si="338"/>
        <v>0</v>
      </c>
      <c r="M487" s="716">
        <f t="shared" si="338"/>
        <v>0</v>
      </c>
      <c r="AA487" s="153"/>
      <c r="AD487" s="153"/>
      <c r="AX487" s="153"/>
    </row>
    <row r="488" spans="1:50" s="147" customFormat="1" ht="15" customHeight="1">
      <c r="A488" s="28">
        <f t="shared" si="339"/>
        <v>51133</v>
      </c>
      <c r="B488" s="438" t="s">
        <v>175</v>
      </c>
      <c r="C488" s="696">
        <f t="shared" si="336"/>
        <v>0</v>
      </c>
      <c r="E488" s="716">
        <f t="shared" si="337"/>
        <v>0</v>
      </c>
      <c r="F488" s="716">
        <f t="shared" si="337"/>
        <v>0</v>
      </c>
      <c r="G488" s="716">
        <f t="shared" si="337"/>
        <v>0</v>
      </c>
      <c r="I488" s="716">
        <f t="shared" si="338"/>
        <v>0</v>
      </c>
      <c r="J488" s="716">
        <f t="shared" si="338"/>
        <v>0</v>
      </c>
      <c r="K488" s="716">
        <f t="shared" si="338"/>
        <v>0</v>
      </c>
      <c r="L488" s="716">
        <f t="shared" si="338"/>
        <v>0</v>
      </c>
      <c r="M488" s="716">
        <f t="shared" si="338"/>
        <v>0</v>
      </c>
      <c r="AA488" s="153"/>
      <c r="AD488" s="153"/>
      <c r="AX488" s="153"/>
    </row>
    <row r="489" spans="1:50" s="147" customFormat="1" ht="15" customHeight="1">
      <c r="A489" s="28">
        <f t="shared" si="339"/>
        <v>51134</v>
      </c>
      <c r="B489" s="438" t="s">
        <v>176</v>
      </c>
      <c r="C489" s="696">
        <f t="shared" si="336"/>
        <v>0</v>
      </c>
      <c r="E489" s="716">
        <f t="shared" si="337"/>
        <v>0</v>
      </c>
      <c r="F489" s="716">
        <f t="shared" si="337"/>
        <v>0</v>
      </c>
      <c r="G489" s="716">
        <f t="shared" si="337"/>
        <v>0</v>
      </c>
      <c r="I489" s="716">
        <f t="shared" si="338"/>
        <v>0</v>
      </c>
      <c r="J489" s="716">
        <f t="shared" si="338"/>
        <v>0</v>
      </c>
      <c r="K489" s="716">
        <f t="shared" si="338"/>
        <v>0</v>
      </c>
      <c r="L489" s="716">
        <f t="shared" si="338"/>
        <v>0</v>
      </c>
      <c r="M489" s="716">
        <f t="shared" si="338"/>
        <v>0</v>
      </c>
      <c r="AA489" s="153"/>
      <c r="AD489" s="153"/>
      <c r="AX489" s="153"/>
    </row>
    <row r="490" spans="1:50" s="147" customFormat="1" ht="15" customHeight="1">
      <c r="A490" s="28">
        <f t="shared" si="339"/>
        <v>51135</v>
      </c>
      <c r="B490" s="438" t="s">
        <v>177</v>
      </c>
      <c r="C490" s="696">
        <f t="shared" si="336"/>
        <v>0</v>
      </c>
      <c r="E490" s="716">
        <f t="shared" si="337"/>
        <v>0</v>
      </c>
      <c r="F490" s="716">
        <f t="shared" si="337"/>
        <v>0</v>
      </c>
      <c r="G490" s="716">
        <f t="shared" si="337"/>
        <v>0</v>
      </c>
      <c r="I490" s="716">
        <f t="shared" si="338"/>
        <v>0</v>
      </c>
      <c r="J490" s="716">
        <f t="shared" si="338"/>
        <v>0</v>
      </c>
      <c r="K490" s="716">
        <f t="shared" si="338"/>
        <v>0</v>
      </c>
      <c r="L490" s="716">
        <f t="shared" si="338"/>
        <v>0</v>
      </c>
      <c r="M490" s="716">
        <f t="shared" si="338"/>
        <v>0</v>
      </c>
      <c r="AA490" s="153"/>
      <c r="AD490" s="153"/>
      <c r="AX490" s="153"/>
    </row>
    <row r="491" spans="1:50" s="147" customFormat="1" ht="15" customHeight="1">
      <c r="A491" s="28">
        <f t="shared" si="339"/>
        <v>51140</v>
      </c>
      <c r="B491" s="438" t="s">
        <v>1001</v>
      </c>
      <c r="C491" s="696">
        <f t="shared" si="336"/>
        <v>0</v>
      </c>
      <c r="E491" s="716">
        <f t="shared" si="337"/>
        <v>0</v>
      </c>
      <c r="F491" s="716">
        <f t="shared" si="337"/>
        <v>0</v>
      </c>
      <c r="G491" s="716">
        <f t="shared" si="337"/>
        <v>0</v>
      </c>
      <c r="I491" s="716">
        <f t="shared" si="338"/>
        <v>0</v>
      </c>
      <c r="J491" s="716">
        <f t="shared" si="338"/>
        <v>0</v>
      </c>
      <c r="K491" s="716">
        <f t="shared" si="338"/>
        <v>0</v>
      </c>
      <c r="L491" s="716">
        <f t="shared" si="338"/>
        <v>0</v>
      </c>
      <c r="M491" s="716">
        <f t="shared" si="338"/>
        <v>0</v>
      </c>
      <c r="AA491" s="153"/>
      <c r="AD491" s="153"/>
      <c r="AX491" s="153"/>
    </row>
    <row r="492" spans="1:50" s="147" customFormat="1" ht="15" customHeight="1">
      <c r="A492" s="28">
        <f t="shared" si="339"/>
        <v>51201</v>
      </c>
      <c r="B492" s="438" t="s">
        <v>181</v>
      </c>
      <c r="C492" s="696">
        <f t="shared" si="336"/>
        <v>0</v>
      </c>
      <c r="E492" s="716">
        <f t="shared" si="337"/>
        <v>0</v>
      </c>
      <c r="F492" s="716">
        <f t="shared" si="337"/>
        <v>0</v>
      </c>
      <c r="G492" s="716">
        <f t="shared" si="337"/>
        <v>0</v>
      </c>
      <c r="I492" s="716">
        <f t="shared" si="338"/>
        <v>0</v>
      </c>
      <c r="J492" s="716">
        <f t="shared" si="338"/>
        <v>0</v>
      </c>
      <c r="K492" s="716">
        <f t="shared" si="338"/>
        <v>0</v>
      </c>
      <c r="L492" s="716">
        <f t="shared" si="338"/>
        <v>0</v>
      </c>
      <c r="M492" s="716">
        <f t="shared" si="338"/>
        <v>0</v>
      </c>
      <c r="AA492" s="153"/>
      <c r="AD492" s="153"/>
      <c r="AX492" s="153"/>
    </row>
    <row r="493" spans="1:50" s="147" customFormat="1" ht="15" customHeight="1">
      <c r="A493" s="28">
        <f t="shared" si="339"/>
        <v>51202</v>
      </c>
      <c r="B493" s="438" t="s">
        <v>182</v>
      </c>
      <c r="C493" s="696">
        <f t="shared" si="336"/>
        <v>0</v>
      </c>
      <c r="E493" s="716">
        <f t="shared" si="337"/>
        <v>0</v>
      </c>
      <c r="F493" s="716">
        <f t="shared" si="337"/>
        <v>0</v>
      </c>
      <c r="G493" s="716">
        <f t="shared" si="337"/>
        <v>0</v>
      </c>
      <c r="I493" s="716">
        <f t="shared" si="338"/>
        <v>0</v>
      </c>
      <c r="J493" s="716">
        <f t="shared" si="338"/>
        <v>0</v>
      </c>
      <c r="K493" s="716">
        <f t="shared" si="338"/>
        <v>0</v>
      </c>
      <c r="L493" s="716">
        <f t="shared" si="338"/>
        <v>0</v>
      </c>
      <c r="M493" s="716">
        <f t="shared" si="338"/>
        <v>0</v>
      </c>
      <c r="AA493" s="153"/>
      <c r="AD493" s="153"/>
      <c r="AX493" s="153"/>
    </row>
    <row r="494" spans="1:50" s="147" customFormat="1" ht="15" customHeight="1">
      <c r="A494" s="28">
        <f t="shared" si="339"/>
        <v>51203</v>
      </c>
      <c r="B494" s="438" t="s">
        <v>183</v>
      </c>
      <c r="C494" s="696">
        <f t="shared" si="336"/>
        <v>0</v>
      </c>
      <c r="E494" s="716">
        <f t="shared" si="337"/>
        <v>0</v>
      </c>
      <c r="F494" s="716">
        <f t="shared" si="337"/>
        <v>0</v>
      </c>
      <c r="G494" s="716">
        <f t="shared" si="337"/>
        <v>0</v>
      </c>
      <c r="I494" s="716">
        <f t="shared" si="338"/>
        <v>0</v>
      </c>
      <c r="J494" s="716">
        <f t="shared" si="338"/>
        <v>0</v>
      </c>
      <c r="K494" s="716">
        <f t="shared" si="338"/>
        <v>0</v>
      </c>
      <c r="L494" s="716">
        <f t="shared" si="338"/>
        <v>0</v>
      </c>
      <c r="M494" s="716">
        <f t="shared" si="338"/>
        <v>0</v>
      </c>
      <c r="AA494" s="153"/>
      <c r="AD494" s="153"/>
      <c r="AX494" s="153"/>
    </row>
    <row r="495" spans="1:50" s="147" customFormat="1" ht="15" customHeight="1">
      <c r="A495" s="28">
        <f t="shared" si="339"/>
        <v>51302</v>
      </c>
      <c r="B495" s="438" t="s">
        <v>184</v>
      </c>
      <c r="C495" s="696">
        <f t="shared" si="336"/>
        <v>0</v>
      </c>
      <c r="E495" s="716">
        <f t="shared" si="337"/>
        <v>0</v>
      </c>
      <c r="F495" s="716">
        <f t="shared" si="337"/>
        <v>0</v>
      </c>
      <c r="G495" s="716">
        <f t="shared" si="337"/>
        <v>0</v>
      </c>
      <c r="I495" s="716">
        <f t="shared" si="338"/>
        <v>0</v>
      </c>
      <c r="J495" s="716">
        <f t="shared" si="338"/>
        <v>0</v>
      </c>
      <c r="K495" s="716">
        <f t="shared" si="338"/>
        <v>0</v>
      </c>
      <c r="L495" s="716">
        <f t="shared" si="338"/>
        <v>0</v>
      </c>
      <c r="M495" s="716">
        <f t="shared" si="338"/>
        <v>0</v>
      </c>
      <c r="AA495" s="153"/>
      <c r="AD495" s="153"/>
      <c r="AX495" s="153"/>
    </row>
    <row r="496" spans="1:50" s="147" customFormat="1" ht="15" customHeight="1">
      <c r="A496" s="28">
        <f t="shared" si="339"/>
        <v>51303</v>
      </c>
      <c r="B496" s="438" t="s">
        <v>185</v>
      </c>
      <c r="C496" s="696">
        <f t="shared" si="336"/>
        <v>0</v>
      </c>
      <c r="E496" s="716">
        <f t="shared" si="337"/>
        <v>0</v>
      </c>
      <c r="F496" s="716">
        <f t="shared" si="337"/>
        <v>0</v>
      </c>
      <c r="G496" s="716">
        <f t="shared" si="337"/>
        <v>0</v>
      </c>
      <c r="I496" s="716">
        <f t="shared" si="338"/>
        <v>0</v>
      </c>
      <c r="J496" s="716">
        <f t="shared" si="338"/>
        <v>0</v>
      </c>
      <c r="K496" s="716">
        <f t="shared" si="338"/>
        <v>0</v>
      </c>
      <c r="L496" s="716">
        <f t="shared" si="338"/>
        <v>0</v>
      </c>
      <c r="M496" s="716">
        <f t="shared" si="338"/>
        <v>0</v>
      </c>
      <c r="AA496" s="153"/>
      <c r="AD496" s="153"/>
      <c r="AX496" s="153"/>
    </row>
    <row r="497" spans="1:50" s="147" customFormat="1" ht="15" customHeight="1">
      <c r="A497" s="28">
        <f t="shared" si="339"/>
        <v>51304</v>
      </c>
      <c r="B497" s="438" t="s">
        <v>186</v>
      </c>
      <c r="C497" s="696">
        <f t="shared" si="336"/>
        <v>0</v>
      </c>
      <c r="E497" s="716">
        <f t="shared" ref="E497:G519" si="340">VLOOKUP($A497,ALLOBJECTGC,E$8, FALSE)</f>
        <v>0</v>
      </c>
      <c r="F497" s="716">
        <f t="shared" si="340"/>
        <v>0</v>
      </c>
      <c r="G497" s="716">
        <f t="shared" si="340"/>
        <v>0</v>
      </c>
      <c r="I497" s="716">
        <f t="shared" ref="I497:M519" si="341">VLOOKUP($A497,ALLOBJECTGC,I$8, FALSE)</f>
        <v>0</v>
      </c>
      <c r="J497" s="716">
        <f t="shared" si="341"/>
        <v>0</v>
      </c>
      <c r="K497" s="716">
        <f t="shared" si="341"/>
        <v>0</v>
      </c>
      <c r="L497" s="716">
        <f t="shared" si="341"/>
        <v>0</v>
      </c>
      <c r="M497" s="716">
        <f t="shared" si="341"/>
        <v>0</v>
      </c>
      <c r="AA497" s="153"/>
      <c r="AD497" s="153"/>
      <c r="AX497" s="153"/>
    </row>
    <row r="498" spans="1:50" s="147" customFormat="1" ht="15" customHeight="1">
      <c r="A498" s="28">
        <f t="shared" si="339"/>
        <v>51306</v>
      </c>
      <c r="B498" s="438" t="s">
        <v>187</v>
      </c>
      <c r="C498" s="696">
        <f t="shared" si="336"/>
        <v>0</v>
      </c>
      <c r="E498" s="716">
        <f t="shared" si="340"/>
        <v>0</v>
      </c>
      <c r="F498" s="716">
        <f t="shared" si="340"/>
        <v>0</v>
      </c>
      <c r="G498" s="716">
        <f t="shared" si="340"/>
        <v>0</v>
      </c>
      <c r="I498" s="716">
        <f t="shared" si="341"/>
        <v>0</v>
      </c>
      <c r="J498" s="716">
        <f t="shared" si="341"/>
        <v>0</v>
      </c>
      <c r="K498" s="716">
        <f t="shared" si="341"/>
        <v>0</v>
      </c>
      <c r="L498" s="716">
        <f t="shared" si="341"/>
        <v>0</v>
      </c>
      <c r="M498" s="716">
        <f t="shared" si="341"/>
        <v>0</v>
      </c>
      <c r="AA498" s="153"/>
      <c r="AD498" s="153"/>
      <c r="AX498" s="153"/>
    </row>
    <row r="499" spans="1:50" s="147" customFormat="1" ht="15" customHeight="1">
      <c r="A499" s="28">
        <f t="shared" si="339"/>
        <v>51307</v>
      </c>
      <c r="B499" s="438" t="s">
        <v>188</v>
      </c>
      <c r="C499" s="696">
        <f t="shared" si="336"/>
        <v>0</v>
      </c>
      <c r="E499" s="716">
        <f t="shared" si="340"/>
        <v>0</v>
      </c>
      <c r="F499" s="716">
        <f t="shared" si="340"/>
        <v>0</v>
      </c>
      <c r="G499" s="716">
        <f t="shared" si="340"/>
        <v>0</v>
      </c>
      <c r="I499" s="716">
        <f t="shared" si="341"/>
        <v>0</v>
      </c>
      <c r="J499" s="716">
        <f t="shared" si="341"/>
        <v>0</v>
      </c>
      <c r="K499" s="716">
        <f t="shared" si="341"/>
        <v>0</v>
      </c>
      <c r="L499" s="716">
        <f t="shared" si="341"/>
        <v>0</v>
      </c>
      <c r="M499" s="716">
        <f t="shared" si="341"/>
        <v>0</v>
      </c>
      <c r="AA499" s="153"/>
      <c r="AD499" s="153"/>
      <c r="AX499" s="153"/>
    </row>
    <row r="500" spans="1:50" s="147" customFormat="1" ht="15" customHeight="1">
      <c r="A500" s="28">
        <f t="shared" si="339"/>
        <v>51308</v>
      </c>
      <c r="B500" s="438" t="s">
        <v>189</v>
      </c>
      <c r="C500" s="696">
        <f t="shared" si="336"/>
        <v>0</v>
      </c>
      <c r="E500" s="716">
        <f t="shared" si="340"/>
        <v>0</v>
      </c>
      <c r="F500" s="716">
        <f t="shared" si="340"/>
        <v>0</v>
      </c>
      <c r="G500" s="716">
        <f t="shared" si="340"/>
        <v>0</v>
      </c>
      <c r="I500" s="716">
        <f t="shared" si="341"/>
        <v>0</v>
      </c>
      <c r="J500" s="716">
        <f t="shared" si="341"/>
        <v>0</v>
      </c>
      <c r="K500" s="716">
        <f t="shared" si="341"/>
        <v>0</v>
      </c>
      <c r="L500" s="716">
        <f t="shared" si="341"/>
        <v>0</v>
      </c>
      <c r="M500" s="716">
        <f t="shared" si="341"/>
        <v>0</v>
      </c>
      <c r="AA500" s="153"/>
      <c r="AD500" s="153"/>
      <c r="AX500" s="153"/>
    </row>
    <row r="501" spans="1:50" s="147" customFormat="1" ht="15" customHeight="1">
      <c r="A501" s="28">
        <f t="shared" si="339"/>
        <v>51309</v>
      </c>
      <c r="B501" s="438" t="s">
        <v>190</v>
      </c>
      <c r="C501" s="696">
        <f t="shared" si="336"/>
        <v>0</v>
      </c>
      <c r="E501" s="716">
        <f t="shared" si="340"/>
        <v>0</v>
      </c>
      <c r="F501" s="716">
        <f t="shared" si="340"/>
        <v>0</v>
      </c>
      <c r="G501" s="716">
        <f t="shared" si="340"/>
        <v>0</v>
      </c>
      <c r="I501" s="716">
        <f t="shared" si="341"/>
        <v>0</v>
      </c>
      <c r="J501" s="716">
        <f t="shared" si="341"/>
        <v>0</v>
      </c>
      <c r="K501" s="716">
        <f t="shared" si="341"/>
        <v>0</v>
      </c>
      <c r="L501" s="716">
        <f t="shared" si="341"/>
        <v>0</v>
      </c>
      <c r="M501" s="716">
        <f t="shared" si="341"/>
        <v>0</v>
      </c>
      <c r="AA501" s="153"/>
      <c r="AD501" s="153"/>
      <c r="AX501" s="153"/>
    </row>
    <row r="502" spans="1:50" s="147" customFormat="1" ht="15" customHeight="1">
      <c r="A502" s="28">
        <f t="shared" si="339"/>
        <v>51311</v>
      </c>
      <c r="B502" s="438" t="s">
        <v>191</v>
      </c>
      <c r="C502" s="696">
        <f t="shared" si="336"/>
        <v>0</v>
      </c>
      <c r="E502" s="716">
        <f t="shared" si="340"/>
        <v>0</v>
      </c>
      <c r="F502" s="716">
        <f t="shared" si="340"/>
        <v>0</v>
      </c>
      <c r="G502" s="716">
        <f t="shared" si="340"/>
        <v>0</v>
      </c>
      <c r="I502" s="716">
        <f t="shared" si="341"/>
        <v>0</v>
      </c>
      <c r="J502" s="716">
        <f t="shared" si="341"/>
        <v>0</v>
      </c>
      <c r="K502" s="716">
        <f t="shared" si="341"/>
        <v>0</v>
      </c>
      <c r="L502" s="716">
        <f t="shared" si="341"/>
        <v>0</v>
      </c>
      <c r="M502" s="716">
        <f t="shared" si="341"/>
        <v>0</v>
      </c>
      <c r="AA502" s="153"/>
      <c r="AD502" s="153"/>
      <c r="AX502" s="153"/>
    </row>
    <row r="503" spans="1:50" s="147" customFormat="1" ht="15" customHeight="1">
      <c r="A503" s="28">
        <f t="shared" si="339"/>
        <v>51322</v>
      </c>
      <c r="B503" s="438" t="s">
        <v>192</v>
      </c>
      <c r="C503" s="696">
        <f t="shared" si="336"/>
        <v>0</v>
      </c>
      <c r="E503" s="716">
        <f t="shared" si="340"/>
        <v>0</v>
      </c>
      <c r="F503" s="716">
        <f t="shared" si="340"/>
        <v>0</v>
      </c>
      <c r="G503" s="716">
        <f t="shared" si="340"/>
        <v>0</v>
      </c>
      <c r="I503" s="716">
        <f t="shared" si="341"/>
        <v>0</v>
      </c>
      <c r="J503" s="716">
        <f t="shared" si="341"/>
        <v>0</v>
      </c>
      <c r="K503" s="716">
        <f t="shared" si="341"/>
        <v>0</v>
      </c>
      <c r="L503" s="716">
        <f t="shared" si="341"/>
        <v>0</v>
      </c>
      <c r="M503" s="716">
        <f t="shared" si="341"/>
        <v>0</v>
      </c>
      <c r="AA503" s="153"/>
      <c r="AD503" s="153"/>
      <c r="AX503" s="153"/>
    </row>
    <row r="504" spans="1:50" s="147" customFormat="1" ht="15" customHeight="1">
      <c r="A504" s="28">
        <f t="shared" si="339"/>
        <v>51323</v>
      </c>
      <c r="B504" s="438" t="s">
        <v>193</v>
      </c>
      <c r="C504" s="696">
        <f t="shared" si="336"/>
        <v>0</v>
      </c>
      <c r="E504" s="716">
        <f t="shared" si="340"/>
        <v>0</v>
      </c>
      <c r="F504" s="716">
        <f t="shared" si="340"/>
        <v>0</v>
      </c>
      <c r="G504" s="716">
        <f t="shared" si="340"/>
        <v>0</v>
      </c>
      <c r="I504" s="716">
        <f t="shared" si="341"/>
        <v>0</v>
      </c>
      <c r="J504" s="716">
        <f t="shared" si="341"/>
        <v>0</v>
      </c>
      <c r="K504" s="716">
        <f t="shared" si="341"/>
        <v>0</v>
      </c>
      <c r="L504" s="716">
        <f t="shared" si="341"/>
        <v>0</v>
      </c>
      <c r="M504" s="716">
        <f t="shared" si="341"/>
        <v>0</v>
      </c>
      <c r="AA504" s="153"/>
      <c r="AD504" s="153"/>
      <c r="AX504" s="153"/>
    </row>
    <row r="505" spans="1:50" s="147" customFormat="1" ht="15" customHeight="1">
      <c r="A505" s="28">
        <f t="shared" si="339"/>
        <v>51324</v>
      </c>
      <c r="B505" s="438" t="s">
        <v>194</v>
      </c>
      <c r="C505" s="696">
        <f t="shared" si="336"/>
        <v>0</v>
      </c>
      <c r="E505" s="716">
        <f t="shared" si="340"/>
        <v>0</v>
      </c>
      <c r="F505" s="716">
        <f t="shared" si="340"/>
        <v>0</v>
      </c>
      <c r="G505" s="716">
        <f t="shared" si="340"/>
        <v>0</v>
      </c>
      <c r="I505" s="716">
        <f t="shared" si="341"/>
        <v>0</v>
      </c>
      <c r="J505" s="716">
        <f t="shared" si="341"/>
        <v>0</v>
      </c>
      <c r="K505" s="716">
        <f t="shared" si="341"/>
        <v>0</v>
      </c>
      <c r="L505" s="716">
        <f t="shared" si="341"/>
        <v>0</v>
      </c>
      <c r="M505" s="716">
        <f t="shared" si="341"/>
        <v>0</v>
      </c>
      <c r="AA505" s="153"/>
      <c r="AD505" s="153"/>
      <c r="AX505" s="153"/>
    </row>
    <row r="506" spans="1:50" s="147" customFormat="1" ht="15" customHeight="1">
      <c r="A506" s="28">
        <f t="shared" si="339"/>
        <v>51325</v>
      </c>
      <c r="B506" s="438" t="s">
        <v>195</v>
      </c>
      <c r="C506" s="696">
        <f t="shared" si="336"/>
        <v>0</v>
      </c>
      <c r="E506" s="716">
        <f t="shared" si="340"/>
        <v>0</v>
      </c>
      <c r="F506" s="716">
        <f t="shared" si="340"/>
        <v>0</v>
      </c>
      <c r="G506" s="716">
        <f t="shared" si="340"/>
        <v>0</v>
      </c>
      <c r="I506" s="716">
        <f t="shared" si="341"/>
        <v>0</v>
      </c>
      <c r="J506" s="716">
        <f t="shared" si="341"/>
        <v>0</v>
      </c>
      <c r="K506" s="716">
        <f t="shared" si="341"/>
        <v>0</v>
      </c>
      <c r="L506" s="716">
        <f t="shared" si="341"/>
        <v>0</v>
      </c>
      <c r="M506" s="716">
        <f t="shared" si="341"/>
        <v>0</v>
      </c>
      <c r="AA506" s="153"/>
      <c r="AD506" s="153"/>
      <c r="AX506" s="153"/>
    </row>
    <row r="507" spans="1:50" s="147" customFormat="1" ht="15" customHeight="1">
      <c r="A507" s="28">
        <f t="shared" si="339"/>
        <v>51326</v>
      </c>
      <c r="B507" s="438" t="s">
        <v>196</v>
      </c>
      <c r="C507" s="696">
        <f t="shared" si="336"/>
        <v>0</v>
      </c>
      <c r="E507" s="716">
        <f t="shared" si="340"/>
        <v>0</v>
      </c>
      <c r="F507" s="716">
        <f t="shared" si="340"/>
        <v>0</v>
      </c>
      <c r="G507" s="716">
        <f t="shared" si="340"/>
        <v>0</v>
      </c>
      <c r="I507" s="716">
        <f t="shared" si="341"/>
        <v>0</v>
      </c>
      <c r="J507" s="716">
        <f t="shared" si="341"/>
        <v>0</v>
      </c>
      <c r="K507" s="716">
        <f t="shared" si="341"/>
        <v>0</v>
      </c>
      <c r="L507" s="716">
        <f t="shared" si="341"/>
        <v>0</v>
      </c>
      <c r="M507" s="716">
        <f t="shared" si="341"/>
        <v>0</v>
      </c>
      <c r="AA507" s="153"/>
      <c r="AD507" s="153"/>
      <c r="AX507" s="153"/>
    </row>
    <row r="508" spans="1:50" s="147" customFormat="1" ht="15" customHeight="1">
      <c r="A508" s="28">
        <f t="shared" si="339"/>
        <v>51327</v>
      </c>
      <c r="B508" s="438" t="s">
        <v>197</v>
      </c>
      <c r="C508" s="696">
        <f t="shared" si="336"/>
        <v>0</v>
      </c>
      <c r="E508" s="716">
        <f t="shared" si="340"/>
        <v>0</v>
      </c>
      <c r="F508" s="716">
        <f t="shared" si="340"/>
        <v>0</v>
      </c>
      <c r="G508" s="716">
        <f t="shared" si="340"/>
        <v>0</v>
      </c>
      <c r="I508" s="716">
        <f t="shared" si="341"/>
        <v>0</v>
      </c>
      <c r="J508" s="716">
        <f t="shared" si="341"/>
        <v>0</v>
      </c>
      <c r="K508" s="716">
        <f t="shared" si="341"/>
        <v>0</v>
      </c>
      <c r="L508" s="716">
        <f t="shared" si="341"/>
        <v>0</v>
      </c>
      <c r="M508" s="716">
        <f t="shared" si="341"/>
        <v>0</v>
      </c>
      <c r="AA508" s="153"/>
      <c r="AD508" s="153"/>
      <c r="AX508" s="153"/>
    </row>
    <row r="509" spans="1:50" s="147" customFormat="1" ht="15" customHeight="1">
      <c r="A509" s="28">
        <f t="shared" si="339"/>
        <v>51328</v>
      </c>
      <c r="B509" s="856" t="s">
        <v>1718</v>
      </c>
      <c r="C509" s="696">
        <f t="shared" ref="C509" si="342">VLOOKUP(A509,ALLOBJECTGC,$H$8,FALSE)</f>
        <v>0</v>
      </c>
      <c r="E509" s="716">
        <f t="shared" si="340"/>
        <v>0</v>
      </c>
      <c r="F509" s="716">
        <f t="shared" si="340"/>
        <v>0</v>
      </c>
      <c r="G509" s="716">
        <f t="shared" si="340"/>
        <v>0</v>
      </c>
      <c r="I509" s="716">
        <f t="shared" si="341"/>
        <v>0</v>
      </c>
      <c r="J509" s="716">
        <f t="shared" si="341"/>
        <v>0</v>
      </c>
      <c r="K509" s="716">
        <f t="shared" si="341"/>
        <v>0</v>
      </c>
      <c r="L509" s="716">
        <f t="shared" si="341"/>
        <v>0</v>
      </c>
      <c r="M509" s="716">
        <f t="shared" si="341"/>
        <v>0</v>
      </c>
      <c r="AA509" s="153"/>
      <c r="AD509" s="153"/>
      <c r="AX509" s="153"/>
    </row>
    <row r="510" spans="1:50" s="147" customFormat="1" ht="38.25" customHeight="1">
      <c r="A510" s="28">
        <f t="shared" si="339"/>
        <v>51331</v>
      </c>
      <c r="B510" s="438" t="s">
        <v>198</v>
      </c>
      <c r="C510" s="696">
        <f t="shared" si="336"/>
        <v>0</v>
      </c>
      <c r="E510" s="716">
        <f t="shared" si="340"/>
        <v>0</v>
      </c>
      <c r="F510" s="716">
        <f t="shared" si="340"/>
        <v>0</v>
      </c>
      <c r="G510" s="716">
        <f t="shared" si="340"/>
        <v>0</v>
      </c>
      <c r="I510" s="716">
        <f t="shared" si="341"/>
        <v>0</v>
      </c>
      <c r="J510" s="716">
        <f t="shared" si="341"/>
        <v>0</v>
      </c>
      <c r="K510" s="716">
        <f t="shared" si="341"/>
        <v>0</v>
      </c>
      <c r="L510" s="716">
        <f t="shared" si="341"/>
        <v>0</v>
      </c>
      <c r="M510" s="716">
        <f t="shared" si="341"/>
        <v>0</v>
      </c>
      <c r="AA510" s="153"/>
      <c r="AD510" s="153"/>
      <c r="AX510" s="153"/>
    </row>
    <row r="511" spans="1:50" s="147" customFormat="1" ht="27" customHeight="1">
      <c r="A511" s="28">
        <f t="shared" si="339"/>
        <v>51332</v>
      </c>
      <c r="B511" s="438" t="s">
        <v>199</v>
      </c>
      <c r="C511" s="696">
        <f t="shared" si="336"/>
        <v>0</v>
      </c>
      <c r="E511" s="716">
        <f t="shared" si="340"/>
        <v>0</v>
      </c>
      <c r="F511" s="716">
        <f t="shared" si="340"/>
        <v>0</v>
      </c>
      <c r="G511" s="716">
        <f t="shared" si="340"/>
        <v>0</v>
      </c>
      <c r="I511" s="716">
        <f t="shared" si="341"/>
        <v>0</v>
      </c>
      <c r="J511" s="716">
        <f t="shared" si="341"/>
        <v>0</v>
      </c>
      <c r="K511" s="716">
        <f t="shared" si="341"/>
        <v>0</v>
      </c>
      <c r="L511" s="716">
        <f t="shared" si="341"/>
        <v>0</v>
      </c>
      <c r="M511" s="716">
        <f t="shared" si="341"/>
        <v>0</v>
      </c>
      <c r="AA511" s="153"/>
      <c r="AD511" s="153"/>
      <c r="AX511" s="153"/>
    </row>
    <row r="512" spans="1:50" s="147" customFormat="1" ht="15" customHeight="1">
      <c r="A512" s="28">
        <f t="shared" si="339"/>
        <v>51335</v>
      </c>
      <c r="B512" s="438" t="s">
        <v>200</v>
      </c>
      <c r="C512" s="696">
        <f t="shared" si="336"/>
        <v>0</v>
      </c>
      <c r="E512" s="716">
        <f t="shared" si="340"/>
        <v>0</v>
      </c>
      <c r="F512" s="716">
        <f t="shared" si="340"/>
        <v>0</v>
      </c>
      <c r="G512" s="716">
        <f t="shared" si="340"/>
        <v>0</v>
      </c>
      <c r="I512" s="716">
        <f t="shared" si="341"/>
        <v>0</v>
      </c>
      <c r="J512" s="716">
        <f t="shared" si="341"/>
        <v>0</v>
      </c>
      <c r="K512" s="716">
        <f t="shared" si="341"/>
        <v>0</v>
      </c>
      <c r="L512" s="716">
        <f t="shared" si="341"/>
        <v>0</v>
      </c>
      <c r="M512" s="716">
        <f t="shared" si="341"/>
        <v>0</v>
      </c>
      <c r="AA512" s="153"/>
      <c r="AD512" s="153"/>
      <c r="AX512" s="153"/>
    </row>
    <row r="513" spans="1:50" s="147" customFormat="1" ht="15" customHeight="1">
      <c r="A513" s="28">
        <f t="shared" si="339"/>
        <v>51336</v>
      </c>
      <c r="B513" s="438" t="s">
        <v>1651</v>
      </c>
      <c r="C513" s="696">
        <f t="shared" ref="C513" si="343">VLOOKUP(A513,ALLOBJECTGC,$H$8,FALSE)</f>
        <v>0</v>
      </c>
      <c r="E513" s="716">
        <f t="shared" si="340"/>
        <v>0</v>
      </c>
      <c r="F513" s="716">
        <f t="shared" si="340"/>
        <v>0</v>
      </c>
      <c r="G513" s="716">
        <f t="shared" si="340"/>
        <v>0</v>
      </c>
      <c r="I513" s="716">
        <f t="shared" si="341"/>
        <v>0</v>
      </c>
      <c r="J513" s="716">
        <f t="shared" si="341"/>
        <v>0</v>
      </c>
      <c r="K513" s="716">
        <f t="shared" si="341"/>
        <v>0</v>
      </c>
      <c r="L513" s="716">
        <f t="shared" si="341"/>
        <v>0</v>
      </c>
      <c r="M513" s="716">
        <f t="shared" si="341"/>
        <v>0</v>
      </c>
      <c r="AA513" s="153"/>
      <c r="AD513" s="153"/>
      <c r="AX513" s="153"/>
    </row>
    <row r="514" spans="1:50" s="147" customFormat="1" ht="15" customHeight="1">
      <c r="A514" s="28">
        <f t="shared" si="339"/>
        <v>51338</v>
      </c>
      <c r="B514" s="438" t="s">
        <v>201</v>
      </c>
      <c r="C514" s="696">
        <f t="shared" si="336"/>
        <v>0</v>
      </c>
      <c r="E514" s="716">
        <f t="shared" si="340"/>
        <v>0</v>
      </c>
      <c r="F514" s="716">
        <f t="shared" si="340"/>
        <v>0</v>
      </c>
      <c r="G514" s="716">
        <f t="shared" si="340"/>
        <v>0</v>
      </c>
      <c r="I514" s="716">
        <f t="shared" si="341"/>
        <v>0</v>
      </c>
      <c r="J514" s="716">
        <f t="shared" si="341"/>
        <v>0</v>
      </c>
      <c r="K514" s="716">
        <f t="shared" si="341"/>
        <v>0</v>
      </c>
      <c r="L514" s="716">
        <f t="shared" si="341"/>
        <v>0</v>
      </c>
      <c r="M514" s="716">
        <f t="shared" si="341"/>
        <v>0</v>
      </c>
      <c r="AA514" s="153"/>
      <c r="AD514" s="153"/>
      <c r="AX514" s="153"/>
    </row>
    <row r="515" spans="1:50" s="147" customFormat="1" ht="15" customHeight="1">
      <c r="A515" s="28">
        <f t="shared" si="339"/>
        <v>51339</v>
      </c>
      <c r="B515" s="438" t="s">
        <v>1652</v>
      </c>
      <c r="C515" s="696">
        <f t="shared" ref="C515" si="344">VLOOKUP(A515,ALLOBJECTGC,$H$8,FALSE)</f>
        <v>0</v>
      </c>
      <c r="E515" s="716">
        <f t="shared" si="340"/>
        <v>0</v>
      </c>
      <c r="F515" s="716">
        <f t="shared" si="340"/>
        <v>0</v>
      </c>
      <c r="G515" s="716">
        <f t="shared" si="340"/>
        <v>0</v>
      </c>
      <c r="I515" s="716">
        <f t="shared" si="341"/>
        <v>0</v>
      </c>
      <c r="J515" s="716">
        <f t="shared" si="341"/>
        <v>0</v>
      </c>
      <c r="K515" s="716">
        <f t="shared" si="341"/>
        <v>0</v>
      </c>
      <c r="L515" s="716">
        <f t="shared" si="341"/>
        <v>0</v>
      </c>
      <c r="M515" s="716">
        <f t="shared" si="341"/>
        <v>0</v>
      </c>
      <c r="AA515" s="153"/>
      <c r="AD515" s="153"/>
      <c r="AX515" s="153"/>
    </row>
    <row r="516" spans="1:50" s="147" customFormat="1" ht="15" customHeight="1">
      <c r="A516" s="28">
        <f t="shared" si="339"/>
        <v>51401</v>
      </c>
      <c r="B516" s="438" t="s">
        <v>202</v>
      </c>
      <c r="C516" s="696">
        <f t="shared" si="336"/>
        <v>0</v>
      </c>
      <c r="E516" s="716">
        <f t="shared" si="340"/>
        <v>0</v>
      </c>
      <c r="F516" s="716">
        <f t="shared" si="340"/>
        <v>0</v>
      </c>
      <c r="G516" s="716">
        <f t="shared" si="340"/>
        <v>0</v>
      </c>
      <c r="I516" s="716">
        <f t="shared" si="341"/>
        <v>0</v>
      </c>
      <c r="J516" s="716">
        <f t="shared" si="341"/>
        <v>0</v>
      </c>
      <c r="K516" s="716">
        <f t="shared" si="341"/>
        <v>0</v>
      </c>
      <c r="L516" s="716">
        <f t="shared" si="341"/>
        <v>0</v>
      </c>
      <c r="M516" s="716">
        <f t="shared" si="341"/>
        <v>0</v>
      </c>
      <c r="AA516" s="153"/>
      <c r="AD516" s="153"/>
      <c r="AX516" s="153"/>
    </row>
    <row r="517" spans="1:50" s="147" customFormat="1" ht="15" customHeight="1">
      <c r="A517" s="28">
        <f t="shared" si="339"/>
        <v>51403</v>
      </c>
      <c r="B517" s="438" t="s">
        <v>203</v>
      </c>
      <c r="C517" s="696">
        <f t="shared" si="336"/>
        <v>0</v>
      </c>
      <c r="E517" s="716">
        <f t="shared" si="340"/>
        <v>0</v>
      </c>
      <c r="F517" s="716">
        <f t="shared" si="340"/>
        <v>0</v>
      </c>
      <c r="G517" s="716">
        <f t="shared" si="340"/>
        <v>0</v>
      </c>
      <c r="I517" s="716">
        <f t="shared" si="341"/>
        <v>0</v>
      </c>
      <c r="J517" s="716">
        <f t="shared" si="341"/>
        <v>0</v>
      </c>
      <c r="K517" s="716">
        <f t="shared" si="341"/>
        <v>0</v>
      </c>
      <c r="L517" s="716">
        <f t="shared" si="341"/>
        <v>0</v>
      </c>
      <c r="M517" s="716">
        <f t="shared" si="341"/>
        <v>0</v>
      </c>
      <c r="AA517" s="153"/>
      <c r="AD517" s="153"/>
      <c r="AX517" s="153"/>
    </row>
    <row r="518" spans="1:50" s="147" customFormat="1" ht="15" customHeight="1">
      <c r="A518" s="28">
        <f t="shared" si="339"/>
        <v>51404</v>
      </c>
      <c r="B518" s="438" t="s">
        <v>204</v>
      </c>
      <c r="C518" s="696">
        <f t="shared" si="336"/>
        <v>0</v>
      </c>
      <c r="E518" s="716">
        <f t="shared" si="340"/>
        <v>0</v>
      </c>
      <c r="F518" s="716">
        <f t="shared" si="340"/>
        <v>0</v>
      </c>
      <c r="G518" s="716">
        <f t="shared" si="340"/>
        <v>0</v>
      </c>
      <c r="I518" s="716">
        <f t="shared" si="341"/>
        <v>0</v>
      </c>
      <c r="J518" s="716">
        <f t="shared" si="341"/>
        <v>0</v>
      </c>
      <c r="K518" s="716">
        <f t="shared" si="341"/>
        <v>0</v>
      </c>
      <c r="L518" s="716">
        <f t="shared" si="341"/>
        <v>0</v>
      </c>
      <c r="M518" s="716">
        <f t="shared" si="341"/>
        <v>0</v>
      </c>
      <c r="AA518" s="153"/>
      <c r="AD518" s="153"/>
      <c r="AX518" s="153"/>
    </row>
    <row r="519" spans="1:50" s="147" customFormat="1" ht="15" customHeight="1">
      <c r="A519" s="28">
        <f t="shared" si="339"/>
        <v>51405</v>
      </c>
      <c r="B519" s="438" t="s">
        <v>205</v>
      </c>
      <c r="C519" s="696">
        <f t="shared" si="336"/>
        <v>0</v>
      </c>
      <c r="E519" s="716">
        <f t="shared" si="340"/>
        <v>0</v>
      </c>
      <c r="F519" s="716">
        <f t="shared" si="340"/>
        <v>0</v>
      </c>
      <c r="G519" s="716">
        <f t="shared" si="340"/>
        <v>0</v>
      </c>
      <c r="I519" s="716">
        <f t="shared" si="341"/>
        <v>0</v>
      </c>
      <c r="J519" s="716">
        <f t="shared" si="341"/>
        <v>0</v>
      </c>
      <c r="K519" s="716">
        <f t="shared" si="341"/>
        <v>0</v>
      </c>
      <c r="L519" s="716">
        <f t="shared" si="341"/>
        <v>0</v>
      </c>
      <c r="M519" s="716">
        <f t="shared" si="341"/>
        <v>0</v>
      </c>
      <c r="AA519" s="153"/>
      <c r="AD519" s="153"/>
      <c r="AX519" s="153"/>
    </row>
    <row r="520" spans="1:50" s="147" customFormat="1" ht="15" customHeight="1">
      <c r="A520" s="28">
        <f t="shared" si="339"/>
        <v>51406</v>
      </c>
      <c r="B520" s="438" t="s">
        <v>206</v>
      </c>
      <c r="C520" s="696">
        <f t="shared" si="336"/>
        <v>0</v>
      </c>
      <c r="E520" s="716">
        <f t="shared" ref="E520:G539" si="345">VLOOKUP($A520,ALLOBJECTGC,E$8, FALSE)</f>
        <v>0</v>
      </c>
      <c r="F520" s="716">
        <f t="shared" si="345"/>
        <v>0</v>
      </c>
      <c r="G520" s="716">
        <f t="shared" si="345"/>
        <v>0</v>
      </c>
      <c r="I520" s="716">
        <f t="shared" ref="I520:M539" si="346">VLOOKUP($A520,ALLOBJECTGC,I$8, FALSE)</f>
        <v>0</v>
      </c>
      <c r="J520" s="716">
        <f t="shared" si="346"/>
        <v>0</v>
      </c>
      <c r="K520" s="716">
        <f t="shared" si="346"/>
        <v>0</v>
      </c>
      <c r="L520" s="716">
        <f t="shared" si="346"/>
        <v>0</v>
      </c>
      <c r="M520" s="716">
        <f t="shared" si="346"/>
        <v>0</v>
      </c>
      <c r="AA520" s="153"/>
      <c r="AD520" s="153"/>
      <c r="AX520" s="153"/>
    </row>
    <row r="521" spans="1:50" s="147" customFormat="1" ht="15" customHeight="1">
      <c r="A521" s="28">
        <f t="shared" si="339"/>
        <v>51407</v>
      </c>
      <c r="B521" s="438" t="s">
        <v>207</v>
      </c>
      <c r="C521" s="696">
        <f t="shared" si="336"/>
        <v>0</v>
      </c>
      <c r="E521" s="716">
        <f t="shared" si="345"/>
        <v>0</v>
      </c>
      <c r="F521" s="716">
        <f t="shared" si="345"/>
        <v>0</v>
      </c>
      <c r="G521" s="716">
        <f t="shared" si="345"/>
        <v>0</v>
      </c>
      <c r="I521" s="716">
        <f t="shared" si="346"/>
        <v>0</v>
      </c>
      <c r="J521" s="716">
        <f t="shared" si="346"/>
        <v>0</v>
      </c>
      <c r="K521" s="716">
        <f t="shared" si="346"/>
        <v>0</v>
      </c>
      <c r="L521" s="716">
        <f t="shared" si="346"/>
        <v>0</v>
      </c>
      <c r="M521" s="716">
        <f t="shared" si="346"/>
        <v>0</v>
      </c>
      <c r="AA521" s="153"/>
      <c r="AD521" s="153"/>
      <c r="AX521" s="153"/>
    </row>
    <row r="522" spans="1:50" s="147" customFormat="1" ht="12.75">
      <c r="A522" s="28">
        <f t="shared" si="339"/>
        <v>52101</v>
      </c>
      <c r="B522" s="438" t="s">
        <v>208</v>
      </c>
      <c r="C522" s="696">
        <f t="shared" si="336"/>
        <v>0</v>
      </c>
      <c r="E522" s="716">
        <f t="shared" si="345"/>
        <v>0</v>
      </c>
      <c r="F522" s="716">
        <f t="shared" si="345"/>
        <v>0</v>
      </c>
      <c r="G522" s="716">
        <f t="shared" si="345"/>
        <v>0</v>
      </c>
      <c r="I522" s="716">
        <f t="shared" si="346"/>
        <v>0</v>
      </c>
      <c r="J522" s="716">
        <f t="shared" si="346"/>
        <v>0</v>
      </c>
      <c r="K522" s="716">
        <f t="shared" si="346"/>
        <v>0</v>
      </c>
      <c r="L522" s="716">
        <f t="shared" si="346"/>
        <v>0</v>
      </c>
      <c r="M522" s="716">
        <f t="shared" si="346"/>
        <v>0</v>
      </c>
      <c r="AA522" s="153"/>
      <c r="AD522" s="153"/>
      <c r="AX522" s="153"/>
    </row>
    <row r="523" spans="1:50" s="147" customFormat="1" ht="12.75">
      <c r="A523" s="28">
        <f t="shared" si="339"/>
        <v>52102</v>
      </c>
      <c r="B523" s="438" t="s">
        <v>209</v>
      </c>
      <c r="C523" s="696">
        <f t="shared" si="336"/>
        <v>0</v>
      </c>
      <c r="E523" s="716">
        <f t="shared" si="345"/>
        <v>0</v>
      </c>
      <c r="F523" s="716">
        <f t="shared" si="345"/>
        <v>0</v>
      </c>
      <c r="G523" s="716">
        <f t="shared" si="345"/>
        <v>0</v>
      </c>
      <c r="I523" s="716">
        <f t="shared" si="346"/>
        <v>0</v>
      </c>
      <c r="J523" s="716">
        <f t="shared" si="346"/>
        <v>0</v>
      </c>
      <c r="K523" s="716">
        <f t="shared" si="346"/>
        <v>0</v>
      </c>
      <c r="L523" s="716">
        <f t="shared" si="346"/>
        <v>0</v>
      </c>
      <c r="M523" s="716">
        <f t="shared" si="346"/>
        <v>0</v>
      </c>
      <c r="AA523" s="153"/>
      <c r="AD523" s="153"/>
      <c r="AX523" s="153"/>
    </row>
    <row r="524" spans="1:50" s="147" customFormat="1" ht="12.75">
      <c r="A524" s="28">
        <f t="shared" si="339"/>
        <v>52103</v>
      </c>
      <c r="B524" s="427" t="s">
        <v>210</v>
      </c>
      <c r="C524" s="696">
        <f t="shared" si="336"/>
        <v>0</v>
      </c>
      <c r="E524" s="716">
        <f t="shared" si="345"/>
        <v>0</v>
      </c>
      <c r="F524" s="716">
        <f t="shared" si="345"/>
        <v>0</v>
      </c>
      <c r="G524" s="716">
        <f t="shared" si="345"/>
        <v>0</v>
      </c>
      <c r="I524" s="716">
        <f t="shared" si="346"/>
        <v>0</v>
      </c>
      <c r="J524" s="716">
        <f t="shared" si="346"/>
        <v>0</v>
      </c>
      <c r="K524" s="716">
        <f t="shared" si="346"/>
        <v>0</v>
      </c>
      <c r="L524" s="716">
        <f t="shared" si="346"/>
        <v>0</v>
      </c>
      <c r="M524" s="716">
        <f t="shared" si="346"/>
        <v>0</v>
      </c>
      <c r="AA524" s="153"/>
      <c r="AD524" s="153"/>
      <c r="AX524" s="153"/>
    </row>
    <row r="525" spans="1:50" s="147" customFormat="1" ht="12.75">
      <c r="A525" s="28">
        <f t="shared" si="339"/>
        <v>52104</v>
      </c>
      <c r="B525" s="427" t="s">
        <v>211</v>
      </c>
      <c r="C525" s="696">
        <f t="shared" si="336"/>
        <v>0</v>
      </c>
      <c r="E525" s="716">
        <f t="shared" si="345"/>
        <v>0</v>
      </c>
      <c r="F525" s="716">
        <f t="shared" si="345"/>
        <v>0</v>
      </c>
      <c r="G525" s="716">
        <f t="shared" si="345"/>
        <v>0</v>
      </c>
      <c r="I525" s="716">
        <f t="shared" si="346"/>
        <v>0</v>
      </c>
      <c r="J525" s="716">
        <f t="shared" si="346"/>
        <v>0</v>
      </c>
      <c r="K525" s="716">
        <f t="shared" si="346"/>
        <v>0</v>
      </c>
      <c r="L525" s="716">
        <f t="shared" si="346"/>
        <v>0</v>
      </c>
      <c r="M525" s="716">
        <f t="shared" si="346"/>
        <v>0</v>
      </c>
      <c r="AA525" s="153"/>
      <c r="AD525" s="153"/>
      <c r="AX525" s="153"/>
    </row>
    <row r="526" spans="1:50" s="147" customFormat="1" ht="12.75">
      <c r="A526" s="28">
        <f t="shared" si="339"/>
        <v>52105</v>
      </c>
      <c r="B526" s="427" t="s">
        <v>212</v>
      </c>
      <c r="C526" s="696">
        <f t="shared" si="336"/>
        <v>0</v>
      </c>
      <c r="E526" s="716">
        <f t="shared" si="345"/>
        <v>0</v>
      </c>
      <c r="F526" s="716">
        <f t="shared" si="345"/>
        <v>0</v>
      </c>
      <c r="G526" s="716">
        <f t="shared" si="345"/>
        <v>0</v>
      </c>
      <c r="I526" s="716">
        <f t="shared" si="346"/>
        <v>0</v>
      </c>
      <c r="J526" s="716">
        <f t="shared" si="346"/>
        <v>0</v>
      </c>
      <c r="K526" s="716">
        <f t="shared" si="346"/>
        <v>0</v>
      </c>
      <c r="L526" s="716">
        <f t="shared" si="346"/>
        <v>0</v>
      </c>
      <c r="M526" s="716">
        <f t="shared" si="346"/>
        <v>0</v>
      </c>
      <c r="AA526" s="153"/>
      <c r="AD526" s="153"/>
      <c r="AX526" s="153"/>
    </row>
    <row r="527" spans="1:50" s="147" customFormat="1" ht="12.75">
      <c r="A527" s="28">
        <f t="shared" si="339"/>
        <v>52106</v>
      </c>
      <c r="B527" s="427" t="s">
        <v>213</v>
      </c>
      <c r="C527" s="696">
        <f t="shared" si="336"/>
        <v>0</v>
      </c>
      <c r="E527" s="716">
        <f t="shared" si="345"/>
        <v>0</v>
      </c>
      <c r="F527" s="716">
        <f t="shared" si="345"/>
        <v>0</v>
      </c>
      <c r="G527" s="716">
        <f t="shared" si="345"/>
        <v>0</v>
      </c>
      <c r="I527" s="716">
        <f t="shared" si="346"/>
        <v>0</v>
      </c>
      <c r="J527" s="716">
        <f t="shared" si="346"/>
        <v>0</v>
      </c>
      <c r="K527" s="716">
        <f t="shared" si="346"/>
        <v>0</v>
      </c>
      <c r="L527" s="716">
        <f t="shared" si="346"/>
        <v>0</v>
      </c>
      <c r="M527" s="716">
        <f t="shared" si="346"/>
        <v>0</v>
      </c>
      <c r="AA527" s="153"/>
      <c r="AD527" s="153"/>
      <c r="AX527" s="153"/>
    </row>
    <row r="528" spans="1:50" s="147" customFormat="1" ht="12.75">
      <c r="A528" s="28">
        <f t="shared" si="339"/>
        <v>52107</v>
      </c>
      <c r="B528" s="427" t="s">
        <v>214</v>
      </c>
      <c r="C528" s="696">
        <f t="shared" si="336"/>
        <v>0</v>
      </c>
      <c r="E528" s="716">
        <f t="shared" si="345"/>
        <v>0</v>
      </c>
      <c r="F528" s="716">
        <f t="shared" si="345"/>
        <v>0</v>
      </c>
      <c r="G528" s="716">
        <f t="shared" si="345"/>
        <v>0</v>
      </c>
      <c r="I528" s="716">
        <f t="shared" si="346"/>
        <v>0</v>
      </c>
      <c r="J528" s="716">
        <f t="shared" si="346"/>
        <v>0</v>
      </c>
      <c r="K528" s="716">
        <f t="shared" si="346"/>
        <v>0</v>
      </c>
      <c r="L528" s="716">
        <f t="shared" si="346"/>
        <v>0</v>
      </c>
      <c r="M528" s="716">
        <f t="shared" si="346"/>
        <v>0</v>
      </c>
      <c r="AA528" s="153"/>
      <c r="AD528" s="153"/>
      <c r="AX528" s="153"/>
    </row>
    <row r="529" spans="1:50" s="147" customFormat="1" ht="12.75">
      <c r="A529" s="28">
        <f t="shared" si="339"/>
        <v>52108</v>
      </c>
      <c r="B529" s="427" t="s">
        <v>215</v>
      </c>
      <c r="C529" s="696">
        <f t="shared" si="336"/>
        <v>0</v>
      </c>
      <c r="E529" s="716">
        <f t="shared" si="345"/>
        <v>0</v>
      </c>
      <c r="F529" s="716">
        <f t="shared" si="345"/>
        <v>0</v>
      </c>
      <c r="G529" s="716">
        <f t="shared" si="345"/>
        <v>0</v>
      </c>
      <c r="I529" s="716">
        <f t="shared" si="346"/>
        <v>0</v>
      </c>
      <c r="J529" s="716">
        <f t="shared" si="346"/>
        <v>0</v>
      </c>
      <c r="K529" s="716">
        <f t="shared" si="346"/>
        <v>0</v>
      </c>
      <c r="L529" s="716">
        <f t="shared" si="346"/>
        <v>0</v>
      </c>
      <c r="M529" s="716">
        <f t="shared" si="346"/>
        <v>0</v>
      </c>
      <c r="AA529" s="153"/>
      <c r="AD529" s="153"/>
      <c r="AX529" s="153"/>
    </row>
    <row r="530" spans="1:50" s="147" customFormat="1" ht="12.75">
      <c r="A530" s="28">
        <f t="shared" si="339"/>
        <v>52109</v>
      </c>
      <c r="B530" s="427" t="s">
        <v>216</v>
      </c>
      <c r="C530" s="696">
        <f t="shared" si="336"/>
        <v>0</v>
      </c>
      <c r="E530" s="716">
        <f t="shared" si="345"/>
        <v>0</v>
      </c>
      <c r="F530" s="716">
        <f t="shared" si="345"/>
        <v>0</v>
      </c>
      <c r="G530" s="716">
        <f t="shared" si="345"/>
        <v>0</v>
      </c>
      <c r="I530" s="716">
        <f t="shared" si="346"/>
        <v>0</v>
      </c>
      <c r="J530" s="716">
        <f t="shared" si="346"/>
        <v>0</v>
      </c>
      <c r="K530" s="716">
        <f t="shared" si="346"/>
        <v>0</v>
      </c>
      <c r="L530" s="716">
        <f t="shared" si="346"/>
        <v>0</v>
      </c>
      <c r="M530" s="716">
        <f t="shared" si="346"/>
        <v>0</v>
      </c>
      <c r="AA530" s="153"/>
      <c r="AD530" s="153"/>
      <c r="AX530" s="153"/>
    </row>
    <row r="531" spans="1:50" s="147" customFormat="1" ht="12.75">
      <c r="A531" s="28">
        <f t="shared" si="339"/>
        <v>52111</v>
      </c>
      <c r="B531" s="427" t="s">
        <v>217</v>
      </c>
      <c r="C531" s="696">
        <f t="shared" si="336"/>
        <v>0</v>
      </c>
      <c r="E531" s="716">
        <f t="shared" si="345"/>
        <v>0</v>
      </c>
      <c r="F531" s="716">
        <f t="shared" si="345"/>
        <v>0</v>
      </c>
      <c r="G531" s="716">
        <f t="shared" si="345"/>
        <v>0</v>
      </c>
      <c r="I531" s="716">
        <f t="shared" si="346"/>
        <v>0</v>
      </c>
      <c r="J531" s="716">
        <f t="shared" si="346"/>
        <v>0</v>
      </c>
      <c r="K531" s="716">
        <f t="shared" si="346"/>
        <v>0</v>
      </c>
      <c r="L531" s="716">
        <f t="shared" si="346"/>
        <v>0</v>
      </c>
      <c r="M531" s="716">
        <f t="shared" si="346"/>
        <v>0</v>
      </c>
      <c r="AA531" s="153"/>
      <c r="AD531" s="153"/>
      <c r="AX531" s="153"/>
    </row>
    <row r="532" spans="1:50" s="147" customFormat="1" ht="12.75">
      <c r="A532" s="28">
        <f t="shared" si="339"/>
        <v>52112</v>
      </c>
      <c r="B532" s="427" t="s">
        <v>218</v>
      </c>
      <c r="C532" s="696">
        <f t="shared" si="336"/>
        <v>0</v>
      </c>
      <c r="E532" s="716">
        <f t="shared" si="345"/>
        <v>0</v>
      </c>
      <c r="F532" s="716">
        <f t="shared" si="345"/>
        <v>0</v>
      </c>
      <c r="G532" s="716">
        <f t="shared" si="345"/>
        <v>0</v>
      </c>
      <c r="I532" s="716">
        <f t="shared" si="346"/>
        <v>0</v>
      </c>
      <c r="J532" s="716">
        <f t="shared" si="346"/>
        <v>0</v>
      </c>
      <c r="K532" s="716">
        <f t="shared" si="346"/>
        <v>0</v>
      </c>
      <c r="L532" s="716">
        <f t="shared" si="346"/>
        <v>0</v>
      </c>
      <c r="M532" s="716">
        <f t="shared" si="346"/>
        <v>0</v>
      </c>
      <c r="AA532" s="153"/>
      <c r="AD532" s="153"/>
      <c r="AX532" s="153"/>
    </row>
    <row r="533" spans="1:50" s="147" customFormat="1" ht="25.5">
      <c r="A533" s="28">
        <f t="shared" si="339"/>
        <v>52121</v>
      </c>
      <c r="B533" s="427" t="s">
        <v>219</v>
      </c>
      <c r="C533" s="696">
        <f t="shared" si="336"/>
        <v>0</v>
      </c>
      <c r="E533" s="716">
        <f t="shared" si="345"/>
        <v>0</v>
      </c>
      <c r="F533" s="716">
        <f t="shared" si="345"/>
        <v>0</v>
      </c>
      <c r="G533" s="716">
        <f t="shared" si="345"/>
        <v>0</v>
      </c>
      <c r="I533" s="716">
        <f t="shared" si="346"/>
        <v>0</v>
      </c>
      <c r="J533" s="716">
        <f t="shared" si="346"/>
        <v>0</v>
      </c>
      <c r="K533" s="716">
        <f t="shared" si="346"/>
        <v>0</v>
      </c>
      <c r="L533" s="716">
        <f t="shared" si="346"/>
        <v>0</v>
      </c>
      <c r="M533" s="716">
        <f t="shared" si="346"/>
        <v>0</v>
      </c>
      <c r="AA533" s="153"/>
      <c r="AD533" s="153"/>
      <c r="AX533" s="153"/>
    </row>
    <row r="534" spans="1:50" s="147" customFormat="1" ht="25.5">
      <c r="A534" s="28">
        <f t="shared" si="339"/>
        <v>52122</v>
      </c>
      <c r="B534" s="427" t="s">
        <v>220</v>
      </c>
      <c r="C534" s="696">
        <f t="shared" si="336"/>
        <v>0</v>
      </c>
      <c r="E534" s="716">
        <f t="shared" si="345"/>
        <v>0</v>
      </c>
      <c r="F534" s="716">
        <f t="shared" si="345"/>
        <v>0</v>
      </c>
      <c r="G534" s="716">
        <f t="shared" si="345"/>
        <v>0</v>
      </c>
      <c r="I534" s="716">
        <f t="shared" si="346"/>
        <v>0</v>
      </c>
      <c r="J534" s="716">
        <f t="shared" si="346"/>
        <v>0</v>
      </c>
      <c r="K534" s="716">
        <f t="shared" si="346"/>
        <v>0</v>
      </c>
      <c r="L534" s="716">
        <f t="shared" si="346"/>
        <v>0</v>
      </c>
      <c r="M534" s="716">
        <f t="shared" si="346"/>
        <v>0</v>
      </c>
      <c r="AA534" s="153"/>
      <c r="AD534" s="153"/>
      <c r="AX534" s="153"/>
    </row>
    <row r="535" spans="1:50" s="147" customFormat="1" ht="12.75">
      <c r="A535" s="28">
        <f t="shared" si="339"/>
        <v>52123</v>
      </c>
      <c r="B535" s="427" t="s">
        <v>221</v>
      </c>
      <c r="C535" s="696">
        <f t="shared" si="336"/>
        <v>0</v>
      </c>
      <c r="E535" s="716">
        <f t="shared" si="345"/>
        <v>0</v>
      </c>
      <c r="F535" s="716">
        <f t="shared" si="345"/>
        <v>0</v>
      </c>
      <c r="G535" s="716">
        <f t="shared" si="345"/>
        <v>0</v>
      </c>
      <c r="I535" s="716">
        <f t="shared" si="346"/>
        <v>0</v>
      </c>
      <c r="J535" s="716">
        <f t="shared" si="346"/>
        <v>0</v>
      </c>
      <c r="K535" s="716">
        <f t="shared" si="346"/>
        <v>0</v>
      </c>
      <c r="L535" s="716">
        <f t="shared" si="346"/>
        <v>0</v>
      </c>
      <c r="M535" s="716">
        <f t="shared" si="346"/>
        <v>0</v>
      </c>
      <c r="AA535" s="153"/>
      <c r="AD535" s="153"/>
      <c r="AX535" s="153"/>
    </row>
    <row r="536" spans="1:50" s="147" customFormat="1" ht="12.75">
      <c r="A536" s="28">
        <f t="shared" si="339"/>
        <v>52124</v>
      </c>
      <c r="B536" s="427" t="s">
        <v>222</v>
      </c>
      <c r="C536" s="696">
        <f t="shared" si="336"/>
        <v>0</v>
      </c>
      <c r="E536" s="716">
        <f t="shared" si="345"/>
        <v>0</v>
      </c>
      <c r="F536" s="716">
        <f t="shared" si="345"/>
        <v>0</v>
      </c>
      <c r="G536" s="716">
        <f t="shared" si="345"/>
        <v>0</v>
      </c>
      <c r="I536" s="716">
        <f t="shared" si="346"/>
        <v>0</v>
      </c>
      <c r="J536" s="716">
        <f t="shared" si="346"/>
        <v>0</v>
      </c>
      <c r="K536" s="716">
        <f t="shared" si="346"/>
        <v>0</v>
      </c>
      <c r="L536" s="716">
        <f t="shared" si="346"/>
        <v>0</v>
      </c>
      <c r="M536" s="716">
        <f t="shared" si="346"/>
        <v>0</v>
      </c>
      <c r="AA536" s="153"/>
      <c r="AD536" s="153"/>
      <c r="AX536" s="153"/>
    </row>
    <row r="537" spans="1:50" s="147" customFormat="1" ht="12.75">
      <c r="A537" s="28">
        <f t="shared" si="339"/>
        <v>52125</v>
      </c>
      <c r="B537" s="427" t="s">
        <v>223</v>
      </c>
      <c r="C537" s="696">
        <f t="shared" si="336"/>
        <v>0</v>
      </c>
      <c r="E537" s="716">
        <f t="shared" si="345"/>
        <v>0</v>
      </c>
      <c r="F537" s="716">
        <f t="shared" si="345"/>
        <v>0</v>
      </c>
      <c r="G537" s="716">
        <f t="shared" si="345"/>
        <v>0</v>
      </c>
      <c r="I537" s="716">
        <f t="shared" si="346"/>
        <v>0</v>
      </c>
      <c r="J537" s="716">
        <f t="shared" si="346"/>
        <v>0</v>
      </c>
      <c r="K537" s="716">
        <f t="shared" si="346"/>
        <v>0</v>
      </c>
      <c r="L537" s="716">
        <f t="shared" si="346"/>
        <v>0</v>
      </c>
      <c r="M537" s="716">
        <f t="shared" si="346"/>
        <v>0</v>
      </c>
      <c r="AA537" s="153"/>
      <c r="AD537" s="153"/>
      <c r="AX537" s="153"/>
    </row>
    <row r="538" spans="1:50" s="147" customFormat="1" ht="12.75">
      <c r="A538" s="28">
        <f t="shared" si="339"/>
        <v>52201</v>
      </c>
      <c r="B538" s="427" t="s">
        <v>224</v>
      </c>
      <c r="C538" s="696">
        <f t="shared" si="336"/>
        <v>0</v>
      </c>
      <c r="E538" s="716">
        <f t="shared" si="345"/>
        <v>0</v>
      </c>
      <c r="F538" s="716">
        <f t="shared" si="345"/>
        <v>0</v>
      </c>
      <c r="G538" s="716">
        <f t="shared" si="345"/>
        <v>0</v>
      </c>
      <c r="I538" s="716">
        <f t="shared" si="346"/>
        <v>0</v>
      </c>
      <c r="J538" s="716">
        <f t="shared" si="346"/>
        <v>0</v>
      </c>
      <c r="K538" s="716">
        <f t="shared" si="346"/>
        <v>0</v>
      </c>
      <c r="L538" s="716">
        <f t="shared" si="346"/>
        <v>0</v>
      </c>
      <c r="M538" s="716">
        <f t="shared" si="346"/>
        <v>0</v>
      </c>
      <c r="AA538" s="153"/>
      <c r="AD538" s="153"/>
      <c r="AX538" s="153"/>
    </row>
    <row r="539" spans="1:50" s="147" customFormat="1" ht="12.75">
      <c r="A539" s="28">
        <f t="shared" si="339"/>
        <v>52202</v>
      </c>
      <c r="B539" s="427" t="s">
        <v>225</v>
      </c>
      <c r="C539" s="696">
        <f t="shared" si="336"/>
        <v>0</v>
      </c>
      <c r="E539" s="716">
        <f t="shared" si="345"/>
        <v>0</v>
      </c>
      <c r="F539" s="716">
        <f t="shared" si="345"/>
        <v>0</v>
      </c>
      <c r="G539" s="716">
        <f t="shared" si="345"/>
        <v>0</v>
      </c>
      <c r="I539" s="716">
        <f t="shared" si="346"/>
        <v>0</v>
      </c>
      <c r="J539" s="716">
        <f t="shared" si="346"/>
        <v>0</v>
      </c>
      <c r="K539" s="716">
        <f t="shared" si="346"/>
        <v>0</v>
      </c>
      <c r="L539" s="716">
        <f t="shared" si="346"/>
        <v>0</v>
      </c>
      <c r="M539" s="716">
        <f t="shared" si="346"/>
        <v>0</v>
      </c>
      <c r="AA539" s="153"/>
      <c r="AD539" s="153"/>
      <c r="AX539" s="153"/>
    </row>
    <row r="540" spans="1:50" s="147" customFormat="1" ht="25.5">
      <c r="A540" s="28">
        <f t="shared" si="339"/>
        <v>52203</v>
      </c>
      <c r="B540" s="427" t="s">
        <v>1657</v>
      </c>
      <c r="C540" s="696">
        <f t="shared" si="336"/>
        <v>0</v>
      </c>
      <c r="E540" s="716">
        <f t="shared" ref="E540:G562" si="347">VLOOKUP($A540,ALLOBJECTGC,E$8, FALSE)</f>
        <v>0</v>
      </c>
      <c r="F540" s="716">
        <f t="shared" si="347"/>
        <v>0</v>
      </c>
      <c r="G540" s="716">
        <f t="shared" si="347"/>
        <v>0</v>
      </c>
      <c r="I540" s="716">
        <f t="shared" ref="I540:M562" si="348">VLOOKUP($A540,ALLOBJECTGC,I$8, FALSE)</f>
        <v>0</v>
      </c>
      <c r="J540" s="716">
        <f t="shared" si="348"/>
        <v>0</v>
      </c>
      <c r="K540" s="716">
        <f t="shared" si="348"/>
        <v>0</v>
      </c>
      <c r="L540" s="716">
        <f t="shared" si="348"/>
        <v>0</v>
      </c>
      <c r="M540" s="716">
        <f t="shared" si="348"/>
        <v>0</v>
      </c>
      <c r="AA540" s="153"/>
      <c r="AD540" s="153"/>
      <c r="AX540" s="153"/>
    </row>
    <row r="541" spans="1:50" s="147" customFormat="1" ht="12.75">
      <c r="A541" s="28">
        <f t="shared" si="339"/>
        <v>52204</v>
      </c>
      <c r="B541" s="427" t="s">
        <v>226</v>
      </c>
      <c r="C541" s="696">
        <f t="shared" si="336"/>
        <v>0</v>
      </c>
      <c r="E541" s="716">
        <f t="shared" si="347"/>
        <v>0</v>
      </c>
      <c r="F541" s="716">
        <f t="shared" si="347"/>
        <v>0</v>
      </c>
      <c r="G541" s="716">
        <f t="shared" si="347"/>
        <v>0</v>
      </c>
      <c r="I541" s="716">
        <f t="shared" si="348"/>
        <v>0</v>
      </c>
      <c r="J541" s="716">
        <f t="shared" si="348"/>
        <v>0</v>
      </c>
      <c r="K541" s="716">
        <f t="shared" si="348"/>
        <v>0</v>
      </c>
      <c r="L541" s="716">
        <f t="shared" si="348"/>
        <v>0</v>
      </c>
      <c r="M541" s="716">
        <f t="shared" si="348"/>
        <v>0</v>
      </c>
      <c r="AA541" s="153"/>
      <c r="AD541" s="153"/>
      <c r="AX541" s="153"/>
    </row>
    <row r="542" spans="1:50" s="147" customFormat="1" ht="25.5">
      <c r="A542" s="28">
        <f t="shared" si="339"/>
        <v>52205</v>
      </c>
      <c r="B542" s="427" t="s">
        <v>1002</v>
      </c>
      <c r="C542" s="696">
        <f t="shared" si="336"/>
        <v>0</v>
      </c>
      <c r="E542" s="716">
        <f t="shared" si="347"/>
        <v>0</v>
      </c>
      <c r="F542" s="716">
        <f t="shared" si="347"/>
        <v>0</v>
      </c>
      <c r="G542" s="716">
        <f t="shared" si="347"/>
        <v>0</v>
      </c>
      <c r="I542" s="716">
        <f t="shared" si="348"/>
        <v>0</v>
      </c>
      <c r="J542" s="716">
        <f t="shared" si="348"/>
        <v>0</v>
      </c>
      <c r="K542" s="716">
        <f t="shared" si="348"/>
        <v>0</v>
      </c>
      <c r="L542" s="716">
        <f t="shared" si="348"/>
        <v>0</v>
      </c>
      <c r="M542" s="716">
        <f t="shared" si="348"/>
        <v>0</v>
      </c>
      <c r="AA542" s="153"/>
      <c r="AD542" s="153"/>
      <c r="AX542" s="153"/>
    </row>
    <row r="543" spans="1:50" s="147" customFormat="1" ht="25.5">
      <c r="A543" s="28">
        <f t="shared" si="339"/>
        <v>52206</v>
      </c>
      <c r="B543" s="427" t="s">
        <v>992</v>
      </c>
      <c r="C543" s="696">
        <f t="shared" si="336"/>
        <v>0</v>
      </c>
      <c r="E543" s="716">
        <f t="shared" si="347"/>
        <v>0</v>
      </c>
      <c r="F543" s="716">
        <f t="shared" si="347"/>
        <v>0</v>
      </c>
      <c r="G543" s="716">
        <f t="shared" si="347"/>
        <v>0</v>
      </c>
      <c r="I543" s="716">
        <f t="shared" si="348"/>
        <v>0</v>
      </c>
      <c r="J543" s="716">
        <f t="shared" si="348"/>
        <v>0</v>
      </c>
      <c r="K543" s="716">
        <f t="shared" si="348"/>
        <v>0</v>
      </c>
      <c r="L543" s="716">
        <f t="shared" si="348"/>
        <v>0</v>
      </c>
      <c r="M543" s="716">
        <f t="shared" si="348"/>
        <v>0</v>
      </c>
      <c r="AA543" s="153"/>
      <c r="AD543" s="153"/>
      <c r="AX543" s="153"/>
    </row>
    <row r="544" spans="1:50" s="147" customFormat="1" ht="12.75">
      <c r="A544" s="28">
        <f t="shared" si="339"/>
        <v>52207</v>
      </c>
      <c r="B544" s="427" t="s">
        <v>227</v>
      </c>
      <c r="C544" s="696">
        <f t="shared" ref="C544:C611" si="349">VLOOKUP(A544,ALLOBJECTGC,$H$8,FALSE)</f>
        <v>0</v>
      </c>
      <c r="E544" s="716">
        <f t="shared" si="347"/>
        <v>0</v>
      </c>
      <c r="F544" s="716">
        <f t="shared" si="347"/>
        <v>0</v>
      </c>
      <c r="G544" s="716">
        <f t="shared" si="347"/>
        <v>0</v>
      </c>
      <c r="I544" s="716">
        <f t="shared" si="348"/>
        <v>0</v>
      </c>
      <c r="J544" s="716">
        <f t="shared" si="348"/>
        <v>0</v>
      </c>
      <c r="K544" s="716">
        <f t="shared" si="348"/>
        <v>0</v>
      </c>
      <c r="L544" s="716">
        <f t="shared" si="348"/>
        <v>0</v>
      </c>
      <c r="M544" s="716">
        <f t="shared" si="348"/>
        <v>0</v>
      </c>
      <c r="AA544" s="153"/>
      <c r="AD544" s="153"/>
      <c r="AX544" s="153"/>
    </row>
    <row r="545" spans="1:50" s="147" customFormat="1" ht="12.75">
      <c r="A545" s="28">
        <f t="shared" ref="A545:A612" si="350">LEFT(B545,5)*1</f>
        <v>52208</v>
      </c>
      <c r="B545" s="427" t="s">
        <v>1658</v>
      </c>
      <c r="C545" s="696">
        <f t="shared" si="349"/>
        <v>0</v>
      </c>
      <c r="E545" s="716">
        <f t="shared" si="347"/>
        <v>0</v>
      </c>
      <c r="F545" s="716">
        <f t="shared" si="347"/>
        <v>0</v>
      </c>
      <c r="G545" s="716">
        <f t="shared" si="347"/>
        <v>0</v>
      </c>
      <c r="I545" s="716">
        <f t="shared" si="348"/>
        <v>0</v>
      </c>
      <c r="J545" s="716">
        <f t="shared" si="348"/>
        <v>0</v>
      </c>
      <c r="K545" s="716">
        <f t="shared" si="348"/>
        <v>0</v>
      </c>
      <c r="L545" s="716">
        <f t="shared" si="348"/>
        <v>0</v>
      </c>
      <c r="M545" s="716">
        <f t="shared" si="348"/>
        <v>0</v>
      </c>
      <c r="AA545" s="153"/>
      <c r="AD545" s="153"/>
      <c r="AX545" s="153"/>
    </row>
    <row r="546" spans="1:50" s="147" customFormat="1" ht="25.5">
      <c r="A546" s="28">
        <f t="shared" si="350"/>
        <v>52213</v>
      </c>
      <c r="B546" s="427" t="s">
        <v>1659</v>
      </c>
      <c r="C546" s="696">
        <f t="shared" ref="C546:C548" si="351">VLOOKUP(A546,ALLOBJECTGC,$H$8,FALSE)</f>
        <v>0</v>
      </c>
      <c r="E546" s="716">
        <f t="shared" si="347"/>
        <v>0</v>
      </c>
      <c r="F546" s="716">
        <f t="shared" si="347"/>
        <v>0</v>
      </c>
      <c r="G546" s="716">
        <f t="shared" si="347"/>
        <v>0</v>
      </c>
      <c r="I546" s="716">
        <f t="shared" si="348"/>
        <v>0</v>
      </c>
      <c r="J546" s="716">
        <f t="shared" si="348"/>
        <v>0</v>
      </c>
      <c r="K546" s="716">
        <f t="shared" si="348"/>
        <v>0</v>
      </c>
      <c r="L546" s="716">
        <f t="shared" si="348"/>
        <v>0</v>
      </c>
      <c r="M546" s="716">
        <f t="shared" si="348"/>
        <v>0</v>
      </c>
      <c r="AA546" s="153"/>
      <c r="AD546" s="153"/>
      <c r="AX546" s="153"/>
    </row>
    <row r="547" spans="1:50" s="147" customFormat="1" ht="25.5">
      <c r="A547" s="28">
        <f t="shared" ref="A547" si="352">LEFT(B547,5)*1</f>
        <v>52214</v>
      </c>
      <c r="B547" s="438" t="s">
        <v>1719</v>
      </c>
      <c r="C547" s="696">
        <f t="shared" ref="C547" si="353">VLOOKUP(A547,ALLOBJECTGC,$H$8,FALSE)</f>
        <v>0</v>
      </c>
      <c r="E547" s="716">
        <f t="shared" si="347"/>
        <v>0</v>
      </c>
      <c r="F547" s="716">
        <f t="shared" si="347"/>
        <v>0</v>
      </c>
      <c r="G547" s="716">
        <f t="shared" si="347"/>
        <v>0</v>
      </c>
      <c r="I547" s="716">
        <f t="shared" si="348"/>
        <v>0</v>
      </c>
      <c r="J547" s="716">
        <f t="shared" si="348"/>
        <v>0</v>
      </c>
      <c r="K547" s="716">
        <f t="shared" si="348"/>
        <v>0</v>
      </c>
      <c r="L547" s="716">
        <f t="shared" si="348"/>
        <v>0</v>
      </c>
      <c r="M547" s="716">
        <f t="shared" si="348"/>
        <v>0</v>
      </c>
      <c r="AA547" s="153"/>
      <c r="AD547" s="153"/>
      <c r="AX547" s="153"/>
    </row>
    <row r="548" spans="1:50" s="147" customFormat="1" ht="25.5">
      <c r="A548" s="28">
        <f t="shared" si="350"/>
        <v>52218</v>
      </c>
      <c r="B548" s="427" t="s">
        <v>1660</v>
      </c>
      <c r="C548" s="696">
        <f t="shared" si="351"/>
        <v>0</v>
      </c>
      <c r="E548" s="716">
        <f t="shared" si="347"/>
        <v>0</v>
      </c>
      <c r="F548" s="716">
        <f t="shared" si="347"/>
        <v>0</v>
      </c>
      <c r="G548" s="716">
        <f t="shared" si="347"/>
        <v>0</v>
      </c>
      <c r="I548" s="716">
        <f t="shared" si="348"/>
        <v>0</v>
      </c>
      <c r="J548" s="716">
        <f t="shared" si="348"/>
        <v>0</v>
      </c>
      <c r="K548" s="716">
        <f t="shared" si="348"/>
        <v>0</v>
      </c>
      <c r="L548" s="716">
        <f t="shared" si="348"/>
        <v>0</v>
      </c>
      <c r="M548" s="716">
        <f t="shared" si="348"/>
        <v>0</v>
      </c>
      <c r="AA548" s="153"/>
      <c r="AD548" s="153"/>
      <c r="AX548" s="153"/>
    </row>
    <row r="549" spans="1:50" s="147" customFormat="1" ht="12.75">
      <c r="A549" s="28">
        <f t="shared" si="350"/>
        <v>52301</v>
      </c>
      <c r="B549" s="427" t="s">
        <v>228</v>
      </c>
      <c r="C549" s="696">
        <f t="shared" si="349"/>
        <v>0</v>
      </c>
      <c r="E549" s="716">
        <f t="shared" si="347"/>
        <v>0</v>
      </c>
      <c r="F549" s="716">
        <f t="shared" si="347"/>
        <v>0</v>
      </c>
      <c r="G549" s="716">
        <f t="shared" si="347"/>
        <v>0</v>
      </c>
      <c r="I549" s="716">
        <f t="shared" si="348"/>
        <v>0</v>
      </c>
      <c r="J549" s="716">
        <f t="shared" si="348"/>
        <v>0</v>
      </c>
      <c r="K549" s="716">
        <f t="shared" si="348"/>
        <v>0</v>
      </c>
      <c r="L549" s="716">
        <f t="shared" si="348"/>
        <v>0</v>
      </c>
      <c r="M549" s="716">
        <f t="shared" si="348"/>
        <v>0</v>
      </c>
      <c r="AA549" s="153"/>
      <c r="AD549" s="153"/>
      <c r="AX549" s="153"/>
    </row>
    <row r="550" spans="1:50" s="147" customFormat="1" ht="12.75">
      <c r="A550" s="28">
        <f t="shared" si="350"/>
        <v>52302</v>
      </c>
      <c r="B550" s="427" t="s">
        <v>229</v>
      </c>
      <c r="C550" s="696">
        <f t="shared" si="349"/>
        <v>0</v>
      </c>
      <c r="E550" s="716">
        <f t="shared" si="347"/>
        <v>0</v>
      </c>
      <c r="F550" s="716">
        <f t="shared" si="347"/>
        <v>0</v>
      </c>
      <c r="G550" s="716">
        <f t="shared" si="347"/>
        <v>0</v>
      </c>
      <c r="I550" s="716">
        <f t="shared" si="348"/>
        <v>0</v>
      </c>
      <c r="J550" s="716">
        <f t="shared" si="348"/>
        <v>0</v>
      </c>
      <c r="K550" s="716">
        <f t="shared" si="348"/>
        <v>0</v>
      </c>
      <c r="L550" s="716">
        <f t="shared" si="348"/>
        <v>0</v>
      </c>
      <c r="M550" s="716">
        <f t="shared" si="348"/>
        <v>0</v>
      </c>
      <c r="AA550" s="153"/>
      <c r="AD550" s="153"/>
      <c r="AX550" s="153"/>
    </row>
    <row r="551" spans="1:50" s="147" customFormat="1" ht="12.75">
      <c r="A551" s="28">
        <f t="shared" si="350"/>
        <v>52401</v>
      </c>
      <c r="B551" s="427" t="s">
        <v>230</v>
      </c>
      <c r="C551" s="696">
        <f t="shared" si="349"/>
        <v>0</v>
      </c>
      <c r="E551" s="716">
        <f t="shared" si="347"/>
        <v>0</v>
      </c>
      <c r="F551" s="716">
        <f t="shared" si="347"/>
        <v>0</v>
      </c>
      <c r="G551" s="716">
        <f t="shared" si="347"/>
        <v>0</v>
      </c>
      <c r="I551" s="716">
        <f t="shared" si="348"/>
        <v>0</v>
      </c>
      <c r="J551" s="716">
        <f t="shared" si="348"/>
        <v>0</v>
      </c>
      <c r="K551" s="716">
        <f t="shared" si="348"/>
        <v>0</v>
      </c>
      <c r="L551" s="716">
        <f t="shared" si="348"/>
        <v>0</v>
      </c>
      <c r="M551" s="716">
        <f t="shared" si="348"/>
        <v>0</v>
      </c>
      <c r="AA551" s="153"/>
      <c r="AD551" s="153"/>
      <c r="AX551" s="153"/>
    </row>
    <row r="552" spans="1:50" s="147" customFormat="1" ht="12.75">
      <c r="A552" s="28">
        <f t="shared" si="350"/>
        <v>52402</v>
      </c>
      <c r="B552" s="427" t="s">
        <v>231</v>
      </c>
      <c r="C552" s="696">
        <f t="shared" si="349"/>
        <v>0</v>
      </c>
      <c r="E552" s="716">
        <f t="shared" si="347"/>
        <v>0</v>
      </c>
      <c r="F552" s="716">
        <f t="shared" si="347"/>
        <v>0</v>
      </c>
      <c r="G552" s="716">
        <f t="shared" si="347"/>
        <v>0</v>
      </c>
      <c r="I552" s="716">
        <f t="shared" si="348"/>
        <v>0</v>
      </c>
      <c r="J552" s="716">
        <f t="shared" si="348"/>
        <v>0</v>
      </c>
      <c r="K552" s="716">
        <f t="shared" si="348"/>
        <v>0</v>
      </c>
      <c r="L552" s="716">
        <f t="shared" si="348"/>
        <v>0</v>
      </c>
      <c r="M552" s="716">
        <f t="shared" si="348"/>
        <v>0</v>
      </c>
      <c r="AA552" s="153"/>
      <c r="AD552" s="153"/>
      <c r="AX552" s="153"/>
    </row>
    <row r="553" spans="1:50" s="147" customFormat="1" ht="12.75">
      <c r="A553" s="28">
        <f t="shared" si="350"/>
        <v>52501</v>
      </c>
      <c r="B553" s="427" t="s">
        <v>232</v>
      </c>
      <c r="C553" s="696">
        <f t="shared" si="349"/>
        <v>0</v>
      </c>
      <c r="E553" s="716">
        <f t="shared" si="347"/>
        <v>0</v>
      </c>
      <c r="F553" s="716">
        <f t="shared" si="347"/>
        <v>0</v>
      </c>
      <c r="G553" s="716">
        <f t="shared" si="347"/>
        <v>0</v>
      </c>
      <c r="I553" s="716">
        <f t="shared" si="348"/>
        <v>0</v>
      </c>
      <c r="J553" s="716">
        <f t="shared" si="348"/>
        <v>0</v>
      </c>
      <c r="K553" s="716">
        <f t="shared" si="348"/>
        <v>0</v>
      </c>
      <c r="L553" s="716">
        <f t="shared" si="348"/>
        <v>0</v>
      </c>
      <c r="M553" s="716">
        <f t="shared" si="348"/>
        <v>0</v>
      </c>
      <c r="AA553" s="153"/>
      <c r="AD553" s="153"/>
      <c r="AX553" s="153"/>
    </row>
    <row r="554" spans="1:50" s="147" customFormat="1" ht="25.5">
      <c r="A554" s="28">
        <f t="shared" si="350"/>
        <v>52710</v>
      </c>
      <c r="B554" s="427" t="s">
        <v>233</v>
      </c>
      <c r="C554" s="696">
        <f t="shared" si="349"/>
        <v>0</v>
      </c>
      <c r="E554" s="716">
        <f t="shared" si="347"/>
        <v>0</v>
      </c>
      <c r="F554" s="716">
        <f t="shared" si="347"/>
        <v>0</v>
      </c>
      <c r="G554" s="716">
        <f t="shared" si="347"/>
        <v>0</v>
      </c>
      <c r="I554" s="716">
        <f t="shared" si="348"/>
        <v>0</v>
      </c>
      <c r="J554" s="716">
        <f t="shared" si="348"/>
        <v>0</v>
      </c>
      <c r="K554" s="716">
        <f t="shared" si="348"/>
        <v>0</v>
      </c>
      <c r="L554" s="716">
        <f t="shared" si="348"/>
        <v>0</v>
      </c>
      <c r="M554" s="716">
        <f t="shared" si="348"/>
        <v>0</v>
      </c>
      <c r="AA554" s="153"/>
      <c r="AD554" s="153"/>
      <c r="AX554" s="153"/>
    </row>
    <row r="555" spans="1:50" s="147" customFormat="1" ht="25.5">
      <c r="A555" s="28">
        <f t="shared" si="350"/>
        <v>52720</v>
      </c>
      <c r="B555" s="427" t="s">
        <v>234</v>
      </c>
      <c r="C555" s="696">
        <f t="shared" si="349"/>
        <v>0</v>
      </c>
      <c r="E555" s="716">
        <f t="shared" si="347"/>
        <v>0</v>
      </c>
      <c r="F555" s="716">
        <f t="shared" si="347"/>
        <v>0</v>
      </c>
      <c r="G555" s="716">
        <f t="shared" si="347"/>
        <v>0</v>
      </c>
      <c r="I555" s="716">
        <f t="shared" si="348"/>
        <v>0</v>
      </c>
      <c r="J555" s="716">
        <f t="shared" si="348"/>
        <v>0</v>
      </c>
      <c r="K555" s="716">
        <f t="shared" si="348"/>
        <v>0</v>
      </c>
      <c r="L555" s="716">
        <f t="shared" si="348"/>
        <v>0</v>
      </c>
      <c r="M555" s="716">
        <f t="shared" si="348"/>
        <v>0</v>
      </c>
      <c r="AA555" s="153"/>
      <c r="AD555" s="153"/>
      <c r="AX555" s="153"/>
    </row>
    <row r="556" spans="1:50" s="147" customFormat="1" ht="25.5">
      <c r="A556" s="28">
        <f t="shared" si="350"/>
        <v>52730</v>
      </c>
      <c r="B556" s="427" t="s">
        <v>235</v>
      </c>
      <c r="C556" s="696">
        <f t="shared" si="349"/>
        <v>0</v>
      </c>
      <c r="E556" s="716">
        <f t="shared" si="347"/>
        <v>0</v>
      </c>
      <c r="F556" s="716">
        <f t="shared" si="347"/>
        <v>0</v>
      </c>
      <c r="G556" s="716">
        <f t="shared" si="347"/>
        <v>0</v>
      </c>
      <c r="I556" s="716">
        <f t="shared" si="348"/>
        <v>0</v>
      </c>
      <c r="J556" s="716">
        <f t="shared" si="348"/>
        <v>0</v>
      </c>
      <c r="K556" s="716">
        <f t="shared" si="348"/>
        <v>0</v>
      </c>
      <c r="L556" s="716">
        <f t="shared" si="348"/>
        <v>0</v>
      </c>
      <c r="M556" s="716">
        <f t="shared" si="348"/>
        <v>0</v>
      </c>
      <c r="AA556" s="153"/>
      <c r="AD556" s="153"/>
      <c r="AX556" s="153"/>
    </row>
    <row r="557" spans="1:50" s="147" customFormat="1" ht="12.75">
      <c r="A557" s="28">
        <f t="shared" si="350"/>
        <v>52901</v>
      </c>
      <c r="B557" s="427" t="s">
        <v>236</v>
      </c>
      <c r="C557" s="696">
        <f t="shared" si="349"/>
        <v>0</v>
      </c>
      <c r="E557" s="716">
        <f t="shared" si="347"/>
        <v>0</v>
      </c>
      <c r="F557" s="716">
        <f t="shared" si="347"/>
        <v>0</v>
      </c>
      <c r="G557" s="716">
        <f t="shared" si="347"/>
        <v>0</v>
      </c>
      <c r="I557" s="716">
        <f t="shared" si="348"/>
        <v>0</v>
      </c>
      <c r="J557" s="716">
        <f t="shared" si="348"/>
        <v>0</v>
      </c>
      <c r="K557" s="716">
        <f t="shared" si="348"/>
        <v>0</v>
      </c>
      <c r="L557" s="716">
        <f t="shared" si="348"/>
        <v>0</v>
      </c>
      <c r="M557" s="716">
        <f t="shared" si="348"/>
        <v>0</v>
      </c>
      <c r="AA557" s="153"/>
      <c r="AD557" s="153"/>
      <c r="AX557" s="153"/>
    </row>
    <row r="558" spans="1:50" s="147" customFormat="1" ht="12.75">
      <c r="A558" s="28">
        <f t="shared" si="350"/>
        <v>52902</v>
      </c>
      <c r="B558" s="427" t="s">
        <v>237</v>
      </c>
      <c r="C558" s="696">
        <f t="shared" si="349"/>
        <v>0</v>
      </c>
      <c r="E558" s="716">
        <f t="shared" si="347"/>
        <v>0</v>
      </c>
      <c r="F558" s="716">
        <f t="shared" si="347"/>
        <v>0</v>
      </c>
      <c r="G558" s="716">
        <f t="shared" si="347"/>
        <v>0</v>
      </c>
      <c r="I558" s="716">
        <f t="shared" si="348"/>
        <v>0</v>
      </c>
      <c r="J558" s="716">
        <f t="shared" si="348"/>
        <v>0</v>
      </c>
      <c r="K558" s="716">
        <f t="shared" si="348"/>
        <v>0</v>
      </c>
      <c r="L558" s="716">
        <f t="shared" si="348"/>
        <v>0</v>
      </c>
      <c r="M558" s="716">
        <f t="shared" si="348"/>
        <v>0</v>
      </c>
      <c r="AA558" s="153"/>
      <c r="AD558" s="153"/>
      <c r="AX558" s="153"/>
    </row>
    <row r="559" spans="1:50" s="147" customFormat="1" ht="12.75">
      <c r="A559" s="28">
        <f t="shared" si="350"/>
        <v>52903</v>
      </c>
      <c r="B559" s="427" t="s">
        <v>238</v>
      </c>
      <c r="C559" s="696">
        <f t="shared" si="349"/>
        <v>0</v>
      </c>
      <c r="E559" s="716">
        <f t="shared" si="347"/>
        <v>0</v>
      </c>
      <c r="F559" s="716">
        <f t="shared" si="347"/>
        <v>0</v>
      </c>
      <c r="G559" s="716">
        <f t="shared" si="347"/>
        <v>0</v>
      </c>
      <c r="I559" s="716">
        <f t="shared" si="348"/>
        <v>0</v>
      </c>
      <c r="J559" s="716">
        <f t="shared" si="348"/>
        <v>0</v>
      </c>
      <c r="K559" s="716">
        <f t="shared" si="348"/>
        <v>0</v>
      </c>
      <c r="L559" s="716">
        <f t="shared" si="348"/>
        <v>0</v>
      </c>
      <c r="M559" s="716">
        <f t="shared" si="348"/>
        <v>0</v>
      </c>
      <c r="AA559" s="153"/>
      <c r="AD559" s="153"/>
      <c r="AX559" s="153"/>
    </row>
    <row r="560" spans="1:50" s="147" customFormat="1" ht="12.75">
      <c r="A560" s="28">
        <f t="shared" si="350"/>
        <v>52910</v>
      </c>
      <c r="B560" s="427" t="s">
        <v>239</v>
      </c>
      <c r="C560" s="696">
        <f t="shared" si="349"/>
        <v>0</v>
      </c>
      <c r="E560" s="716">
        <f t="shared" si="347"/>
        <v>0</v>
      </c>
      <c r="F560" s="716">
        <f t="shared" si="347"/>
        <v>0</v>
      </c>
      <c r="G560" s="716">
        <f t="shared" si="347"/>
        <v>0</v>
      </c>
      <c r="I560" s="716">
        <f t="shared" si="348"/>
        <v>0</v>
      </c>
      <c r="J560" s="716">
        <f t="shared" si="348"/>
        <v>0</v>
      </c>
      <c r="K560" s="716">
        <f t="shared" si="348"/>
        <v>0</v>
      </c>
      <c r="L560" s="716">
        <f t="shared" si="348"/>
        <v>0</v>
      </c>
      <c r="M560" s="716">
        <f t="shared" si="348"/>
        <v>0</v>
      </c>
      <c r="AA560" s="153"/>
      <c r="AD560" s="153"/>
      <c r="AX560" s="153"/>
    </row>
    <row r="561" spans="1:50" s="147" customFormat="1" ht="12.75">
      <c r="A561" s="28">
        <f t="shared" si="350"/>
        <v>52915</v>
      </c>
      <c r="B561" s="427" t="s">
        <v>240</v>
      </c>
      <c r="C561" s="696">
        <f t="shared" si="349"/>
        <v>0</v>
      </c>
      <c r="E561" s="716">
        <f t="shared" si="347"/>
        <v>0</v>
      </c>
      <c r="F561" s="716">
        <f t="shared" si="347"/>
        <v>0</v>
      </c>
      <c r="G561" s="716">
        <f t="shared" si="347"/>
        <v>0</v>
      </c>
      <c r="I561" s="716">
        <f t="shared" si="348"/>
        <v>0</v>
      </c>
      <c r="J561" s="716">
        <f t="shared" si="348"/>
        <v>0</v>
      </c>
      <c r="K561" s="716">
        <f t="shared" si="348"/>
        <v>0</v>
      </c>
      <c r="L561" s="716">
        <f t="shared" si="348"/>
        <v>0</v>
      </c>
      <c r="M561" s="716">
        <f t="shared" si="348"/>
        <v>0</v>
      </c>
      <c r="AA561" s="153"/>
      <c r="AD561" s="153"/>
      <c r="AX561" s="153"/>
    </row>
    <row r="562" spans="1:50" s="147" customFormat="1" ht="12.75">
      <c r="A562" s="28">
        <f t="shared" si="350"/>
        <v>52916</v>
      </c>
      <c r="B562" s="427" t="s">
        <v>1003</v>
      </c>
      <c r="C562" s="696">
        <f t="shared" si="349"/>
        <v>0</v>
      </c>
      <c r="E562" s="716">
        <f t="shared" si="347"/>
        <v>0</v>
      </c>
      <c r="F562" s="716">
        <f t="shared" si="347"/>
        <v>0</v>
      </c>
      <c r="G562" s="716">
        <f t="shared" si="347"/>
        <v>0</v>
      </c>
      <c r="I562" s="716">
        <f t="shared" si="348"/>
        <v>0</v>
      </c>
      <c r="J562" s="716">
        <f t="shared" si="348"/>
        <v>0</v>
      </c>
      <c r="K562" s="716">
        <f t="shared" si="348"/>
        <v>0</v>
      </c>
      <c r="L562" s="716">
        <f t="shared" si="348"/>
        <v>0</v>
      </c>
      <c r="M562" s="716">
        <f t="shared" si="348"/>
        <v>0</v>
      </c>
      <c r="AA562" s="153"/>
      <c r="AD562" s="153"/>
      <c r="AX562" s="153"/>
    </row>
    <row r="563" spans="1:50" s="147" customFormat="1" ht="25.5">
      <c r="A563" s="28">
        <f t="shared" si="350"/>
        <v>52917</v>
      </c>
      <c r="B563" s="427" t="s">
        <v>241</v>
      </c>
      <c r="C563" s="696">
        <f t="shared" si="349"/>
        <v>0</v>
      </c>
      <c r="E563" s="716">
        <f t="shared" ref="E563:G582" si="354">VLOOKUP($A563,ALLOBJECTGC,E$8, FALSE)</f>
        <v>0</v>
      </c>
      <c r="F563" s="716">
        <f t="shared" si="354"/>
        <v>0</v>
      </c>
      <c r="G563" s="716">
        <f t="shared" si="354"/>
        <v>0</v>
      </c>
      <c r="I563" s="716">
        <f t="shared" ref="I563:M582" si="355">VLOOKUP($A563,ALLOBJECTGC,I$8, FALSE)</f>
        <v>0</v>
      </c>
      <c r="J563" s="716">
        <f t="shared" si="355"/>
        <v>0</v>
      </c>
      <c r="K563" s="716">
        <f t="shared" si="355"/>
        <v>0</v>
      </c>
      <c r="L563" s="716">
        <f t="shared" si="355"/>
        <v>0</v>
      </c>
      <c r="M563" s="716">
        <f t="shared" si="355"/>
        <v>0</v>
      </c>
      <c r="AA563" s="153"/>
      <c r="AD563" s="153"/>
      <c r="AX563" s="153"/>
    </row>
    <row r="564" spans="1:50" s="147" customFormat="1" ht="12.75">
      <c r="A564" s="28">
        <f t="shared" si="350"/>
        <v>53101</v>
      </c>
      <c r="B564" s="427" t="s">
        <v>242</v>
      </c>
      <c r="C564" s="696">
        <f t="shared" si="349"/>
        <v>0</v>
      </c>
      <c r="E564" s="716">
        <f t="shared" si="354"/>
        <v>0</v>
      </c>
      <c r="F564" s="716">
        <f t="shared" si="354"/>
        <v>0</v>
      </c>
      <c r="G564" s="716">
        <f t="shared" si="354"/>
        <v>0</v>
      </c>
      <c r="I564" s="716">
        <f t="shared" si="355"/>
        <v>0</v>
      </c>
      <c r="J564" s="716">
        <f t="shared" si="355"/>
        <v>0</v>
      </c>
      <c r="K564" s="716">
        <f t="shared" si="355"/>
        <v>0</v>
      </c>
      <c r="L564" s="716">
        <f t="shared" si="355"/>
        <v>0</v>
      </c>
      <c r="M564" s="716">
        <f t="shared" si="355"/>
        <v>0</v>
      </c>
      <c r="AA564" s="153"/>
      <c r="AD564" s="153"/>
      <c r="AX564" s="153"/>
    </row>
    <row r="565" spans="1:50" s="147" customFormat="1" ht="12.75">
      <c r="A565" s="28">
        <f t="shared" si="350"/>
        <v>53102</v>
      </c>
      <c r="B565" s="427" t="s">
        <v>243</v>
      </c>
      <c r="C565" s="696">
        <f t="shared" si="349"/>
        <v>0</v>
      </c>
      <c r="E565" s="716">
        <f t="shared" si="354"/>
        <v>0</v>
      </c>
      <c r="F565" s="716">
        <f t="shared" si="354"/>
        <v>0</v>
      </c>
      <c r="G565" s="716">
        <f t="shared" si="354"/>
        <v>0</v>
      </c>
      <c r="I565" s="716">
        <f t="shared" si="355"/>
        <v>0</v>
      </c>
      <c r="J565" s="716">
        <f t="shared" si="355"/>
        <v>0</v>
      </c>
      <c r="K565" s="716">
        <f t="shared" si="355"/>
        <v>0</v>
      </c>
      <c r="L565" s="716">
        <f t="shared" si="355"/>
        <v>0</v>
      </c>
      <c r="M565" s="716">
        <f t="shared" si="355"/>
        <v>0</v>
      </c>
      <c r="AA565" s="153"/>
      <c r="AD565" s="153"/>
      <c r="AX565" s="153"/>
    </row>
    <row r="566" spans="1:50" s="147" customFormat="1" ht="12.75">
      <c r="A566" s="28">
        <f t="shared" si="350"/>
        <v>53201</v>
      </c>
      <c r="B566" s="427" t="s">
        <v>244</v>
      </c>
      <c r="C566" s="696">
        <f t="shared" si="349"/>
        <v>0</v>
      </c>
      <c r="E566" s="716">
        <f t="shared" si="354"/>
        <v>0</v>
      </c>
      <c r="F566" s="716">
        <f t="shared" si="354"/>
        <v>0</v>
      </c>
      <c r="G566" s="716">
        <f t="shared" si="354"/>
        <v>0</v>
      </c>
      <c r="I566" s="716">
        <f t="shared" si="355"/>
        <v>0</v>
      </c>
      <c r="J566" s="716">
        <f t="shared" si="355"/>
        <v>0</v>
      </c>
      <c r="K566" s="716">
        <f t="shared" si="355"/>
        <v>0</v>
      </c>
      <c r="L566" s="716">
        <f t="shared" si="355"/>
        <v>0</v>
      </c>
      <c r="M566" s="716">
        <f t="shared" si="355"/>
        <v>0</v>
      </c>
      <c r="AA566" s="153"/>
      <c r="AD566" s="153"/>
      <c r="AX566" s="153"/>
    </row>
    <row r="567" spans="1:50" s="147" customFormat="1" ht="12.75">
      <c r="A567" s="28">
        <f t="shared" si="350"/>
        <v>53202</v>
      </c>
      <c r="B567" s="427" t="s">
        <v>245</v>
      </c>
      <c r="C567" s="696">
        <f t="shared" si="349"/>
        <v>0</v>
      </c>
      <c r="E567" s="716">
        <f t="shared" si="354"/>
        <v>0</v>
      </c>
      <c r="F567" s="716">
        <f t="shared" si="354"/>
        <v>0</v>
      </c>
      <c r="G567" s="716">
        <f t="shared" si="354"/>
        <v>0</v>
      </c>
      <c r="I567" s="716">
        <f t="shared" si="355"/>
        <v>0</v>
      </c>
      <c r="J567" s="716">
        <f t="shared" si="355"/>
        <v>0</v>
      </c>
      <c r="K567" s="716">
        <f t="shared" si="355"/>
        <v>0</v>
      </c>
      <c r="L567" s="716">
        <f t="shared" si="355"/>
        <v>0</v>
      </c>
      <c r="M567" s="716">
        <f t="shared" si="355"/>
        <v>0</v>
      </c>
      <c r="AA567" s="153"/>
      <c r="AD567" s="153"/>
      <c r="AX567" s="153"/>
    </row>
    <row r="568" spans="1:50" s="147" customFormat="1" ht="12.75">
      <c r="A568" s="28">
        <f t="shared" si="350"/>
        <v>53203</v>
      </c>
      <c r="B568" s="427" t="s">
        <v>246</v>
      </c>
      <c r="C568" s="696">
        <f t="shared" si="349"/>
        <v>0</v>
      </c>
      <c r="E568" s="716">
        <f t="shared" si="354"/>
        <v>0</v>
      </c>
      <c r="F568" s="716">
        <f t="shared" si="354"/>
        <v>0</v>
      </c>
      <c r="G568" s="716">
        <f t="shared" si="354"/>
        <v>0</v>
      </c>
      <c r="I568" s="716">
        <f t="shared" si="355"/>
        <v>0</v>
      </c>
      <c r="J568" s="716">
        <f t="shared" si="355"/>
        <v>0</v>
      </c>
      <c r="K568" s="716">
        <f t="shared" si="355"/>
        <v>0</v>
      </c>
      <c r="L568" s="716">
        <f t="shared" si="355"/>
        <v>0</v>
      </c>
      <c r="M568" s="716">
        <f t="shared" si="355"/>
        <v>0</v>
      </c>
      <c r="AA568" s="153"/>
      <c r="AD568" s="153"/>
      <c r="AX568" s="153"/>
    </row>
    <row r="569" spans="1:50" s="147" customFormat="1" ht="12.75">
      <c r="A569" s="28">
        <f t="shared" si="350"/>
        <v>53204</v>
      </c>
      <c r="B569" s="427" t="s">
        <v>247</v>
      </c>
      <c r="C569" s="696">
        <f t="shared" si="349"/>
        <v>0</v>
      </c>
      <c r="E569" s="716">
        <f t="shared" si="354"/>
        <v>0</v>
      </c>
      <c r="F569" s="716">
        <f t="shared" si="354"/>
        <v>0</v>
      </c>
      <c r="G569" s="716">
        <f t="shared" si="354"/>
        <v>0</v>
      </c>
      <c r="I569" s="716">
        <f t="shared" si="355"/>
        <v>0</v>
      </c>
      <c r="J569" s="716">
        <f t="shared" si="355"/>
        <v>0</v>
      </c>
      <c r="K569" s="716">
        <f t="shared" si="355"/>
        <v>0</v>
      </c>
      <c r="L569" s="716">
        <f t="shared" si="355"/>
        <v>0</v>
      </c>
      <c r="M569" s="716">
        <f t="shared" si="355"/>
        <v>0</v>
      </c>
      <c r="AA569" s="153"/>
      <c r="AD569" s="153"/>
      <c r="AX569" s="153"/>
    </row>
    <row r="570" spans="1:50" s="147" customFormat="1" ht="12.75">
      <c r="A570" s="28">
        <f t="shared" si="350"/>
        <v>53205</v>
      </c>
      <c r="B570" s="427" t="s">
        <v>248</v>
      </c>
      <c r="C570" s="696">
        <f t="shared" si="349"/>
        <v>0</v>
      </c>
      <c r="E570" s="716">
        <f t="shared" si="354"/>
        <v>0</v>
      </c>
      <c r="F570" s="716">
        <f t="shared" si="354"/>
        <v>0</v>
      </c>
      <c r="G570" s="716">
        <f t="shared" si="354"/>
        <v>0</v>
      </c>
      <c r="I570" s="716">
        <f t="shared" si="355"/>
        <v>0</v>
      </c>
      <c r="J570" s="716">
        <f t="shared" si="355"/>
        <v>0</v>
      </c>
      <c r="K570" s="716">
        <f t="shared" si="355"/>
        <v>0</v>
      </c>
      <c r="L570" s="716">
        <f t="shared" si="355"/>
        <v>0</v>
      </c>
      <c r="M570" s="716">
        <f t="shared" si="355"/>
        <v>0</v>
      </c>
      <c r="AA570" s="153"/>
      <c r="AD570" s="153"/>
      <c r="AX570" s="153"/>
    </row>
    <row r="571" spans="1:50" s="147" customFormat="1" ht="12.75">
      <c r="A571" s="28">
        <f t="shared" si="350"/>
        <v>53206</v>
      </c>
      <c r="B571" s="427" t="s">
        <v>249</v>
      </c>
      <c r="C571" s="696">
        <f t="shared" si="349"/>
        <v>0</v>
      </c>
      <c r="E571" s="716">
        <f t="shared" si="354"/>
        <v>0</v>
      </c>
      <c r="F571" s="716">
        <f t="shared" si="354"/>
        <v>0</v>
      </c>
      <c r="G571" s="716">
        <f t="shared" si="354"/>
        <v>0</v>
      </c>
      <c r="I571" s="716">
        <f t="shared" si="355"/>
        <v>0</v>
      </c>
      <c r="J571" s="716">
        <f t="shared" si="355"/>
        <v>0</v>
      </c>
      <c r="K571" s="716">
        <f t="shared" si="355"/>
        <v>0</v>
      </c>
      <c r="L571" s="716">
        <f t="shared" si="355"/>
        <v>0</v>
      </c>
      <c r="M571" s="716">
        <f t="shared" si="355"/>
        <v>0</v>
      </c>
      <c r="AA571" s="153"/>
      <c r="AD571" s="153"/>
      <c r="AX571" s="153"/>
    </row>
    <row r="572" spans="1:50" s="147" customFormat="1" ht="12.75">
      <c r="A572" s="28">
        <f t="shared" si="350"/>
        <v>53207</v>
      </c>
      <c r="B572" s="427" t="s">
        <v>250</v>
      </c>
      <c r="C572" s="696">
        <f t="shared" si="349"/>
        <v>0</v>
      </c>
      <c r="E572" s="716">
        <f t="shared" si="354"/>
        <v>0</v>
      </c>
      <c r="F572" s="716">
        <f t="shared" si="354"/>
        <v>0</v>
      </c>
      <c r="G572" s="716">
        <f t="shared" si="354"/>
        <v>0</v>
      </c>
      <c r="I572" s="716">
        <f t="shared" si="355"/>
        <v>0</v>
      </c>
      <c r="J572" s="716">
        <f t="shared" si="355"/>
        <v>0</v>
      </c>
      <c r="K572" s="716">
        <f t="shared" si="355"/>
        <v>0</v>
      </c>
      <c r="L572" s="716">
        <f t="shared" si="355"/>
        <v>0</v>
      </c>
      <c r="M572" s="716">
        <f t="shared" si="355"/>
        <v>0</v>
      </c>
      <c r="AA572" s="153"/>
      <c r="AD572" s="153"/>
      <c r="AX572" s="153"/>
    </row>
    <row r="573" spans="1:50" s="147" customFormat="1" ht="25.5">
      <c r="A573" s="28">
        <f t="shared" si="350"/>
        <v>53208</v>
      </c>
      <c r="B573" s="427" t="s">
        <v>251</v>
      </c>
      <c r="C573" s="696">
        <f t="shared" si="349"/>
        <v>0</v>
      </c>
      <c r="E573" s="716">
        <f t="shared" si="354"/>
        <v>0</v>
      </c>
      <c r="F573" s="716">
        <f t="shared" si="354"/>
        <v>0</v>
      </c>
      <c r="G573" s="716">
        <f t="shared" si="354"/>
        <v>0</v>
      </c>
      <c r="I573" s="716">
        <f t="shared" si="355"/>
        <v>0</v>
      </c>
      <c r="J573" s="716">
        <f t="shared" si="355"/>
        <v>0</v>
      </c>
      <c r="K573" s="716">
        <f t="shared" si="355"/>
        <v>0</v>
      </c>
      <c r="L573" s="716">
        <f t="shared" si="355"/>
        <v>0</v>
      </c>
      <c r="M573" s="716">
        <f t="shared" si="355"/>
        <v>0</v>
      </c>
      <c r="AA573" s="153"/>
      <c r="AD573" s="153"/>
      <c r="AX573" s="153"/>
    </row>
    <row r="574" spans="1:50" s="147" customFormat="1" ht="12.75">
      <c r="A574" s="28">
        <f t="shared" si="350"/>
        <v>53209</v>
      </c>
      <c r="B574" s="427" t="s">
        <v>252</v>
      </c>
      <c r="C574" s="696">
        <f t="shared" si="349"/>
        <v>0</v>
      </c>
      <c r="E574" s="716">
        <f t="shared" si="354"/>
        <v>0</v>
      </c>
      <c r="F574" s="716">
        <f t="shared" si="354"/>
        <v>0</v>
      </c>
      <c r="G574" s="716">
        <f t="shared" si="354"/>
        <v>0</v>
      </c>
      <c r="I574" s="716">
        <f t="shared" si="355"/>
        <v>0</v>
      </c>
      <c r="J574" s="716">
        <f t="shared" si="355"/>
        <v>0</v>
      </c>
      <c r="K574" s="716">
        <f t="shared" si="355"/>
        <v>0</v>
      </c>
      <c r="L574" s="716">
        <f t="shared" si="355"/>
        <v>0</v>
      </c>
      <c r="M574" s="716">
        <f t="shared" si="355"/>
        <v>0</v>
      </c>
      <c r="AA574" s="153"/>
      <c r="AD574" s="153"/>
      <c r="AX574" s="153"/>
    </row>
    <row r="575" spans="1:50" s="147" customFormat="1" ht="12.75">
      <c r="A575" s="28">
        <f t="shared" si="350"/>
        <v>53210</v>
      </c>
      <c r="B575" s="427" t="s">
        <v>253</v>
      </c>
      <c r="C575" s="696">
        <f t="shared" si="349"/>
        <v>0</v>
      </c>
      <c r="E575" s="716">
        <f t="shared" si="354"/>
        <v>0</v>
      </c>
      <c r="F575" s="716">
        <f t="shared" si="354"/>
        <v>0</v>
      </c>
      <c r="G575" s="716">
        <f t="shared" si="354"/>
        <v>0</v>
      </c>
      <c r="I575" s="716">
        <f t="shared" si="355"/>
        <v>0</v>
      </c>
      <c r="J575" s="716">
        <f t="shared" si="355"/>
        <v>0</v>
      </c>
      <c r="K575" s="716">
        <f t="shared" si="355"/>
        <v>0</v>
      </c>
      <c r="L575" s="716">
        <f t="shared" si="355"/>
        <v>0</v>
      </c>
      <c r="M575" s="716">
        <f t="shared" si="355"/>
        <v>0</v>
      </c>
      <c r="AA575" s="153"/>
      <c r="AD575" s="153"/>
      <c r="AX575" s="153"/>
    </row>
    <row r="576" spans="1:50" s="147" customFormat="1" ht="12.75">
      <c r="A576" s="28">
        <f t="shared" si="350"/>
        <v>53211</v>
      </c>
      <c r="B576" s="427" t="s">
        <v>254</v>
      </c>
      <c r="C576" s="696">
        <f t="shared" si="349"/>
        <v>0</v>
      </c>
      <c r="E576" s="716">
        <f t="shared" si="354"/>
        <v>0</v>
      </c>
      <c r="F576" s="716">
        <f t="shared" si="354"/>
        <v>0</v>
      </c>
      <c r="G576" s="716">
        <f t="shared" si="354"/>
        <v>0</v>
      </c>
      <c r="I576" s="716">
        <f t="shared" si="355"/>
        <v>0</v>
      </c>
      <c r="J576" s="716">
        <f t="shared" si="355"/>
        <v>0</v>
      </c>
      <c r="K576" s="716">
        <f t="shared" si="355"/>
        <v>0</v>
      </c>
      <c r="L576" s="716">
        <f t="shared" si="355"/>
        <v>0</v>
      </c>
      <c r="M576" s="716">
        <f t="shared" si="355"/>
        <v>0</v>
      </c>
      <c r="AA576" s="153"/>
      <c r="AD576" s="153"/>
      <c r="AX576" s="153"/>
    </row>
    <row r="577" spans="1:50" s="147" customFormat="1" ht="25.5">
      <c r="A577" s="28">
        <f t="shared" si="350"/>
        <v>53212</v>
      </c>
      <c r="B577" s="427" t="s">
        <v>255</v>
      </c>
      <c r="C577" s="696">
        <f t="shared" si="349"/>
        <v>0</v>
      </c>
      <c r="E577" s="716">
        <f t="shared" si="354"/>
        <v>0</v>
      </c>
      <c r="F577" s="716">
        <f t="shared" si="354"/>
        <v>0</v>
      </c>
      <c r="G577" s="716">
        <f t="shared" si="354"/>
        <v>0</v>
      </c>
      <c r="I577" s="716">
        <f t="shared" si="355"/>
        <v>0</v>
      </c>
      <c r="J577" s="716">
        <f t="shared" si="355"/>
        <v>0</v>
      </c>
      <c r="K577" s="716">
        <f t="shared" si="355"/>
        <v>0</v>
      </c>
      <c r="L577" s="716">
        <f t="shared" si="355"/>
        <v>0</v>
      </c>
      <c r="M577" s="716">
        <f t="shared" si="355"/>
        <v>0</v>
      </c>
      <c r="AA577" s="153"/>
      <c r="AD577" s="153"/>
      <c r="AX577" s="153"/>
    </row>
    <row r="578" spans="1:50" s="147" customFormat="1" ht="12.75">
      <c r="A578" s="28">
        <f t="shared" si="350"/>
        <v>53213</v>
      </c>
      <c r="B578" s="427" t="s">
        <v>256</v>
      </c>
      <c r="C578" s="696">
        <f t="shared" si="349"/>
        <v>0</v>
      </c>
      <c r="E578" s="716">
        <f t="shared" si="354"/>
        <v>0</v>
      </c>
      <c r="F578" s="716">
        <f t="shared" si="354"/>
        <v>0</v>
      </c>
      <c r="G578" s="716">
        <f t="shared" si="354"/>
        <v>0</v>
      </c>
      <c r="I578" s="716">
        <f t="shared" si="355"/>
        <v>0</v>
      </c>
      <c r="J578" s="716">
        <f t="shared" si="355"/>
        <v>0</v>
      </c>
      <c r="K578" s="716">
        <f t="shared" si="355"/>
        <v>0</v>
      </c>
      <c r="L578" s="716">
        <f t="shared" si="355"/>
        <v>0</v>
      </c>
      <c r="M578" s="716">
        <f t="shared" si="355"/>
        <v>0</v>
      </c>
      <c r="AA578" s="153"/>
      <c r="AD578" s="153"/>
      <c r="AX578" s="153"/>
    </row>
    <row r="579" spans="1:50" s="147" customFormat="1" ht="12.75">
      <c r="A579" s="28">
        <f t="shared" si="350"/>
        <v>53214</v>
      </c>
      <c r="B579" s="427" t="s">
        <v>257</v>
      </c>
      <c r="C579" s="696">
        <f t="shared" si="349"/>
        <v>0</v>
      </c>
      <c r="E579" s="716">
        <f t="shared" si="354"/>
        <v>0</v>
      </c>
      <c r="F579" s="716">
        <f t="shared" si="354"/>
        <v>0</v>
      </c>
      <c r="G579" s="716">
        <f t="shared" si="354"/>
        <v>0</v>
      </c>
      <c r="I579" s="716">
        <f t="shared" si="355"/>
        <v>0</v>
      </c>
      <c r="J579" s="716">
        <f t="shared" si="355"/>
        <v>0</v>
      </c>
      <c r="K579" s="716">
        <f t="shared" si="355"/>
        <v>0</v>
      </c>
      <c r="L579" s="716">
        <f t="shared" si="355"/>
        <v>0</v>
      </c>
      <c r="M579" s="716">
        <f t="shared" si="355"/>
        <v>0</v>
      </c>
      <c r="AA579" s="153"/>
      <c r="AD579" s="153"/>
      <c r="AX579" s="153"/>
    </row>
    <row r="580" spans="1:50" s="147" customFormat="1" ht="12.75">
      <c r="A580" s="28">
        <f t="shared" si="350"/>
        <v>53215</v>
      </c>
      <c r="B580" s="427" t="s">
        <v>258</v>
      </c>
      <c r="C580" s="696">
        <f t="shared" si="349"/>
        <v>0</v>
      </c>
      <c r="E580" s="716">
        <f t="shared" si="354"/>
        <v>0</v>
      </c>
      <c r="F580" s="716">
        <f t="shared" si="354"/>
        <v>0</v>
      </c>
      <c r="G580" s="716">
        <f t="shared" si="354"/>
        <v>0</v>
      </c>
      <c r="I580" s="716">
        <f t="shared" si="355"/>
        <v>0</v>
      </c>
      <c r="J580" s="716">
        <f t="shared" si="355"/>
        <v>0</v>
      </c>
      <c r="K580" s="716">
        <f t="shared" si="355"/>
        <v>0</v>
      </c>
      <c r="L580" s="716">
        <f t="shared" si="355"/>
        <v>0</v>
      </c>
      <c r="M580" s="716">
        <f t="shared" si="355"/>
        <v>0</v>
      </c>
      <c r="AA580" s="153"/>
      <c r="AD580" s="153"/>
      <c r="AX580" s="153"/>
    </row>
    <row r="581" spans="1:50" s="147" customFormat="1" ht="12.75">
      <c r="A581" s="28">
        <f t="shared" si="350"/>
        <v>53216</v>
      </c>
      <c r="B581" s="427" t="s">
        <v>259</v>
      </c>
      <c r="C581" s="696">
        <f t="shared" si="349"/>
        <v>0</v>
      </c>
      <c r="E581" s="716">
        <f t="shared" si="354"/>
        <v>0</v>
      </c>
      <c r="F581" s="716">
        <f t="shared" si="354"/>
        <v>0</v>
      </c>
      <c r="G581" s="716">
        <f t="shared" si="354"/>
        <v>0</v>
      </c>
      <c r="I581" s="716">
        <f t="shared" si="355"/>
        <v>0</v>
      </c>
      <c r="J581" s="716">
        <f t="shared" si="355"/>
        <v>0</v>
      </c>
      <c r="K581" s="716">
        <f t="shared" si="355"/>
        <v>0</v>
      </c>
      <c r="L581" s="716">
        <f t="shared" si="355"/>
        <v>0</v>
      </c>
      <c r="M581" s="716">
        <f t="shared" si="355"/>
        <v>0</v>
      </c>
      <c r="AA581" s="153"/>
      <c r="AD581" s="153"/>
      <c r="AX581" s="153"/>
    </row>
    <row r="582" spans="1:50" s="147" customFormat="1" ht="12.75">
      <c r="A582" s="28">
        <f t="shared" si="350"/>
        <v>53217</v>
      </c>
      <c r="B582" s="427" t="s">
        <v>260</v>
      </c>
      <c r="C582" s="696">
        <f t="shared" si="349"/>
        <v>0</v>
      </c>
      <c r="E582" s="716">
        <f t="shared" si="354"/>
        <v>0</v>
      </c>
      <c r="F582" s="716">
        <f t="shared" si="354"/>
        <v>0</v>
      </c>
      <c r="G582" s="716">
        <f t="shared" si="354"/>
        <v>0</v>
      </c>
      <c r="I582" s="716">
        <f t="shared" si="355"/>
        <v>0</v>
      </c>
      <c r="J582" s="716">
        <f t="shared" si="355"/>
        <v>0</v>
      </c>
      <c r="K582" s="716">
        <f t="shared" si="355"/>
        <v>0</v>
      </c>
      <c r="L582" s="716">
        <f t="shared" si="355"/>
        <v>0</v>
      </c>
      <c r="M582" s="716">
        <f t="shared" si="355"/>
        <v>0</v>
      </c>
      <c r="AA582" s="153"/>
      <c r="AD582" s="153"/>
      <c r="AX582" s="153"/>
    </row>
    <row r="583" spans="1:50" s="147" customFormat="1" ht="25.5" customHeight="1">
      <c r="A583" s="28">
        <f t="shared" si="350"/>
        <v>53218</v>
      </c>
      <c r="B583" s="427" t="s">
        <v>261</v>
      </c>
      <c r="C583" s="696">
        <f t="shared" si="349"/>
        <v>0</v>
      </c>
      <c r="E583" s="716">
        <f t="shared" ref="E583:G603" si="356">VLOOKUP($A583,ALLOBJECTGC,E$8, FALSE)</f>
        <v>0</v>
      </c>
      <c r="F583" s="716">
        <f t="shared" si="356"/>
        <v>0</v>
      </c>
      <c r="G583" s="716">
        <f t="shared" si="356"/>
        <v>0</v>
      </c>
      <c r="I583" s="716">
        <f t="shared" ref="I583:M603" si="357">VLOOKUP($A583,ALLOBJECTGC,I$8, FALSE)</f>
        <v>0</v>
      </c>
      <c r="J583" s="716">
        <f t="shared" si="357"/>
        <v>0</v>
      </c>
      <c r="K583" s="716">
        <f t="shared" si="357"/>
        <v>0</v>
      </c>
      <c r="L583" s="716">
        <f t="shared" si="357"/>
        <v>0</v>
      </c>
      <c r="M583" s="716">
        <f t="shared" si="357"/>
        <v>0</v>
      </c>
      <c r="AA583" s="153"/>
      <c r="AD583" s="153"/>
      <c r="AX583" s="153"/>
    </row>
    <row r="584" spans="1:50" s="147" customFormat="1" ht="12.75">
      <c r="A584" s="28">
        <f t="shared" si="350"/>
        <v>53219</v>
      </c>
      <c r="B584" s="427" t="s">
        <v>262</v>
      </c>
      <c r="C584" s="696">
        <f t="shared" si="349"/>
        <v>0</v>
      </c>
      <c r="E584" s="716">
        <f t="shared" si="356"/>
        <v>0</v>
      </c>
      <c r="F584" s="716">
        <f t="shared" si="356"/>
        <v>0</v>
      </c>
      <c r="G584" s="716">
        <f t="shared" si="356"/>
        <v>0</v>
      </c>
      <c r="I584" s="716">
        <f t="shared" si="357"/>
        <v>0</v>
      </c>
      <c r="J584" s="716">
        <f t="shared" si="357"/>
        <v>0</v>
      </c>
      <c r="K584" s="716">
        <f t="shared" si="357"/>
        <v>0</v>
      </c>
      <c r="L584" s="716">
        <f t="shared" si="357"/>
        <v>0</v>
      </c>
      <c r="M584" s="716">
        <f t="shared" si="357"/>
        <v>0</v>
      </c>
      <c r="AA584" s="153"/>
      <c r="AD584" s="153"/>
      <c r="AX584" s="153"/>
    </row>
    <row r="585" spans="1:50" s="147" customFormat="1" ht="25.5">
      <c r="A585" s="28">
        <f t="shared" si="350"/>
        <v>53220</v>
      </c>
      <c r="B585" s="427" t="s">
        <v>263</v>
      </c>
      <c r="C585" s="696">
        <f t="shared" si="349"/>
        <v>0</v>
      </c>
      <c r="E585" s="716">
        <f t="shared" si="356"/>
        <v>0</v>
      </c>
      <c r="F585" s="716">
        <f t="shared" si="356"/>
        <v>0</v>
      </c>
      <c r="G585" s="716">
        <f t="shared" si="356"/>
        <v>0</v>
      </c>
      <c r="I585" s="716">
        <f t="shared" si="357"/>
        <v>0</v>
      </c>
      <c r="J585" s="716">
        <f t="shared" si="357"/>
        <v>0</v>
      </c>
      <c r="K585" s="716">
        <f t="shared" si="357"/>
        <v>0</v>
      </c>
      <c r="L585" s="716">
        <f t="shared" si="357"/>
        <v>0</v>
      </c>
      <c r="M585" s="716">
        <f t="shared" si="357"/>
        <v>0</v>
      </c>
      <c r="AA585" s="153"/>
      <c r="AD585" s="153"/>
      <c r="AX585" s="153"/>
    </row>
    <row r="586" spans="1:50" s="147" customFormat="1" ht="12.75">
      <c r="A586" s="28">
        <f t="shared" si="350"/>
        <v>53221</v>
      </c>
      <c r="B586" s="427" t="s">
        <v>264</v>
      </c>
      <c r="C586" s="696">
        <f t="shared" si="349"/>
        <v>0</v>
      </c>
      <c r="E586" s="716">
        <f t="shared" si="356"/>
        <v>0</v>
      </c>
      <c r="F586" s="716">
        <f t="shared" si="356"/>
        <v>0</v>
      </c>
      <c r="G586" s="716">
        <f t="shared" si="356"/>
        <v>0</v>
      </c>
      <c r="I586" s="716">
        <f t="shared" si="357"/>
        <v>0</v>
      </c>
      <c r="J586" s="716">
        <f t="shared" si="357"/>
        <v>0</v>
      </c>
      <c r="K586" s="716">
        <f t="shared" si="357"/>
        <v>0</v>
      </c>
      <c r="L586" s="716">
        <f t="shared" si="357"/>
        <v>0</v>
      </c>
      <c r="M586" s="716">
        <f t="shared" si="357"/>
        <v>0</v>
      </c>
      <c r="AA586" s="153"/>
      <c r="AD586" s="153"/>
      <c r="AX586" s="153"/>
    </row>
    <row r="587" spans="1:50" s="147" customFormat="1" ht="25.5">
      <c r="A587" s="28">
        <f t="shared" si="350"/>
        <v>53222</v>
      </c>
      <c r="B587" s="427" t="s">
        <v>265</v>
      </c>
      <c r="C587" s="696">
        <f t="shared" si="349"/>
        <v>0</v>
      </c>
      <c r="E587" s="716">
        <f t="shared" si="356"/>
        <v>0</v>
      </c>
      <c r="F587" s="716">
        <f t="shared" si="356"/>
        <v>0</v>
      </c>
      <c r="G587" s="716">
        <f t="shared" si="356"/>
        <v>0</v>
      </c>
      <c r="I587" s="716">
        <f t="shared" si="357"/>
        <v>0</v>
      </c>
      <c r="J587" s="716">
        <f t="shared" si="357"/>
        <v>0</v>
      </c>
      <c r="K587" s="716">
        <f t="shared" si="357"/>
        <v>0</v>
      </c>
      <c r="L587" s="716">
        <f t="shared" si="357"/>
        <v>0</v>
      </c>
      <c r="M587" s="716">
        <f t="shared" si="357"/>
        <v>0</v>
      </c>
      <c r="AA587" s="153"/>
      <c r="AD587" s="153"/>
      <c r="AX587" s="153"/>
    </row>
    <row r="588" spans="1:50" s="147" customFormat="1" ht="12.75">
      <c r="A588" s="28">
        <f t="shared" si="350"/>
        <v>53223</v>
      </c>
      <c r="B588" s="427" t="s">
        <v>1004</v>
      </c>
      <c r="C588" s="696">
        <f t="shared" si="349"/>
        <v>0</v>
      </c>
      <c r="E588" s="716">
        <f t="shared" si="356"/>
        <v>0</v>
      </c>
      <c r="F588" s="716">
        <f t="shared" si="356"/>
        <v>0</v>
      </c>
      <c r="G588" s="716">
        <f t="shared" si="356"/>
        <v>0</v>
      </c>
      <c r="I588" s="716">
        <f t="shared" si="357"/>
        <v>0</v>
      </c>
      <c r="J588" s="716">
        <f t="shared" si="357"/>
        <v>0</v>
      </c>
      <c r="K588" s="716">
        <f t="shared" si="357"/>
        <v>0</v>
      </c>
      <c r="L588" s="716">
        <f t="shared" si="357"/>
        <v>0</v>
      </c>
      <c r="M588" s="716">
        <f t="shared" si="357"/>
        <v>0</v>
      </c>
      <c r="AA588" s="153"/>
      <c r="AD588" s="153"/>
      <c r="AX588" s="153"/>
    </row>
    <row r="589" spans="1:50" s="147" customFormat="1" ht="12.75">
      <c r="A589" s="28">
        <f t="shared" si="350"/>
        <v>53224</v>
      </c>
      <c r="B589" s="427" t="s">
        <v>1588</v>
      </c>
      <c r="C589" s="696">
        <f t="shared" ref="C589" si="358">VLOOKUP(A589,ALLOBJECTGC,$H$8,FALSE)</f>
        <v>0</v>
      </c>
      <c r="E589" s="716">
        <f t="shared" si="356"/>
        <v>0</v>
      </c>
      <c r="F589" s="716">
        <f t="shared" si="356"/>
        <v>0</v>
      </c>
      <c r="G589" s="716">
        <f t="shared" si="356"/>
        <v>0</v>
      </c>
      <c r="I589" s="716">
        <f t="shared" si="357"/>
        <v>0</v>
      </c>
      <c r="J589" s="716">
        <f t="shared" si="357"/>
        <v>0</v>
      </c>
      <c r="K589" s="716">
        <f t="shared" si="357"/>
        <v>0</v>
      </c>
      <c r="L589" s="716">
        <f t="shared" si="357"/>
        <v>0</v>
      </c>
      <c r="M589" s="716">
        <f t="shared" si="357"/>
        <v>0</v>
      </c>
      <c r="AA589" s="153"/>
      <c r="AD589" s="153"/>
      <c r="AX589" s="153"/>
    </row>
    <row r="590" spans="1:50" s="147" customFormat="1" ht="25.5">
      <c r="A590" s="28">
        <f t="shared" si="350"/>
        <v>53301</v>
      </c>
      <c r="B590" s="427" t="s">
        <v>266</v>
      </c>
      <c r="C590" s="696">
        <f t="shared" si="349"/>
        <v>0</v>
      </c>
      <c r="E590" s="716">
        <f t="shared" si="356"/>
        <v>0</v>
      </c>
      <c r="F590" s="716">
        <f t="shared" si="356"/>
        <v>0</v>
      </c>
      <c r="G590" s="716">
        <f t="shared" si="356"/>
        <v>0</v>
      </c>
      <c r="I590" s="716">
        <f t="shared" si="357"/>
        <v>0</v>
      </c>
      <c r="J590" s="716">
        <f t="shared" si="357"/>
        <v>0</v>
      </c>
      <c r="K590" s="716">
        <f t="shared" si="357"/>
        <v>0</v>
      </c>
      <c r="L590" s="716">
        <f t="shared" si="357"/>
        <v>0</v>
      </c>
      <c r="M590" s="716">
        <f t="shared" si="357"/>
        <v>0</v>
      </c>
      <c r="AA590" s="153"/>
      <c r="AD590" s="153"/>
      <c r="AX590" s="153"/>
    </row>
    <row r="591" spans="1:50" s="147" customFormat="1" ht="12.75">
      <c r="A591" s="28">
        <f t="shared" si="350"/>
        <v>53302</v>
      </c>
      <c r="B591" s="427" t="s">
        <v>267</v>
      </c>
      <c r="C591" s="696">
        <f t="shared" si="349"/>
        <v>0</v>
      </c>
      <c r="E591" s="716">
        <f t="shared" si="356"/>
        <v>0</v>
      </c>
      <c r="F591" s="716">
        <f t="shared" si="356"/>
        <v>0</v>
      </c>
      <c r="G591" s="716">
        <f t="shared" si="356"/>
        <v>0</v>
      </c>
      <c r="I591" s="716">
        <f t="shared" si="357"/>
        <v>0</v>
      </c>
      <c r="J591" s="716">
        <f t="shared" si="357"/>
        <v>0</v>
      </c>
      <c r="K591" s="716">
        <f t="shared" si="357"/>
        <v>0</v>
      </c>
      <c r="L591" s="716">
        <f t="shared" si="357"/>
        <v>0</v>
      </c>
      <c r="M591" s="716">
        <f t="shared" si="357"/>
        <v>0</v>
      </c>
      <c r="AA591" s="153"/>
      <c r="AD591" s="153"/>
      <c r="AX591" s="153"/>
    </row>
    <row r="592" spans="1:50" s="147" customFormat="1" ht="12.75">
      <c r="A592" s="28">
        <f t="shared" si="350"/>
        <v>53303</v>
      </c>
      <c r="B592" s="427" t="s">
        <v>268</v>
      </c>
      <c r="C592" s="696">
        <f t="shared" si="349"/>
        <v>0</v>
      </c>
      <c r="E592" s="716">
        <f t="shared" si="356"/>
        <v>0</v>
      </c>
      <c r="F592" s="716">
        <f t="shared" si="356"/>
        <v>0</v>
      </c>
      <c r="G592" s="716">
        <f t="shared" si="356"/>
        <v>0</v>
      </c>
      <c r="I592" s="716">
        <f t="shared" si="357"/>
        <v>0</v>
      </c>
      <c r="J592" s="716">
        <f t="shared" si="357"/>
        <v>0</v>
      </c>
      <c r="K592" s="716">
        <f t="shared" si="357"/>
        <v>0</v>
      </c>
      <c r="L592" s="716">
        <f t="shared" si="357"/>
        <v>0</v>
      </c>
      <c r="M592" s="716">
        <f t="shared" si="357"/>
        <v>0</v>
      </c>
      <c r="N592" s="12"/>
      <c r="AA592" s="153"/>
      <c r="AD592" s="153"/>
      <c r="AX592" s="153"/>
    </row>
    <row r="593" spans="1:50" s="147" customFormat="1" ht="12.75">
      <c r="A593" s="28">
        <f t="shared" si="350"/>
        <v>53401</v>
      </c>
      <c r="B593" s="427" t="s">
        <v>269</v>
      </c>
      <c r="C593" s="696">
        <f t="shared" si="349"/>
        <v>0</v>
      </c>
      <c r="E593" s="716">
        <f t="shared" si="356"/>
        <v>0</v>
      </c>
      <c r="F593" s="716">
        <f t="shared" si="356"/>
        <v>0</v>
      </c>
      <c r="G593" s="716">
        <f t="shared" si="356"/>
        <v>0</v>
      </c>
      <c r="I593" s="716">
        <f t="shared" si="357"/>
        <v>0</v>
      </c>
      <c r="J593" s="716">
        <f t="shared" si="357"/>
        <v>0</v>
      </c>
      <c r="K593" s="716">
        <f t="shared" si="357"/>
        <v>0</v>
      </c>
      <c r="L593" s="716">
        <f t="shared" si="357"/>
        <v>0</v>
      </c>
      <c r="M593" s="716">
        <f t="shared" si="357"/>
        <v>0</v>
      </c>
      <c r="N593" s="12"/>
      <c r="AA593" s="153"/>
      <c r="AD593" s="153"/>
      <c r="AX593" s="153"/>
    </row>
    <row r="594" spans="1:50" s="147" customFormat="1" ht="12.75">
      <c r="A594" s="28">
        <f t="shared" si="350"/>
        <v>53402</v>
      </c>
      <c r="B594" s="427" t="s">
        <v>270</v>
      </c>
      <c r="C594" s="696">
        <f t="shared" si="349"/>
        <v>0</v>
      </c>
      <c r="E594" s="716">
        <f t="shared" si="356"/>
        <v>0</v>
      </c>
      <c r="F594" s="716">
        <f t="shared" si="356"/>
        <v>0</v>
      </c>
      <c r="G594" s="716">
        <f t="shared" si="356"/>
        <v>0</v>
      </c>
      <c r="I594" s="716">
        <f t="shared" si="357"/>
        <v>0</v>
      </c>
      <c r="J594" s="716">
        <f t="shared" si="357"/>
        <v>0</v>
      </c>
      <c r="K594" s="716">
        <f t="shared" si="357"/>
        <v>0</v>
      </c>
      <c r="L594" s="716">
        <f t="shared" si="357"/>
        <v>0</v>
      </c>
      <c r="M594" s="716">
        <f t="shared" si="357"/>
        <v>0</v>
      </c>
      <c r="N594" s="12"/>
      <c r="AA594" s="153"/>
      <c r="AD594" s="153"/>
      <c r="AX594" s="153"/>
    </row>
    <row r="595" spans="1:50" s="147" customFormat="1" ht="25.5">
      <c r="A595" s="28">
        <f t="shared" si="350"/>
        <v>53403</v>
      </c>
      <c r="B595" s="427" t="s">
        <v>271</v>
      </c>
      <c r="C595" s="696">
        <f t="shared" si="349"/>
        <v>0</v>
      </c>
      <c r="E595" s="716">
        <f t="shared" si="356"/>
        <v>0</v>
      </c>
      <c r="F595" s="716">
        <f t="shared" si="356"/>
        <v>0</v>
      </c>
      <c r="G595" s="716">
        <f t="shared" si="356"/>
        <v>0</v>
      </c>
      <c r="I595" s="716">
        <f t="shared" si="357"/>
        <v>0</v>
      </c>
      <c r="J595" s="716">
        <f t="shared" si="357"/>
        <v>0</v>
      </c>
      <c r="K595" s="716">
        <f t="shared" si="357"/>
        <v>0</v>
      </c>
      <c r="L595" s="716">
        <f t="shared" si="357"/>
        <v>0</v>
      </c>
      <c r="M595" s="716">
        <f t="shared" si="357"/>
        <v>0</v>
      </c>
      <c r="N595" s="12"/>
      <c r="AA595" s="153"/>
      <c r="AD595" s="153"/>
      <c r="AX595" s="153"/>
    </row>
    <row r="596" spans="1:50" s="147" customFormat="1" ht="12.75">
      <c r="A596" s="28">
        <f t="shared" si="350"/>
        <v>53404</v>
      </c>
      <c r="B596" s="427" t="s">
        <v>272</v>
      </c>
      <c r="C596" s="696">
        <f t="shared" si="349"/>
        <v>0</v>
      </c>
      <c r="E596" s="716">
        <f t="shared" si="356"/>
        <v>0</v>
      </c>
      <c r="F596" s="716">
        <f t="shared" si="356"/>
        <v>0</v>
      </c>
      <c r="G596" s="716">
        <f t="shared" si="356"/>
        <v>0</v>
      </c>
      <c r="I596" s="716">
        <f t="shared" si="357"/>
        <v>0</v>
      </c>
      <c r="J596" s="716">
        <f t="shared" si="357"/>
        <v>0</v>
      </c>
      <c r="K596" s="716">
        <f t="shared" si="357"/>
        <v>0</v>
      </c>
      <c r="L596" s="716">
        <f t="shared" si="357"/>
        <v>0</v>
      </c>
      <c r="M596" s="716">
        <f t="shared" si="357"/>
        <v>0</v>
      </c>
      <c r="N596" s="12"/>
      <c r="AA596" s="153"/>
      <c r="AD596" s="153"/>
      <c r="AX596" s="153"/>
    </row>
    <row r="597" spans="1:50" s="147" customFormat="1" ht="12.75">
      <c r="A597" s="28">
        <f t="shared" si="350"/>
        <v>53405</v>
      </c>
      <c r="B597" s="427" t="s">
        <v>273</v>
      </c>
      <c r="C597" s="696">
        <f t="shared" si="349"/>
        <v>0</v>
      </c>
      <c r="E597" s="716">
        <f t="shared" si="356"/>
        <v>0</v>
      </c>
      <c r="F597" s="716">
        <f t="shared" si="356"/>
        <v>0</v>
      </c>
      <c r="G597" s="716">
        <f t="shared" si="356"/>
        <v>0</v>
      </c>
      <c r="I597" s="716">
        <f t="shared" si="357"/>
        <v>0</v>
      </c>
      <c r="J597" s="716">
        <f t="shared" si="357"/>
        <v>0</v>
      </c>
      <c r="K597" s="716">
        <f t="shared" si="357"/>
        <v>0</v>
      </c>
      <c r="L597" s="716">
        <f t="shared" si="357"/>
        <v>0</v>
      </c>
      <c r="M597" s="716">
        <f t="shared" si="357"/>
        <v>0</v>
      </c>
      <c r="N597" s="12"/>
      <c r="AA597" s="153"/>
      <c r="AD597" s="153"/>
      <c r="AX597" s="153"/>
    </row>
    <row r="598" spans="1:50" s="147" customFormat="1" ht="12.75">
      <c r="A598" s="28">
        <f t="shared" si="350"/>
        <v>53406</v>
      </c>
      <c r="B598" s="427" t="s">
        <v>274</v>
      </c>
      <c r="C598" s="696">
        <f t="shared" si="349"/>
        <v>0</v>
      </c>
      <c r="E598" s="716">
        <f t="shared" si="356"/>
        <v>3000</v>
      </c>
      <c r="F598" s="716">
        <f t="shared" si="356"/>
        <v>265000</v>
      </c>
      <c r="G598" s="716">
        <f t="shared" si="356"/>
        <v>75000</v>
      </c>
      <c r="I598" s="716">
        <f t="shared" si="357"/>
        <v>2000</v>
      </c>
      <c r="J598" s="716">
        <f t="shared" si="357"/>
        <v>265000</v>
      </c>
      <c r="K598" s="716">
        <f t="shared" si="357"/>
        <v>75000</v>
      </c>
      <c r="L598" s="716">
        <f t="shared" si="357"/>
        <v>0</v>
      </c>
      <c r="M598" s="716">
        <f t="shared" si="357"/>
        <v>75000</v>
      </c>
      <c r="N598" s="12"/>
      <c r="AA598" s="153"/>
      <c r="AD598" s="153"/>
      <c r="AX598" s="153"/>
    </row>
    <row r="599" spans="1:50" s="147" customFormat="1" ht="12.75">
      <c r="A599" s="28">
        <f t="shared" si="350"/>
        <v>53407</v>
      </c>
      <c r="B599" s="427" t="s">
        <v>1005</v>
      </c>
      <c r="C599" s="696">
        <f t="shared" si="349"/>
        <v>0</v>
      </c>
      <c r="E599" s="716">
        <f t="shared" si="356"/>
        <v>0</v>
      </c>
      <c r="F599" s="716">
        <f t="shared" si="356"/>
        <v>0</v>
      </c>
      <c r="G599" s="716">
        <f t="shared" si="356"/>
        <v>0</v>
      </c>
      <c r="I599" s="716">
        <f t="shared" si="357"/>
        <v>0</v>
      </c>
      <c r="J599" s="716">
        <f t="shared" si="357"/>
        <v>0</v>
      </c>
      <c r="K599" s="716">
        <f t="shared" si="357"/>
        <v>0</v>
      </c>
      <c r="L599" s="716">
        <f t="shared" si="357"/>
        <v>0</v>
      </c>
      <c r="M599" s="716">
        <f t="shared" si="357"/>
        <v>0</v>
      </c>
      <c r="N599" s="12"/>
      <c r="AA599" s="153"/>
      <c r="AD599" s="153"/>
      <c r="AX599" s="153"/>
    </row>
    <row r="600" spans="1:50" s="147" customFormat="1" ht="12.75">
      <c r="A600" s="28">
        <f t="shared" si="350"/>
        <v>53408</v>
      </c>
      <c r="B600" s="427" t="s">
        <v>275</v>
      </c>
      <c r="C600" s="696">
        <f t="shared" si="349"/>
        <v>0</v>
      </c>
      <c r="E600" s="716">
        <f t="shared" si="356"/>
        <v>0</v>
      </c>
      <c r="F600" s="716">
        <f t="shared" si="356"/>
        <v>0</v>
      </c>
      <c r="G600" s="716">
        <f t="shared" si="356"/>
        <v>0</v>
      </c>
      <c r="I600" s="716">
        <f t="shared" si="357"/>
        <v>0</v>
      </c>
      <c r="J600" s="716">
        <f t="shared" si="357"/>
        <v>0</v>
      </c>
      <c r="K600" s="716">
        <f t="shared" si="357"/>
        <v>0</v>
      </c>
      <c r="L600" s="716">
        <f t="shared" si="357"/>
        <v>0</v>
      </c>
      <c r="M600" s="716">
        <f t="shared" si="357"/>
        <v>0</v>
      </c>
      <c r="N600" s="12"/>
      <c r="AA600" s="153"/>
      <c r="AD600" s="153"/>
      <c r="AX600" s="153"/>
    </row>
    <row r="601" spans="1:50" s="147" customFormat="1" ht="12.75">
      <c r="A601" s="28">
        <f t="shared" si="350"/>
        <v>53409</v>
      </c>
      <c r="B601" s="427" t="s">
        <v>276</v>
      </c>
      <c r="C601" s="696">
        <f t="shared" si="349"/>
        <v>0</v>
      </c>
      <c r="E601" s="716">
        <f t="shared" si="356"/>
        <v>0</v>
      </c>
      <c r="F601" s="716">
        <f t="shared" si="356"/>
        <v>0</v>
      </c>
      <c r="G601" s="716">
        <f t="shared" si="356"/>
        <v>0</v>
      </c>
      <c r="I601" s="716">
        <f t="shared" si="357"/>
        <v>0</v>
      </c>
      <c r="J601" s="716">
        <f t="shared" si="357"/>
        <v>0</v>
      </c>
      <c r="K601" s="716">
        <f t="shared" si="357"/>
        <v>0</v>
      </c>
      <c r="L601" s="716">
        <f t="shared" si="357"/>
        <v>0</v>
      </c>
      <c r="M601" s="716">
        <f t="shared" si="357"/>
        <v>0</v>
      </c>
      <c r="N601" s="12"/>
      <c r="AA601" s="153"/>
      <c r="AD601" s="153"/>
      <c r="AX601" s="153"/>
    </row>
    <row r="602" spans="1:50" s="147" customFormat="1" ht="12.75">
      <c r="A602" s="28">
        <f t="shared" si="350"/>
        <v>53410</v>
      </c>
      <c r="B602" s="427" t="s">
        <v>277</v>
      </c>
      <c r="C602" s="696">
        <f t="shared" si="349"/>
        <v>0</v>
      </c>
      <c r="E602" s="716">
        <f t="shared" si="356"/>
        <v>0</v>
      </c>
      <c r="F602" s="716">
        <f t="shared" si="356"/>
        <v>0</v>
      </c>
      <c r="G602" s="716">
        <f t="shared" si="356"/>
        <v>0</v>
      </c>
      <c r="I602" s="716">
        <f t="shared" si="357"/>
        <v>0</v>
      </c>
      <c r="J602" s="716">
        <f t="shared" si="357"/>
        <v>0</v>
      </c>
      <c r="K602" s="716">
        <f t="shared" si="357"/>
        <v>0</v>
      </c>
      <c r="L602" s="716">
        <f t="shared" si="357"/>
        <v>0</v>
      </c>
      <c r="M602" s="716">
        <f t="shared" si="357"/>
        <v>0</v>
      </c>
      <c r="N602" s="12"/>
      <c r="AA602" s="153"/>
      <c r="AD602" s="153"/>
      <c r="AX602" s="153"/>
    </row>
    <row r="603" spans="1:50" s="147" customFormat="1" ht="12.75">
      <c r="A603" s="28">
        <f t="shared" si="350"/>
        <v>53411</v>
      </c>
      <c r="B603" s="427" t="s">
        <v>278</v>
      </c>
      <c r="C603" s="696">
        <f t="shared" si="349"/>
        <v>0</v>
      </c>
      <c r="E603" s="716">
        <f t="shared" si="356"/>
        <v>0</v>
      </c>
      <c r="F603" s="716">
        <f t="shared" si="356"/>
        <v>0</v>
      </c>
      <c r="G603" s="716">
        <f t="shared" si="356"/>
        <v>0</v>
      </c>
      <c r="I603" s="716">
        <f t="shared" si="357"/>
        <v>0</v>
      </c>
      <c r="J603" s="716">
        <f t="shared" si="357"/>
        <v>0</v>
      </c>
      <c r="K603" s="716">
        <f t="shared" si="357"/>
        <v>0</v>
      </c>
      <c r="L603" s="716">
        <f t="shared" si="357"/>
        <v>0</v>
      </c>
      <c r="M603" s="716">
        <f t="shared" si="357"/>
        <v>0</v>
      </c>
      <c r="N603" s="12"/>
      <c r="AA603" s="153"/>
      <c r="AD603" s="153"/>
      <c r="AX603" s="153"/>
    </row>
    <row r="604" spans="1:50" s="147" customFormat="1" ht="12.75">
      <c r="A604" s="28">
        <f t="shared" si="350"/>
        <v>53412</v>
      </c>
      <c r="B604" s="427" t="s">
        <v>279</v>
      </c>
      <c r="C604" s="696">
        <f t="shared" si="349"/>
        <v>0</v>
      </c>
      <c r="E604" s="716">
        <f t="shared" ref="E604:G623" si="359">VLOOKUP($A604,ALLOBJECTGC,E$8, FALSE)</f>
        <v>0</v>
      </c>
      <c r="F604" s="716">
        <f t="shared" si="359"/>
        <v>0</v>
      </c>
      <c r="G604" s="716">
        <f t="shared" si="359"/>
        <v>0</v>
      </c>
      <c r="I604" s="716">
        <f t="shared" ref="I604:M623" si="360">VLOOKUP($A604,ALLOBJECTGC,I$8, FALSE)</f>
        <v>0</v>
      </c>
      <c r="J604" s="716">
        <f t="shared" si="360"/>
        <v>0</v>
      </c>
      <c r="K604" s="716">
        <f t="shared" si="360"/>
        <v>0</v>
      </c>
      <c r="L604" s="716">
        <f t="shared" si="360"/>
        <v>0</v>
      </c>
      <c r="M604" s="716">
        <f t="shared" si="360"/>
        <v>0</v>
      </c>
      <c r="N604" s="12"/>
      <c r="AA604" s="153"/>
      <c r="AD604" s="153"/>
      <c r="AX604" s="153"/>
    </row>
    <row r="605" spans="1:50" s="147" customFormat="1" ht="12.75">
      <c r="A605" s="28">
        <f t="shared" si="350"/>
        <v>53413</v>
      </c>
      <c r="B605" s="427" t="s">
        <v>280</v>
      </c>
      <c r="C605" s="696">
        <f t="shared" si="349"/>
        <v>0</v>
      </c>
      <c r="E605" s="716">
        <f t="shared" si="359"/>
        <v>0</v>
      </c>
      <c r="F605" s="716">
        <f t="shared" si="359"/>
        <v>0</v>
      </c>
      <c r="G605" s="716">
        <f t="shared" si="359"/>
        <v>0</v>
      </c>
      <c r="I605" s="716">
        <f t="shared" si="360"/>
        <v>0</v>
      </c>
      <c r="J605" s="716">
        <f t="shared" si="360"/>
        <v>0</v>
      </c>
      <c r="K605" s="716">
        <f t="shared" si="360"/>
        <v>0</v>
      </c>
      <c r="L605" s="716">
        <f t="shared" si="360"/>
        <v>0</v>
      </c>
      <c r="M605" s="716">
        <f t="shared" si="360"/>
        <v>0</v>
      </c>
      <c r="N605" s="12"/>
      <c r="AA605" s="153"/>
      <c r="AD605" s="153"/>
      <c r="AX605" s="153"/>
    </row>
    <row r="606" spans="1:50" s="147" customFormat="1" ht="12.75">
      <c r="A606" s="28">
        <f t="shared" si="350"/>
        <v>53414</v>
      </c>
      <c r="B606" s="427" t="s">
        <v>281</v>
      </c>
      <c r="C606" s="696">
        <f t="shared" si="349"/>
        <v>0</v>
      </c>
      <c r="E606" s="716">
        <f t="shared" si="359"/>
        <v>0</v>
      </c>
      <c r="F606" s="716">
        <f t="shared" si="359"/>
        <v>0</v>
      </c>
      <c r="G606" s="716">
        <f t="shared" si="359"/>
        <v>0</v>
      </c>
      <c r="I606" s="716">
        <f t="shared" si="360"/>
        <v>0</v>
      </c>
      <c r="J606" s="716">
        <f t="shared" si="360"/>
        <v>0</v>
      </c>
      <c r="K606" s="716">
        <f t="shared" si="360"/>
        <v>0</v>
      </c>
      <c r="L606" s="716">
        <f t="shared" si="360"/>
        <v>0</v>
      </c>
      <c r="M606" s="716">
        <f t="shared" si="360"/>
        <v>0</v>
      </c>
      <c r="N606" s="12"/>
      <c r="AA606" s="153"/>
      <c r="AD606" s="153"/>
      <c r="AX606" s="153"/>
    </row>
    <row r="607" spans="1:50" s="147" customFormat="1" ht="38.25" customHeight="1">
      <c r="A607" s="28">
        <f t="shared" si="350"/>
        <v>53415</v>
      </c>
      <c r="B607" s="427" t="s">
        <v>282</v>
      </c>
      <c r="C607" s="696">
        <f t="shared" si="349"/>
        <v>0</v>
      </c>
      <c r="E607" s="716">
        <f t="shared" si="359"/>
        <v>0</v>
      </c>
      <c r="F607" s="716">
        <f t="shared" si="359"/>
        <v>0</v>
      </c>
      <c r="G607" s="716">
        <f t="shared" si="359"/>
        <v>0</v>
      </c>
      <c r="I607" s="716">
        <f t="shared" si="360"/>
        <v>0</v>
      </c>
      <c r="J607" s="716">
        <f t="shared" si="360"/>
        <v>0</v>
      </c>
      <c r="K607" s="716">
        <f t="shared" si="360"/>
        <v>0</v>
      </c>
      <c r="L607" s="716">
        <f t="shared" si="360"/>
        <v>0</v>
      </c>
      <c r="M607" s="716">
        <f t="shared" si="360"/>
        <v>0</v>
      </c>
      <c r="N607" s="12"/>
      <c r="AA607" s="153"/>
      <c r="AD607" s="153"/>
      <c r="AX607" s="153"/>
    </row>
    <row r="608" spans="1:50" s="147" customFormat="1" ht="12.75">
      <c r="A608" s="28">
        <f t="shared" si="350"/>
        <v>53416</v>
      </c>
      <c r="B608" s="427" t="s">
        <v>283</v>
      </c>
      <c r="C608" s="696">
        <f t="shared" si="349"/>
        <v>0</v>
      </c>
      <c r="E608" s="716">
        <f t="shared" si="359"/>
        <v>0</v>
      </c>
      <c r="F608" s="716">
        <f t="shared" si="359"/>
        <v>0</v>
      </c>
      <c r="G608" s="716">
        <f t="shared" si="359"/>
        <v>0</v>
      </c>
      <c r="I608" s="716">
        <f t="shared" si="360"/>
        <v>0</v>
      </c>
      <c r="J608" s="716">
        <f t="shared" si="360"/>
        <v>0</v>
      </c>
      <c r="K608" s="716">
        <f t="shared" si="360"/>
        <v>0</v>
      </c>
      <c r="L608" s="716">
        <f t="shared" si="360"/>
        <v>0</v>
      </c>
      <c r="M608" s="716">
        <f t="shared" si="360"/>
        <v>0</v>
      </c>
      <c r="N608" s="12"/>
      <c r="AA608" s="153"/>
      <c r="AD608" s="153"/>
      <c r="AX608" s="153"/>
    </row>
    <row r="609" spans="1:50" s="147" customFormat="1" ht="12.75">
      <c r="A609" s="28">
        <f t="shared" si="350"/>
        <v>53417</v>
      </c>
      <c r="B609" s="427" t="s">
        <v>284</v>
      </c>
      <c r="C609" s="696">
        <f t="shared" si="349"/>
        <v>0</v>
      </c>
      <c r="E609" s="716">
        <f t="shared" si="359"/>
        <v>0</v>
      </c>
      <c r="F609" s="716">
        <f t="shared" si="359"/>
        <v>0</v>
      </c>
      <c r="G609" s="716">
        <f t="shared" si="359"/>
        <v>0</v>
      </c>
      <c r="I609" s="716">
        <f t="shared" si="360"/>
        <v>0</v>
      </c>
      <c r="J609" s="716">
        <f t="shared" si="360"/>
        <v>0</v>
      </c>
      <c r="K609" s="716">
        <f t="shared" si="360"/>
        <v>0</v>
      </c>
      <c r="L609" s="716">
        <f t="shared" si="360"/>
        <v>0</v>
      </c>
      <c r="M609" s="716">
        <f t="shared" si="360"/>
        <v>0</v>
      </c>
      <c r="N609" s="12"/>
      <c r="AA609" s="153"/>
      <c r="AD609" s="153"/>
      <c r="AX609" s="153"/>
    </row>
    <row r="610" spans="1:50" s="147" customFormat="1" ht="12.75">
      <c r="A610" s="28">
        <f t="shared" si="350"/>
        <v>53501</v>
      </c>
      <c r="B610" s="427" t="s">
        <v>285</v>
      </c>
      <c r="C610" s="696">
        <f t="shared" si="349"/>
        <v>0</v>
      </c>
      <c r="E610" s="716">
        <f t="shared" si="359"/>
        <v>0</v>
      </c>
      <c r="F610" s="716">
        <f t="shared" si="359"/>
        <v>0</v>
      </c>
      <c r="G610" s="716">
        <f t="shared" si="359"/>
        <v>0</v>
      </c>
      <c r="I610" s="716">
        <f t="shared" si="360"/>
        <v>0</v>
      </c>
      <c r="J610" s="716">
        <f t="shared" si="360"/>
        <v>0</v>
      </c>
      <c r="K610" s="716">
        <f t="shared" si="360"/>
        <v>0</v>
      </c>
      <c r="L610" s="716">
        <f t="shared" si="360"/>
        <v>0</v>
      </c>
      <c r="M610" s="716">
        <f t="shared" si="360"/>
        <v>0</v>
      </c>
      <c r="N610" s="12"/>
      <c r="AA610" s="153"/>
      <c r="AD610" s="153"/>
      <c r="AX610" s="153"/>
    </row>
    <row r="611" spans="1:50" s="147" customFormat="1" ht="12.75">
      <c r="A611" s="28">
        <f t="shared" si="350"/>
        <v>53502</v>
      </c>
      <c r="B611" s="427" t="s">
        <v>286</v>
      </c>
      <c r="C611" s="696">
        <f t="shared" si="349"/>
        <v>0</v>
      </c>
      <c r="E611" s="716">
        <f t="shared" si="359"/>
        <v>4000</v>
      </c>
      <c r="F611" s="716">
        <f t="shared" si="359"/>
        <v>35000</v>
      </c>
      <c r="G611" s="716">
        <f t="shared" si="359"/>
        <v>20000</v>
      </c>
      <c r="I611" s="716">
        <f t="shared" si="360"/>
        <v>4000</v>
      </c>
      <c r="J611" s="716">
        <f t="shared" si="360"/>
        <v>35000</v>
      </c>
      <c r="K611" s="716">
        <f t="shared" si="360"/>
        <v>20000</v>
      </c>
      <c r="L611" s="716">
        <f t="shared" si="360"/>
        <v>0</v>
      </c>
      <c r="M611" s="716">
        <f t="shared" si="360"/>
        <v>20000</v>
      </c>
      <c r="N611" s="12"/>
      <c r="AA611" s="153"/>
      <c r="AD611" s="153"/>
      <c r="AX611" s="153"/>
    </row>
    <row r="612" spans="1:50" s="147" customFormat="1" ht="12.75">
      <c r="A612" s="28">
        <f t="shared" si="350"/>
        <v>53503</v>
      </c>
      <c r="B612" s="427" t="s">
        <v>287</v>
      </c>
      <c r="C612" s="696">
        <f t="shared" ref="C612:C675" si="361">VLOOKUP(A612,ALLOBJECTGC,$H$8,FALSE)</f>
        <v>0</v>
      </c>
      <c r="E612" s="716">
        <f t="shared" si="359"/>
        <v>0</v>
      </c>
      <c r="F612" s="716">
        <f t="shared" si="359"/>
        <v>0</v>
      </c>
      <c r="G612" s="716">
        <f t="shared" si="359"/>
        <v>0</v>
      </c>
      <c r="I612" s="716">
        <f t="shared" si="360"/>
        <v>0</v>
      </c>
      <c r="J612" s="716">
        <f t="shared" si="360"/>
        <v>0</v>
      </c>
      <c r="K612" s="716">
        <f t="shared" si="360"/>
        <v>0</v>
      </c>
      <c r="L612" s="716">
        <f t="shared" si="360"/>
        <v>0</v>
      </c>
      <c r="M612" s="716">
        <f t="shared" si="360"/>
        <v>0</v>
      </c>
      <c r="N612" s="12"/>
      <c r="AA612" s="153"/>
      <c r="AD612" s="153"/>
      <c r="AX612" s="153"/>
    </row>
    <row r="613" spans="1:50" s="147" customFormat="1" ht="25.5" customHeight="1">
      <c r="A613" s="28">
        <f t="shared" ref="A613:A676" si="362">LEFT(B613,5)*1</f>
        <v>53701</v>
      </c>
      <c r="B613" s="427" t="s">
        <v>288</v>
      </c>
      <c r="C613" s="696">
        <f t="shared" si="361"/>
        <v>0</v>
      </c>
      <c r="E613" s="716">
        <f t="shared" si="359"/>
        <v>0</v>
      </c>
      <c r="F613" s="716">
        <f t="shared" si="359"/>
        <v>0</v>
      </c>
      <c r="G613" s="716">
        <f t="shared" si="359"/>
        <v>0</v>
      </c>
      <c r="I613" s="716">
        <f t="shared" si="360"/>
        <v>0</v>
      </c>
      <c r="J613" s="716">
        <f t="shared" si="360"/>
        <v>0</v>
      </c>
      <c r="K613" s="716">
        <f t="shared" si="360"/>
        <v>0</v>
      </c>
      <c r="L613" s="716">
        <f t="shared" si="360"/>
        <v>0</v>
      </c>
      <c r="M613" s="716">
        <f t="shared" si="360"/>
        <v>0</v>
      </c>
      <c r="N613" s="12"/>
      <c r="AA613" s="153"/>
      <c r="AD613" s="153"/>
      <c r="AX613" s="153"/>
    </row>
    <row r="614" spans="1:50" s="147" customFormat="1" ht="12.75">
      <c r="A614" s="28">
        <f t="shared" si="362"/>
        <v>53703</v>
      </c>
      <c r="B614" s="427" t="s">
        <v>289</v>
      </c>
      <c r="C614" s="696">
        <f t="shared" si="361"/>
        <v>0</v>
      </c>
      <c r="E614" s="716">
        <f t="shared" si="359"/>
        <v>0</v>
      </c>
      <c r="F614" s="716">
        <f t="shared" si="359"/>
        <v>0</v>
      </c>
      <c r="G614" s="716">
        <f t="shared" si="359"/>
        <v>0</v>
      </c>
      <c r="I614" s="716">
        <f t="shared" si="360"/>
        <v>0</v>
      </c>
      <c r="J614" s="716">
        <f t="shared" si="360"/>
        <v>0</v>
      </c>
      <c r="K614" s="716">
        <f t="shared" si="360"/>
        <v>0</v>
      </c>
      <c r="L614" s="716">
        <f t="shared" si="360"/>
        <v>0</v>
      </c>
      <c r="M614" s="716">
        <f t="shared" si="360"/>
        <v>0</v>
      </c>
      <c r="N614" s="12"/>
      <c r="AA614" s="153"/>
      <c r="AD614" s="153"/>
      <c r="AX614" s="153"/>
    </row>
    <row r="615" spans="1:50" ht="12.75">
      <c r="A615" s="28">
        <f t="shared" si="362"/>
        <v>53705</v>
      </c>
      <c r="B615" s="427" t="s">
        <v>290</v>
      </c>
      <c r="C615" s="696">
        <f t="shared" si="361"/>
        <v>0</v>
      </c>
      <c r="D615" s="147"/>
      <c r="E615" s="716">
        <f t="shared" si="359"/>
        <v>0</v>
      </c>
      <c r="F615" s="716">
        <f t="shared" si="359"/>
        <v>0</v>
      </c>
      <c r="G615" s="716">
        <f t="shared" si="359"/>
        <v>0</v>
      </c>
      <c r="I615" s="716">
        <f t="shared" si="360"/>
        <v>0</v>
      </c>
      <c r="J615" s="716">
        <f t="shared" si="360"/>
        <v>0</v>
      </c>
      <c r="K615" s="716">
        <f t="shared" si="360"/>
        <v>0</v>
      </c>
      <c r="L615" s="716">
        <f t="shared" si="360"/>
        <v>0</v>
      </c>
      <c r="M615" s="716">
        <f t="shared" si="360"/>
        <v>0</v>
      </c>
    </row>
    <row r="616" spans="1:50" ht="15" customHeight="1">
      <c r="A616" s="28">
        <f t="shared" si="362"/>
        <v>53706</v>
      </c>
      <c r="B616" s="427" t="s">
        <v>291</v>
      </c>
      <c r="C616" s="696">
        <f t="shared" si="361"/>
        <v>0</v>
      </c>
      <c r="D616" s="147"/>
      <c r="E616" s="716">
        <f t="shared" si="359"/>
        <v>0</v>
      </c>
      <c r="F616" s="716">
        <f t="shared" si="359"/>
        <v>0</v>
      </c>
      <c r="G616" s="716">
        <f t="shared" si="359"/>
        <v>0</v>
      </c>
      <c r="I616" s="716">
        <f t="shared" si="360"/>
        <v>0</v>
      </c>
      <c r="J616" s="716">
        <f t="shared" si="360"/>
        <v>0</v>
      </c>
      <c r="K616" s="716">
        <f t="shared" si="360"/>
        <v>0</v>
      </c>
      <c r="L616" s="716">
        <f t="shared" si="360"/>
        <v>0</v>
      </c>
      <c r="M616" s="716">
        <f t="shared" si="360"/>
        <v>0</v>
      </c>
    </row>
    <row r="617" spans="1:50" ht="12.75">
      <c r="A617" s="28">
        <f t="shared" si="362"/>
        <v>54201</v>
      </c>
      <c r="B617" s="427" t="s">
        <v>292</v>
      </c>
      <c r="C617" s="696">
        <f t="shared" si="361"/>
        <v>0</v>
      </c>
      <c r="D617" s="147"/>
      <c r="E617" s="716">
        <f t="shared" si="359"/>
        <v>0</v>
      </c>
      <c r="F617" s="716">
        <f t="shared" si="359"/>
        <v>0</v>
      </c>
      <c r="G617" s="716">
        <f t="shared" si="359"/>
        <v>0</v>
      </c>
      <c r="I617" s="716">
        <f t="shared" si="360"/>
        <v>0</v>
      </c>
      <c r="J617" s="716">
        <f t="shared" si="360"/>
        <v>0</v>
      </c>
      <c r="K617" s="716">
        <f t="shared" si="360"/>
        <v>0</v>
      </c>
      <c r="L617" s="716">
        <f t="shared" si="360"/>
        <v>0</v>
      </c>
      <c r="M617" s="716">
        <f t="shared" si="360"/>
        <v>0</v>
      </c>
    </row>
    <row r="618" spans="1:50" ht="12.75">
      <c r="A618" s="28">
        <f t="shared" si="362"/>
        <v>54202</v>
      </c>
      <c r="B618" s="427" t="s">
        <v>293</v>
      </c>
      <c r="C618" s="696">
        <f t="shared" si="361"/>
        <v>0</v>
      </c>
      <c r="D618" s="147"/>
      <c r="E618" s="716">
        <f t="shared" si="359"/>
        <v>0</v>
      </c>
      <c r="F618" s="716">
        <f t="shared" si="359"/>
        <v>0</v>
      </c>
      <c r="G618" s="716">
        <f t="shared" si="359"/>
        <v>0</v>
      </c>
      <c r="I618" s="716">
        <f t="shared" si="360"/>
        <v>0</v>
      </c>
      <c r="J618" s="716">
        <f t="shared" si="360"/>
        <v>0</v>
      </c>
      <c r="K618" s="716">
        <f t="shared" si="360"/>
        <v>0</v>
      </c>
      <c r="L618" s="716">
        <f t="shared" si="360"/>
        <v>0</v>
      </c>
      <c r="M618" s="716">
        <f t="shared" si="360"/>
        <v>0</v>
      </c>
    </row>
    <row r="619" spans="1:50" ht="12.75">
      <c r="A619" s="28">
        <f t="shared" si="362"/>
        <v>54203</v>
      </c>
      <c r="B619" s="427" t="s">
        <v>294</v>
      </c>
      <c r="C619" s="696">
        <f t="shared" si="361"/>
        <v>0</v>
      </c>
      <c r="D619" s="147"/>
      <c r="E619" s="716">
        <f t="shared" si="359"/>
        <v>0</v>
      </c>
      <c r="F619" s="716">
        <f t="shared" si="359"/>
        <v>0</v>
      </c>
      <c r="G619" s="716">
        <f t="shared" si="359"/>
        <v>0</v>
      </c>
      <c r="I619" s="716">
        <f t="shared" si="360"/>
        <v>0</v>
      </c>
      <c r="J619" s="716">
        <f t="shared" si="360"/>
        <v>0</v>
      </c>
      <c r="K619" s="716">
        <f t="shared" si="360"/>
        <v>0</v>
      </c>
      <c r="L619" s="716">
        <f t="shared" si="360"/>
        <v>0</v>
      </c>
      <c r="M619" s="716">
        <f t="shared" si="360"/>
        <v>0</v>
      </c>
    </row>
    <row r="620" spans="1:50" ht="12.75">
      <c r="A620" s="28">
        <f t="shared" si="362"/>
        <v>54204</v>
      </c>
      <c r="B620" s="427" t="s">
        <v>295</v>
      </c>
      <c r="C620" s="696">
        <f t="shared" si="361"/>
        <v>0</v>
      </c>
      <c r="D620" s="147"/>
      <c r="E620" s="716">
        <f t="shared" si="359"/>
        <v>0</v>
      </c>
      <c r="F620" s="716">
        <f t="shared" si="359"/>
        <v>0</v>
      </c>
      <c r="G620" s="716">
        <f t="shared" si="359"/>
        <v>0</v>
      </c>
      <c r="I620" s="716">
        <f t="shared" si="360"/>
        <v>0</v>
      </c>
      <c r="J620" s="716">
        <f t="shared" si="360"/>
        <v>0</v>
      </c>
      <c r="K620" s="716">
        <f t="shared" si="360"/>
        <v>0</v>
      </c>
      <c r="L620" s="716">
        <f t="shared" si="360"/>
        <v>0</v>
      </c>
      <c r="M620" s="716">
        <f t="shared" si="360"/>
        <v>0</v>
      </c>
    </row>
    <row r="621" spans="1:50" ht="12.75">
      <c r="A621" s="28">
        <f t="shared" si="362"/>
        <v>54205</v>
      </c>
      <c r="B621" s="427" t="s">
        <v>296</v>
      </c>
      <c r="C621" s="696">
        <f t="shared" si="361"/>
        <v>0</v>
      </c>
      <c r="D621" s="147"/>
      <c r="E621" s="716">
        <f t="shared" si="359"/>
        <v>0</v>
      </c>
      <c r="F621" s="716">
        <f t="shared" si="359"/>
        <v>0</v>
      </c>
      <c r="G621" s="716">
        <f t="shared" si="359"/>
        <v>0</v>
      </c>
      <c r="I621" s="716">
        <f t="shared" si="360"/>
        <v>0</v>
      </c>
      <c r="J621" s="716">
        <f t="shared" si="360"/>
        <v>0</v>
      </c>
      <c r="K621" s="716">
        <f t="shared" si="360"/>
        <v>0</v>
      </c>
      <c r="L621" s="716">
        <f t="shared" si="360"/>
        <v>0</v>
      </c>
      <c r="M621" s="716">
        <f t="shared" si="360"/>
        <v>0</v>
      </c>
    </row>
    <row r="622" spans="1:50" ht="12.75">
      <c r="A622" s="28">
        <f t="shared" si="362"/>
        <v>54206</v>
      </c>
      <c r="B622" s="427" t="s">
        <v>297</v>
      </c>
      <c r="C622" s="696">
        <f t="shared" si="361"/>
        <v>0</v>
      </c>
      <c r="D622" s="147"/>
      <c r="E622" s="716">
        <f t="shared" si="359"/>
        <v>0</v>
      </c>
      <c r="F622" s="716">
        <f t="shared" si="359"/>
        <v>0</v>
      </c>
      <c r="G622" s="716">
        <f t="shared" si="359"/>
        <v>0</v>
      </c>
      <c r="I622" s="716">
        <f t="shared" si="360"/>
        <v>0</v>
      </c>
      <c r="J622" s="716">
        <f t="shared" si="360"/>
        <v>0</v>
      </c>
      <c r="K622" s="716">
        <f t="shared" si="360"/>
        <v>0</v>
      </c>
      <c r="L622" s="716">
        <f t="shared" si="360"/>
        <v>0</v>
      </c>
      <c r="M622" s="716">
        <f t="shared" si="360"/>
        <v>0</v>
      </c>
    </row>
    <row r="623" spans="1:50" ht="12.75">
      <c r="A623" s="28">
        <f t="shared" si="362"/>
        <v>54207</v>
      </c>
      <c r="B623" s="427" t="s">
        <v>298</v>
      </c>
      <c r="C623" s="696">
        <f t="shared" si="361"/>
        <v>0</v>
      </c>
      <c r="D623" s="147"/>
      <c r="E623" s="716">
        <f t="shared" si="359"/>
        <v>0</v>
      </c>
      <c r="F623" s="716">
        <f t="shared" si="359"/>
        <v>0</v>
      </c>
      <c r="G623" s="716">
        <f t="shared" si="359"/>
        <v>0</v>
      </c>
      <c r="I623" s="716">
        <f t="shared" si="360"/>
        <v>0</v>
      </c>
      <c r="J623" s="716">
        <f t="shared" si="360"/>
        <v>0</v>
      </c>
      <c r="K623" s="716">
        <f t="shared" si="360"/>
        <v>0</v>
      </c>
      <c r="L623" s="716">
        <f t="shared" si="360"/>
        <v>0</v>
      </c>
      <c r="M623" s="716">
        <f t="shared" si="360"/>
        <v>0</v>
      </c>
    </row>
    <row r="624" spans="1:50" ht="25.5">
      <c r="A624" s="28">
        <f t="shared" si="362"/>
        <v>54310</v>
      </c>
      <c r="B624" s="427" t="s">
        <v>299</v>
      </c>
      <c r="C624" s="696">
        <f t="shared" si="361"/>
        <v>0</v>
      </c>
      <c r="D624" s="147"/>
      <c r="E624" s="716">
        <f t="shared" ref="E624:G643" si="363">VLOOKUP($A624,ALLOBJECTGC,E$8, FALSE)</f>
        <v>3000</v>
      </c>
      <c r="F624" s="716">
        <f t="shared" si="363"/>
        <v>8000</v>
      </c>
      <c r="G624" s="716">
        <f t="shared" si="363"/>
        <v>5000</v>
      </c>
      <c r="I624" s="716">
        <f t="shared" ref="I624:M643" si="364">VLOOKUP($A624,ALLOBJECTGC,I$8, FALSE)</f>
        <v>3000</v>
      </c>
      <c r="J624" s="716">
        <f t="shared" si="364"/>
        <v>8000</v>
      </c>
      <c r="K624" s="716">
        <f t="shared" si="364"/>
        <v>5000</v>
      </c>
      <c r="L624" s="716">
        <f t="shared" si="364"/>
        <v>0</v>
      </c>
      <c r="M624" s="716">
        <f t="shared" si="364"/>
        <v>5000</v>
      </c>
    </row>
    <row r="625" spans="1:13" ht="38.25">
      <c r="A625" s="28">
        <f t="shared" si="362"/>
        <v>54311</v>
      </c>
      <c r="B625" s="427" t="s">
        <v>300</v>
      </c>
      <c r="C625" s="696">
        <f t="shared" si="361"/>
        <v>0</v>
      </c>
      <c r="D625" s="147"/>
      <c r="E625" s="716">
        <f t="shared" si="363"/>
        <v>0</v>
      </c>
      <c r="F625" s="716">
        <f t="shared" si="363"/>
        <v>0</v>
      </c>
      <c r="G625" s="716">
        <f t="shared" si="363"/>
        <v>0</v>
      </c>
      <c r="I625" s="716">
        <f t="shared" si="364"/>
        <v>0</v>
      </c>
      <c r="J625" s="716">
        <f t="shared" si="364"/>
        <v>0</v>
      </c>
      <c r="K625" s="716">
        <f t="shared" si="364"/>
        <v>0</v>
      </c>
      <c r="L625" s="716">
        <f t="shared" si="364"/>
        <v>0</v>
      </c>
      <c r="M625" s="716">
        <f t="shared" si="364"/>
        <v>0</v>
      </c>
    </row>
    <row r="626" spans="1:13" ht="38.25">
      <c r="A626" s="28">
        <f t="shared" si="362"/>
        <v>54312</v>
      </c>
      <c r="B626" s="427" t="s">
        <v>301</v>
      </c>
      <c r="C626" s="696">
        <f t="shared" si="361"/>
        <v>0</v>
      </c>
      <c r="D626" s="147"/>
      <c r="E626" s="716">
        <f t="shared" si="363"/>
        <v>0</v>
      </c>
      <c r="F626" s="716">
        <f t="shared" si="363"/>
        <v>0</v>
      </c>
      <c r="G626" s="716">
        <f t="shared" si="363"/>
        <v>0</v>
      </c>
      <c r="I626" s="716">
        <f t="shared" si="364"/>
        <v>0</v>
      </c>
      <c r="J626" s="716">
        <f t="shared" si="364"/>
        <v>0</v>
      </c>
      <c r="K626" s="716">
        <f t="shared" si="364"/>
        <v>0</v>
      </c>
      <c r="L626" s="716">
        <f t="shared" si="364"/>
        <v>0</v>
      </c>
      <c r="M626" s="716">
        <f t="shared" si="364"/>
        <v>0</v>
      </c>
    </row>
    <row r="627" spans="1:13" ht="39" customHeight="1">
      <c r="A627" s="28">
        <f t="shared" si="362"/>
        <v>54313</v>
      </c>
      <c r="B627" s="427" t="s">
        <v>302</v>
      </c>
      <c r="C627" s="696">
        <f t="shared" si="361"/>
        <v>0</v>
      </c>
      <c r="D627" s="147"/>
      <c r="E627" s="716">
        <f t="shared" si="363"/>
        <v>0</v>
      </c>
      <c r="F627" s="716">
        <f t="shared" si="363"/>
        <v>0</v>
      </c>
      <c r="G627" s="716">
        <f t="shared" si="363"/>
        <v>0</v>
      </c>
      <c r="I627" s="716">
        <f t="shared" si="364"/>
        <v>0</v>
      </c>
      <c r="J627" s="716">
        <f t="shared" si="364"/>
        <v>0</v>
      </c>
      <c r="K627" s="716">
        <f t="shared" si="364"/>
        <v>0</v>
      </c>
      <c r="L627" s="716">
        <f t="shared" si="364"/>
        <v>0</v>
      </c>
      <c r="M627" s="716">
        <f t="shared" si="364"/>
        <v>0</v>
      </c>
    </row>
    <row r="628" spans="1:13" ht="38.25">
      <c r="A628" s="28">
        <f t="shared" si="362"/>
        <v>54314</v>
      </c>
      <c r="B628" s="427" t="s">
        <v>303</v>
      </c>
      <c r="C628" s="696">
        <f t="shared" si="361"/>
        <v>0</v>
      </c>
      <c r="D628" s="147"/>
      <c r="E628" s="716">
        <f t="shared" si="363"/>
        <v>0</v>
      </c>
      <c r="F628" s="716">
        <f t="shared" si="363"/>
        <v>0</v>
      </c>
      <c r="G628" s="716">
        <f t="shared" si="363"/>
        <v>0</v>
      </c>
      <c r="I628" s="716">
        <f t="shared" si="364"/>
        <v>0</v>
      </c>
      <c r="J628" s="716">
        <f t="shared" si="364"/>
        <v>0</v>
      </c>
      <c r="K628" s="716">
        <f t="shared" si="364"/>
        <v>0</v>
      </c>
      <c r="L628" s="716">
        <f t="shared" si="364"/>
        <v>0</v>
      </c>
      <c r="M628" s="716">
        <f t="shared" si="364"/>
        <v>0</v>
      </c>
    </row>
    <row r="629" spans="1:13" ht="38.25">
      <c r="A629" s="28">
        <f t="shared" si="362"/>
        <v>54320</v>
      </c>
      <c r="B629" s="427" t="s">
        <v>304</v>
      </c>
      <c r="C629" s="696">
        <f t="shared" si="361"/>
        <v>0</v>
      </c>
      <c r="D629" s="147"/>
      <c r="E629" s="716">
        <f t="shared" si="363"/>
        <v>0</v>
      </c>
      <c r="F629" s="716">
        <f t="shared" si="363"/>
        <v>0</v>
      </c>
      <c r="G629" s="716">
        <f t="shared" si="363"/>
        <v>0</v>
      </c>
      <c r="I629" s="716">
        <f t="shared" si="364"/>
        <v>0</v>
      </c>
      <c r="J629" s="716">
        <f t="shared" si="364"/>
        <v>0</v>
      </c>
      <c r="K629" s="716">
        <f t="shared" si="364"/>
        <v>0</v>
      </c>
      <c r="L629" s="716">
        <f t="shared" si="364"/>
        <v>0</v>
      </c>
      <c r="M629" s="716">
        <f t="shared" si="364"/>
        <v>0</v>
      </c>
    </row>
    <row r="630" spans="1:13" ht="38.25">
      <c r="A630" s="28">
        <f t="shared" si="362"/>
        <v>54321</v>
      </c>
      <c r="B630" s="427" t="s">
        <v>305</v>
      </c>
      <c r="C630" s="696">
        <f t="shared" si="361"/>
        <v>0</v>
      </c>
      <c r="D630" s="147"/>
      <c r="E630" s="716">
        <f t="shared" si="363"/>
        <v>0</v>
      </c>
      <c r="F630" s="716">
        <f t="shared" si="363"/>
        <v>0</v>
      </c>
      <c r="G630" s="716">
        <f t="shared" si="363"/>
        <v>0</v>
      </c>
      <c r="I630" s="716">
        <f t="shared" si="364"/>
        <v>0</v>
      </c>
      <c r="J630" s="716">
        <f t="shared" si="364"/>
        <v>0</v>
      </c>
      <c r="K630" s="716">
        <f t="shared" si="364"/>
        <v>0</v>
      </c>
      <c r="L630" s="716">
        <f t="shared" si="364"/>
        <v>0</v>
      </c>
      <c r="M630" s="716">
        <f t="shared" si="364"/>
        <v>0</v>
      </c>
    </row>
    <row r="631" spans="1:13" ht="38.25">
      <c r="A631" s="28">
        <f t="shared" si="362"/>
        <v>54322</v>
      </c>
      <c r="B631" s="427" t="s">
        <v>1495</v>
      </c>
      <c r="C631" s="696">
        <f t="shared" si="361"/>
        <v>0</v>
      </c>
      <c r="D631" s="147"/>
      <c r="E631" s="716">
        <f t="shared" si="363"/>
        <v>0</v>
      </c>
      <c r="F631" s="716">
        <f t="shared" si="363"/>
        <v>0</v>
      </c>
      <c r="G631" s="716">
        <f t="shared" si="363"/>
        <v>0</v>
      </c>
      <c r="I631" s="716">
        <f t="shared" si="364"/>
        <v>0</v>
      </c>
      <c r="J631" s="716">
        <f t="shared" si="364"/>
        <v>0</v>
      </c>
      <c r="K631" s="716">
        <f t="shared" si="364"/>
        <v>0</v>
      </c>
      <c r="L631" s="716">
        <f t="shared" si="364"/>
        <v>0</v>
      </c>
      <c r="M631" s="716">
        <f t="shared" si="364"/>
        <v>0</v>
      </c>
    </row>
    <row r="632" spans="1:13" ht="38.25">
      <c r="A632" s="28">
        <f t="shared" si="362"/>
        <v>54323</v>
      </c>
      <c r="B632" s="427" t="s">
        <v>307</v>
      </c>
      <c r="C632" s="696">
        <f t="shared" si="361"/>
        <v>0</v>
      </c>
      <c r="D632" s="147"/>
      <c r="E632" s="716">
        <f t="shared" si="363"/>
        <v>0</v>
      </c>
      <c r="F632" s="716">
        <f t="shared" si="363"/>
        <v>0</v>
      </c>
      <c r="G632" s="716">
        <f t="shared" si="363"/>
        <v>0</v>
      </c>
      <c r="I632" s="716">
        <f t="shared" si="364"/>
        <v>0</v>
      </c>
      <c r="J632" s="716">
        <f t="shared" si="364"/>
        <v>0</v>
      </c>
      <c r="K632" s="716">
        <f t="shared" si="364"/>
        <v>0</v>
      </c>
      <c r="L632" s="716">
        <f t="shared" si="364"/>
        <v>0</v>
      </c>
      <c r="M632" s="716">
        <f t="shared" si="364"/>
        <v>0</v>
      </c>
    </row>
    <row r="633" spans="1:13" ht="38.25">
      <c r="A633" s="28">
        <f t="shared" si="362"/>
        <v>54324</v>
      </c>
      <c r="B633" s="427" t="s">
        <v>308</v>
      </c>
      <c r="C633" s="696">
        <f t="shared" si="361"/>
        <v>0</v>
      </c>
      <c r="D633" s="147"/>
      <c r="E633" s="716">
        <f t="shared" si="363"/>
        <v>0</v>
      </c>
      <c r="F633" s="716">
        <f t="shared" si="363"/>
        <v>0</v>
      </c>
      <c r="G633" s="716">
        <f t="shared" si="363"/>
        <v>0</v>
      </c>
      <c r="I633" s="716">
        <f t="shared" si="364"/>
        <v>0</v>
      </c>
      <c r="J633" s="716">
        <f t="shared" si="364"/>
        <v>0</v>
      </c>
      <c r="K633" s="716">
        <f t="shared" si="364"/>
        <v>0</v>
      </c>
      <c r="L633" s="716">
        <f t="shared" si="364"/>
        <v>0</v>
      </c>
      <c r="M633" s="716">
        <f t="shared" si="364"/>
        <v>0</v>
      </c>
    </row>
    <row r="634" spans="1:13" ht="38.25">
      <c r="A634" s="28">
        <f t="shared" si="362"/>
        <v>54325</v>
      </c>
      <c r="B634" s="427" t="s">
        <v>309</v>
      </c>
      <c r="C634" s="696">
        <f t="shared" si="361"/>
        <v>0</v>
      </c>
      <c r="D634" s="147"/>
      <c r="E634" s="716">
        <f t="shared" si="363"/>
        <v>0</v>
      </c>
      <c r="F634" s="716">
        <f t="shared" si="363"/>
        <v>0</v>
      </c>
      <c r="G634" s="716">
        <f t="shared" si="363"/>
        <v>0</v>
      </c>
      <c r="I634" s="716">
        <f t="shared" si="364"/>
        <v>0</v>
      </c>
      <c r="J634" s="716">
        <f t="shared" si="364"/>
        <v>0</v>
      </c>
      <c r="K634" s="716">
        <f t="shared" si="364"/>
        <v>0</v>
      </c>
      <c r="L634" s="716">
        <f t="shared" si="364"/>
        <v>0</v>
      </c>
      <c r="M634" s="716">
        <f t="shared" si="364"/>
        <v>0</v>
      </c>
    </row>
    <row r="635" spans="1:13" ht="12.75">
      <c r="A635" s="28">
        <f t="shared" si="362"/>
        <v>54402</v>
      </c>
      <c r="B635" s="427" t="s">
        <v>310</v>
      </c>
      <c r="C635" s="696">
        <f t="shared" si="361"/>
        <v>0</v>
      </c>
      <c r="D635" s="147"/>
      <c r="E635" s="716">
        <f t="shared" si="363"/>
        <v>0</v>
      </c>
      <c r="F635" s="716">
        <f t="shared" si="363"/>
        <v>0</v>
      </c>
      <c r="G635" s="716">
        <f t="shared" si="363"/>
        <v>0</v>
      </c>
      <c r="I635" s="716">
        <f t="shared" si="364"/>
        <v>0</v>
      </c>
      <c r="J635" s="716">
        <f t="shared" si="364"/>
        <v>0</v>
      </c>
      <c r="K635" s="716">
        <f t="shared" si="364"/>
        <v>0</v>
      </c>
      <c r="L635" s="716">
        <f t="shared" si="364"/>
        <v>0</v>
      </c>
      <c r="M635" s="716">
        <f t="shared" si="364"/>
        <v>0</v>
      </c>
    </row>
    <row r="636" spans="1:13" ht="12.75">
      <c r="A636" s="28">
        <f t="shared" si="362"/>
        <v>54403</v>
      </c>
      <c r="B636" s="427" t="s">
        <v>311</v>
      </c>
      <c r="C636" s="696">
        <f t="shared" si="361"/>
        <v>0</v>
      </c>
      <c r="D636" s="147"/>
      <c r="E636" s="716">
        <f t="shared" si="363"/>
        <v>0</v>
      </c>
      <c r="F636" s="716">
        <f t="shared" si="363"/>
        <v>0</v>
      </c>
      <c r="G636" s="716">
        <f t="shared" si="363"/>
        <v>0</v>
      </c>
      <c r="I636" s="716">
        <f t="shared" si="364"/>
        <v>0</v>
      </c>
      <c r="J636" s="716">
        <f t="shared" si="364"/>
        <v>0</v>
      </c>
      <c r="K636" s="716">
        <f t="shared" si="364"/>
        <v>0</v>
      </c>
      <c r="L636" s="716">
        <f t="shared" si="364"/>
        <v>0</v>
      </c>
      <c r="M636" s="716">
        <f t="shared" si="364"/>
        <v>0</v>
      </c>
    </row>
    <row r="637" spans="1:13" ht="12.75">
      <c r="A637" s="28">
        <f t="shared" si="362"/>
        <v>54404</v>
      </c>
      <c r="B637" s="427" t="s">
        <v>312</v>
      </c>
      <c r="C637" s="696">
        <f t="shared" si="361"/>
        <v>0</v>
      </c>
      <c r="D637" s="147"/>
      <c r="E637" s="716">
        <f t="shared" si="363"/>
        <v>0</v>
      </c>
      <c r="F637" s="716">
        <f t="shared" si="363"/>
        <v>0</v>
      </c>
      <c r="G637" s="716">
        <f t="shared" si="363"/>
        <v>0</v>
      </c>
      <c r="I637" s="716">
        <f t="shared" si="364"/>
        <v>0</v>
      </c>
      <c r="J637" s="716">
        <f t="shared" si="364"/>
        <v>0</v>
      </c>
      <c r="K637" s="716">
        <f t="shared" si="364"/>
        <v>0</v>
      </c>
      <c r="L637" s="716">
        <f t="shared" si="364"/>
        <v>0</v>
      </c>
      <c r="M637" s="716">
        <f t="shared" si="364"/>
        <v>0</v>
      </c>
    </row>
    <row r="638" spans="1:13" ht="12.75">
      <c r="A638" s="28">
        <f t="shared" si="362"/>
        <v>54405</v>
      </c>
      <c r="B638" s="427" t="s">
        <v>313</v>
      </c>
      <c r="C638" s="696">
        <f t="shared" si="361"/>
        <v>0</v>
      </c>
      <c r="D638" s="147"/>
      <c r="E638" s="716">
        <f t="shared" si="363"/>
        <v>0</v>
      </c>
      <c r="F638" s="716">
        <f t="shared" si="363"/>
        <v>0</v>
      </c>
      <c r="G638" s="716">
        <f t="shared" si="363"/>
        <v>0</v>
      </c>
      <c r="I638" s="716">
        <f t="shared" si="364"/>
        <v>0</v>
      </c>
      <c r="J638" s="716">
        <f t="shared" si="364"/>
        <v>0</v>
      </c>
      <c r="K638" s="716">
        <f t="shared" si="364"/>
        <v>0</v>
      </c>
      <c r="L638" s="716">
        <f t="shared" si="364"/>
        <v>0</v>
      </c>
      <c r="M638" s="716">
        <f t="shared" si="364"/>
        <v>0</v>
      </c>
    </row>
    <row r="639" spans="1:13" ht="12.75">
      <c r="A639" s="28">
        <f t="shared" si="362"/>
        <v>54406</v>
      </c>
      <c r="B639" s="427" t="s">
        <v>314</v>
      </c>
      <c r="C639" s="696">
        <f t="shared" si="361"/>
        <v>0</v>
      </c>
      <c r="D639" s="147"/>
      <c r="E639" s="716">
        <f t="shared" si="363"/>
        <v>0</v>
      </c>
      <c r="F639" s="716">
        <f t="shared" si="363"/>
        <v>0</v>
      </c>
      <c r="G639" s="716">
        <f t="shared" si="363"/>
        <v>0</v>
      </c>
      <c r="I639" s="716">
        <f t="shared" si="364"/>
        <v>0</v>
      </c>
      <c r="J639" s="716">
        <f t="shared" si="364"/>
        <v>0</v>
      </c>
      <c r="K639" s="716">
        <f t="shared" si="364"/>
        <v>0</v>
      </c>
      <c r="L639" s="716">
        <f t="shared" si="364"/>
        <v>0</v>
      </c>
      <c r="M639" s="716">
        <f t="shared" si="364"/>
        <v>0</v>
      </c>
    </row>
    <row r="640" spans="1:13" ht="12.75">
      <c r="A640" s="28">
        <f t="shared" si="362"/>
        <v>54407</v>
      </c>
      <c r="B640" s="427" t="s">
        <v>315</v>
      </c>
      <c r="C640" s="696">
        <f t="shared" si="361"/>
        <v>0</v>
      </c>
      <c r="D640" s="147"/>
      <c r="E640" s="716">
        <f t="shared" si="363"/>
        <v>0</v>
      </c>
      <c r="F640" s="716">
        <f t="shared" si="363"/>
        <v>0</v>
      </c>
      <c r="G640" s="716">
        <f t="shared" si="363"/>
        <v>0</v>
      </c>
      <c r="I640" s="716">
        <f t="shared" si="364"/>
        <v>0</v>
      </c>
      <c r="J640" s="716">
        <f t="shared" si="364"/>
        <v>0</v>
      </c>
      <c r="K640" s="716">
        <f t="shared" si="364"/>
        <v>0</v>
      </c>
      <c r="L640" s="716">
        <f t="shared" si="364"/>
        <v>0</v>
      </c>
      <c r="M640" s="716">
        <f t="shared" si="364"/>
        <v>0</v>
      </c>
    </row>
    <row r="641" spans="1:13" ht="12.75">
      <c r="A641" s="28">
        <f t="shared" si="362"/>
        <v>54501</v>
      </c>
      <c r="B641" s="427" t="s">
        <v>316</v>
      </c>
      <c r="C641" s="696">
        <f t="shared" si="361"/>
        <v>0</v>
      </c>
      <c r="D641" s="147"/>
      <c r="E641" s="716">
        <f t="shared" si="363"/>
        <v>3000</v>
      </c>
      <c r="F641" s="716">
        <f t="shared" si="363"/>
        <v>23000</v>
      </c>
      <c r="G641" s="716">
        <f t="shared" si="363"/>
        <v>13000</v>
      </c>
      <c r="I641" s="716">
        <f t="shared" si="364"/>
        <v>2000</v>
      </c>
      <c r="J641" s="716">
        <f t="shared" si="364"/>
        <v>64000</v>
      </c>
      <c r="K641" s="716">
        <f t="shared" si="364"/>
        <v>23000</v>
      </c>
      <c r="L641" s="716">
        <f t="shared" si="364"/>
        <v>0</v>
      </c>
      <c r="M641" s="716">
        <f t="shared" si="364"/>
        <v>23000</v>
      </c>
    </row>
    <row r="642" spans="1:13" ht="12.75">
      <c r="A642" s="28">
        <f t="shared" si="362"/>
        <v>54601</v>
      </c>
      <c r="B642" s="427" t="s">
        <v>317</v>
      </c>
      <c r="C642" s="696">
        <f t="shared" si="361"/>
        <v>0</v>
      </c>
      <c r="D642" s="147"/>
      <c r="E642" s="716">
        <f t="shared" si="363"/>
        <v>5000</v>
      </c>
      <c r="F642" s="716">
        <f t="shared" si="363"/>
        <v>108000</v>
      </c>
      <c r="G642" s="716">
        <f t="shared" si="363"/>
        <v>43000</v>
      </c>
      <c r="I642" s="716">
        <f t="shared" si="364"/>
        <v>5000</v>
      </c>
      <c r="J642" s="716">
        <f t="shared" si="364"/>
        <v>613000</v>
      </c>
      <c r="K642" s="716">
        <f t="shared" si="364"/>
        <v>136000</v>
      </c>
      <c r="L642" s="716">
        <f t="shared" si="364"/>
        <v>1</v>
      </c>
      <c r="M642" s="716">
        <f t="shared" si="364"/>
        <v>136000</v>
      </c>
    </row>
    <row r="643" spans="1:13" ht="25.5">
      <c r="A643" s="28">
        <f t="shared" si="362"/>
        <v>54602</v>
      </c>
      <c r="B643" s="427" t="s">
        <v>318</v>
      </c>
      <c r="C643" s="696">
        <f t="shared" si="361"/>
        <v>0</v>
      </c>
      <c r="D643" s="147"/>
      <c r="E643" s="716">
        <f t="shared" si="363"/>
        <v>0</v>
      </c>
      <c r="F643" s="716">
        <f t="shared" si="363"/>
        <v>0</v>
      </c>
      <c r="G643" s="716">
        <f t="shared" si="363"/>
        <v>0</v>
      </c>
      <c r="I643" s="716">
        <f t="shared" si="364"/>
        <v>16000</v>
      </c>
      <c r="J643" s="716">
        <f t="shared" si="364"/>
        <v>16000</v>
      </c>
      <c r="K643" s="716">
        <f t="shared" si="364"/>
        <v>16000</v>
      </c>
      <c r="L643" s="716">
        <f t="shared" si="364"/>
        <v>0</v>
      </c>
      <c r="M643" s="716">
        <f t="shared" si="364"/>
        <v>16000</v>
      </c>
    </row>
    <row r="644" spans="1:13" ht="25.5">
      <c r="A644" s="28">
        <f t="shared" si="362"/>
        <v>54603</v>
      </c>
      <c r="B644" s="427" t="s">
        <v>319</v>
      </c>
      <c r="C644" s="696">
        <f t="shared" si="361"/>
        <v>0</v>
      </c>
      <c r="D644" s="147"/>
      <c r="E644" s="716">
        <f t="shared" ref="E644:G663" si="365">VLOOKUP($A644,ALLOBJECTGC,E$8, FALSE)</f>
        <v>0</v>
      </c>
      <c r="F644" s="716">
        <f t="shared" si="365"/>
        <v>0</v>
      </c>
      <c r="G644" s="716">
        <f t="shared" si="365"/>
        <v>0</v>
      </c>
      <c r="I644" s="716">
        <f t="shared" ref="I644:M663" si="366">VLOOKUP($A644,ALLOBJECTGC,I$8, FALSE)</f>
        <v>0</v>
      </c>
      <c r="J644" s="716">
        <f t="shared" si="366"/>
        <v>0</v>
      </c>
      <c r="K644" s="716">
        <f t="shared" si="366"/>
        <v>0</v>
      </c>
      <c r="L644" s="716">
        <f t="shared" si="366"/>
        <v>0</v>
      </c>
      <c r="M644" s="716">
        <f t="shared" si="366"/>
        <v>0</v>
      </c>
    </row>
    <row r="645" spans="1:13" ht="12.75">
      <c r="A645" s="28">
        <f t="shared" si="362"/>
        <v>54604</v>
      </c>
      <c r="B645" s="427" t="s">
        <v>320</v>
      </c>
      <c r="C645" s="696">
        <f t="shared" si="361"/>
        <v>0</v>
      </c>
      <c r="D645" s="147"/>
      <c r="E645" s="716">
        <f t="shared" si="365"/>
        <v>0</v>
      </c>
      <c r="F645" s="716">
        <f t="shared" si="365"/>
        <v>0</v>
      </c>
      <c r="G645" s="716">
        <f t="shared" si="365"/>
        <v>0</v>
      </c>
      <c r="I645" s="716">
        <f t="shared" si="366"/>
        <v>0</v>
      </c>
      <c r="J645" s="716">
        <f t="shared" si="366"/>
        <v>0</v>
      </c>
      <c r="K645" s="716">
        <f t="shared" si="366"/>
        <v>0</v>
      </c>
      <c r="L645" s="716">
        <f t="shared" si="366"/>
        <v>0</v>
      </c>
      <c r="M645" s="716">
        <f t="shared" si="366"/>
        <v>0</v>
      </c>
    </row>
    <row r="646" spans="1:13" ht="12.75">
      <c r="A646" s="28">
        <f t="shared" si="362"/>
        <v>54605</v>
      </c>
      <c r="B646" s="427" t="s">
        <v>321</v>
      </c>
      <c r="C646" s="696">
        <f t="shared" si="361"/>
        <v>0</v>
      </c>
      <c r="D646" s="147"/>
      <c r="E646" s="716">
        <f t="shared" si="365"/>
        <v>0</v>
      </c>
      <c r="F646" s="716">
        <f t="shared" si="365"/>
        <v>0</v>
      </c>
      <c r="G646" s="716">
        <f t="shared" si="365"/>
        <v>0</v>
      </c>
      <c r="I646" s="716">
        <f t="shared" si="366"/>
        <v>0</v>
      </c>
      <c r="J646" s="716">
        <f t="shared" si="366"/>
        <v>0</v>
      </c>
      <c r="K646" s="716">
        <f t="shared" si="366"/>
        <v>0</v>
      </c>
      <c r="L646" s="716">
        <f t="shared" si="366"/>
        <v>0</v>
      </c>
      <c r="M646" s="716">
        <f t="shared" si="366"/>
        <v>0</v>
      </c>
    </row>
    <row r="647" spans="1:13" ht="53.25" customHeight="1">
      <c r="A647" s="28">
        <f t="shared" si="362"/>
        <v>54606</v>
      </c>
      <c r="B647" s="427" t="s">
        <v>322</v>
      </c>
      <c r="C647" s="696">
        <f t="shared" si="361"/>
        <v>0</v>
      </c>
      <c r="D647" s="147"/>
      <c r="E647" s="716">
        <f t="shared" si="365"/>
        <v>0</v>
      </c>
      <c r="F647" s="716">
        <f t="shared" si="365"/>
        <v>0</v>
      </c>
      <c r="G647" s="716">
        <f t="shared" si="365"/>
        <v>0</v>
      </c>
      <c r="I647" s="716">
        <f t="shared" si="366"/>
        <v>0</v>
      </c>
      <c r="J647" s="716">
        <f t="shared" si="366"/>
        <v>0</v>
      </c>
      <c r="K647" s="716">
        <f t="shared" si="366"/>
        <v>0</v>
      </c>
      <c r="L647" s="716">
        <f t="shared" si="366"/>
        <v>0</v>
      </c>
      <c r="M647" s="716">
        <f t="shared" si="366"/>
        <v>0</v>
      </c>
    </row>
    <row r="648" spans="1:13" ht="54" customHeight="1">
      <c r="A648" s="28">
        <f t="shared" si="362"/>
        <v>54607</v>
      </c>
      <c r="B648" s="427" t="s">
        <v>323</v>
      </c>
      <c r="C648" s="696">
        <f t="shared" si="361"/>
        <v>0</v>
      </c>
      <c r="D648" s="147"/>
      <c r="E648" s="716">
        <f t="shared" si="365"/>
        <v>0</v>
      </c>
      <c r="F648" s="716">
        <f t="shared" si="365"/>
        <v>0</v>
      </c>
      <c r="G648" s="716">
        <f t="shared" si="365"/>
        <v>0</v>
      </c>
      <c r="I648" s="716">
        <f t="shared" si="366"/>
        <v>0</v>
      </c>
      <c r="J648" s="716">
        <f t="shared" si="366"/>
        <v>0</v>
      </c>
      <c r="K648" s="716">
        <f t="shared" si="366"/>
        <v>0</v>
      </c>
      <c r="L648" s="716">
        <f t="shared" si="366"/>
        <v>0</v>
      </c>
      <c r="M648" s="716">
        <f t="shared" si="366"/>
        <v>0</v>
      </c>
    </row>
    <row r="649" spans="1:13" ht="12.75">
      <c r="A649" s="28">
        <f t="shared" si="362"/>
        <v>54608</v>
      </c>
      <c r="B649" s="427" t="s">
        <v>324</v>
      </c>
      <c r="C649" s="696">
        <f t="shared" si="361"/>
        <v>0</v>
      </c>
      <c r="D649" s="147"/>
      <c r="E649" s="716">
        <f t="shared" si="365"/>
        <v>0</v>
      </c>
      <c r="F649" s="716">
        <f t="shared" si="365"/>
        <v>0</v>
      </c>
      <c r="G649" s="716">
        <f t="shared" si="365"/>
        <v>0</v>
      </c>
      <c r="I649" s="716">
        <f t="shared" si="366"/>
        <v>0</v>
      </c>
      <c r="J649" s="716">
        <f t="shared" si="366"/>
        <v>0</v>
      </c>
      <c r="K649" s="716">
        <f t="shared" si="366"/>
        <v>0</v>
      </c>
      <c r="L649" s="716">
        <f t="shared" si="366"/>
        <v>0</v>
      </c>
      <c r="M649" s="716">
        <f t="shared" si="366"/>
        <v>0</v>
      </c>
    </row>
    <row r="650" spans="1:13" ht="25.5">
      <c r="A650" s="28">
        <f t="shared" si="362"/>
        <v>54901</v>
      </c>
      <c r="B650" s="427" t="s">
        <v>325</v>
      </c>
      <c r="C650" s="696">
        <f t="shared" si="361"/>
        <v>0</v>
      </c>
      <c r="D650" s="147"/>
      <c r="E650" s="716">
        <f t="shared" si="365"/>
        <v>0</v>
      </c>
      <c r="F650" s="716">
        <f t="shared" si="365"/>
        <v>0</v>
      </c>
      <c r="G650" s="716">
        <f t="shared" si="365"/>
        <v>0</v>
      </c>
      <c r="I650" s="716">
        <f t="shared" si="366"/>
        <v>0</v>
      </c>
      <c r="J650" s="716">
        <f t="shared" si="366"/>
        <v>0</v>
      </c>
      <c r="K650" s="716">
        <f t="shared" si="366"/>
        <v>0</v>
      </c>
      <c r="L650" s="716">
        <f t="shared" si="366"/>
        <v>0</v>
      </c>
      <c r="M650" s="716">
        <f t="shared" si="366"/>
        <v>0</v>
      </c>
    </row>
    <row r="651" spans="1:13" ht="15" customHeight="1">
      <c r="A651" s="28">
        <f t="shared" si="362"/>
        <v>54902</v>
      </c>
      <c r="B651" s="427" t="s">
        <v>326</v>
      </c>
      <c r="C651" s="696">
        <f t="shared" si="361"/>
        <v>0</v>
      </c>
      <c r="D651" s="147"/>
      <c r="E651" s="716">
        <f t="shared" si="365"/>
        <v>0</v>
      </c>
      <c r="F651" s="716">
        <f t="shared" si="365"/>
        <v>0</v>
      </c>
      <c r="G651" s="716">
        <f t="shared" si="365"/>
        <v>0</v>
      </c>
      <c r="I651" s="716">
        <f t="shared" si="366"/>
        <v>0</v>
      </c>
      <c r="J651" s="716">
        <f t="shared" si="366"/>
        <v>0</v>
      </c>
      <c r="K651" s="716">
        <f t="shared" si="366"/>
        <v>0</v>
      </c>
      <c r="L651" s="716">
        <f t="shared" si="366"/>
        <v>0</v>
      </c>
      <c r="M651" s="716">
        <f t="shared" si="366"/>
        <v>0</v>
      </c>
    </row>
    <row r="652" spans="1:13" ht="12.75">
      <c r="A652" s="28">
        <f t="shared" si="362"/>
        <v>54903</v>
      </c>
      <c r="B652" s="427" t="s">
        <v>327</v>
      </c>
      <c r="C652" s="696">
        <f t="shared" si="361"/>
        <v>0</v>
      </c>
      <c r="D652" s="147"/>
      <c r="E652" s="716">
        <f t="shared" si="365"/>
        <v>0</v>
      </c>
      <c r="F652" s="716">
        <f t="shared" si="365"/>
        <v>0</v>
      </c>
      <c r="G652" s="716">
        <f t="shared" si="365"/>
        <v>0</v>
      </c>
      <c r="I652" s="716">
        <f t="shared" si="366"/>
        <v>1000</v>
      </c>
      <c r="J652" s="716">
        <f t="shared" si="366"/>
        <v>1000</v>
      </c>
      <c r="K652" s="716">
        <f t="shared" si="366"/>
        <v>1000</v>
      </c>
      <c r="L652" s="716">
        <f t="shared" si="366"/>
        <v>0</v>
      </c>
      <c r="M652" s="716">
        <f t="shared" si="366"/>
        <v>1000</v>
      </c>
    </row>
    <row r="653" spans="1:13" ht="25.5">
      <c r="A653" s="28">
        <f t="shared" si="362"/>
        <v>54904</v>
      </c>
      <c r="B653" s="427" t="s">
        <v>328</v>
      </c>
      <c r="C653" s="696">
        <f t="shared" si="361"/>
        <v>0</v>
      </c>
      <c r="D653" s="147"/>
      <c r="E653" s="716">
        <f t="shared" si="365"/>
        <v>0</v>
      </c>
      <c r="F653" s="716">
        <f t="shared" si="365"/>
        <v>0</v>
      </c>
      <c r="G653" s="716">
        <f t="shared" si="365"/>
        <v>0</v>
      </c>
      <c r="I653" s="716">
        <f t="shared" si="366"/>
        <v>0</v>
      </c>
      <c r="J653" s="716">
        <f t="shared" si="366"/>
        <v>0</v>
      </c>
      <c r="K653" s="716">
        <f t="shared" si="366"/>
        <v>0</v>
      </c>
      <c r="L653" s="716">
        <f t="shared" si="366"/>
        <v>0</v>
      </c>
      <c r="M653" s="716">
        <f t="shared" si="366"/>
        <v>0</v>
      </c>
    </row>
    <row r="654" spans="1:13" ht="51">
      <c r="A654" s="28">
        <f t="shared" si="362"/>
        <v>55110</v>
      </c>
      <c r="B654" s="427" t="s">
        <v>329</v>
      </c>
      <c r="C654" s="696">
        <f t="shared" si="361"/>
        <v>0</v>
      </c>
      <c r="D654" s="147"/>
      <c r="E654" s="716">
        <f t="shared" si="365"/>
        <v>0</v>
      </c>
      <c r="F654" s="716">
        <f t="shared" si="365"/>
        <v>0</v>
      </c>
      <c r="G654" s="716">
        <f t="shared" si="365"/>
        <v>0</v>
      </c>
      <c r="I654" s="716">
        <f t="shared" si="366"/>
        <v>0</v>
      </c>
      <c r="J654" s="716">
        <f t="shared" si="366"/>
        <v>0</v>
      </c>
      <c r="K654" s="716">
        <f t="shared" si="366"/>
        <v>0</v>
      </c>
      <c r="L654" s="716">
        <f t="shared" si="366"/>
        <v>0</v>
      </c>
      <c r="M654" s="716">
        <f t="shared" si="366"/>
        <v>0</v>
      </c>
    </row>
    <row r="655" spans="1:13" ht="12.75">
      <c r="A655" s="28">
        <f t="shared" si="362"/>
        <v>55111</v>
      </c>
      <c r="B655" s="427" t="s">
        <v>330</v>
      </c>
      <c r="C655" s="696">
        <f t="shared" si="361"/>
        <v>0</v>
      </c>
      <c r="D655" s="147"/>
      <c r="E655" s="716">
        <f t="shared" si="365"/>
        <v>0</v>
      </c>
      <c r="F655" s="716">
        <f t="shared" si="365"/>
        <v>0</v>
      </c>
      <c r="G655" s="716">
        <f t="shared" si="365"/>
        <v>0</v>
      </c>
      <c r="I655" s="716">
        <f t="shared" si="366"/>
        <v>0</v>
      </c>
      <c r="J655" s="716">
        <f t="shared" si="366"/>
        <v>0</v>
      </c>
      <c r="K655" s="716">
        <f t="shared" si="366"/>
        <v>0</v>
      </c>
      <c r="L655" s="716">
        <f t="shared" si="366"/>
        <v>0</v>
      </c>
      <c r="M655" s="716">
        <f t="shared" si="366"/>
        <v>0</v>
      </c>
    </row>
    <row r="656" spans="1:13" ht="38.25">
      <c r="A656" s="28">
        <f t="shared" si="362"/>
        <v>55120</v>
      </c>
      <c r="B656" s="427" t="s">
        <v>1006</v>
      </c>
      <c r="C656" s="696">
        <f t="shared" si="361"/>
        <v>0</v>
      </c>
      <c r="D656" s="147"/>
      <c r="E656" s="716">
        <f t="shared" si="365"/>
        <v>0</v>
      </c>
      <c r="F656" s="716">
        <f t="shared" si="365"/>
        <v>0</v>
      </c>
      <c r="G656" s="716">
        <f t="shared" si="365"/>
        <v>0</v>
      </c>
      <c r="I656" s="716">
        <f t="shared" si="366"/>
        <v>0</v>
      </c>
      <c r="J656" s="716">
        <f t="shared" si="366"/>
        <v>0</v>
      </c>
      <c r="K656" s="716">
        <f t="shared" si="366"/>
        <v>0</v>
      </c>
      <c r="L656" s="716">
        <f t="shared" si="366"/>
        <v>0</v>
      </c>
      <c r="M656" s="716">
        <f t="shared" si="366"/>
        <v>0</v>
      </c>
    </row>
    <row r="657" spans="1:13" ht="25.5">
      <c r="A657" s="28">
        <f t="shared" si="362"/>
        <v>55121</v>
      </c>
      <c r="B657" s="427" t="s">
        <v>331</v>
      </c>
      <c r="C657" s="696">
        <f t="shared" si="361"/>
        <v>0</v>
      </c>
      <c r="D657" s="147"/>
      <c r="E657" s="716">
        <f t="shared" si="365"/>
        <v>0</v>
      </c>
      <c r="F657" s="716">
        <f t="shared" si="365"/>
        <v>0</v>
      </c>
      <c r="G657" s="716">
        <f t="shared" si="365"/>
        <v>0</v>
      </c>
      <c r="I657" s="716">
        <f t="shared" si="366"/>
        <v>0</v>
      </c>
      <c r="J657" s="716">
        <f t="shared" si="366"/>
        <v>0</v>
      </c>
      <c r="K657" s="716">
        <f t="shared" si="366"/>
        <v>0</v>
      </c>
      <c r="L657" s="716">
        <f t="shared" si="366"/>
        <v>0</v>
      </c>
      <c r="M657" s="716">
        <f t="shared" si="366"/>
        <v>0</v>
      </c>
    </row>
    <row r="658" spans="1:13" ht="12.75">
      <c r="A658" s="28">
        <f t="shared" si="362"/>
        <v>55201</v>
      </c>
      <c r="B658" s="427" t="s">
        <v>332</v>
      </c>
      <c r="C658" s="696">
        <f t="shared" si="361"/>
        <v>0</v>
      </c>
      <c r="D658" s="147"/>
      <c r="E658" s="716">
        <f t="shared" si="365"/>
        <v>0</v>
      </c>
      <c r="F658" s="716">
        <f t="shared" si="365"/>
        <v>0</v>
      </c>
      <c r="G658" s="716">
        <f t="shared" si="365"/>
        <v>0</v>
      </c>
      <c r="I658" s="716">
        <f t="shared" si="366"/>
        <v>0</v>
      </c>
      <c r="J658" s="716">
        <f t="shared" si="366"/>
        <v>0</v>
      </c>
      <c r="K658" s="716">
        <f t="shared" si="366"/>
        <v>0</v>
      </c>
      <c r="L658" s="716">
        <f t="shared" si="366"/>
        <v>0</v>
      </c>
      <c r="M658" s="716">
        <f t="shared" si="366"/>
        <v>0</v>
      </c>
    </row>
    <row r="659" spans="1:13" ht="12.75">
      <c r="A659" s="28">
        <f t="shared" si="362"/>
        <v>55202</v>
      </c>
      <c r="B659" s="427" t="s">
        <v>333</v>
      </c>
      <c r="C659" s="696">
        <f t="shared" si="361"/>
        <v>0</v>
      </c>
      <c r="D659" s="147"/>
      <c r="E659" s="716">
        <f t="shared" si="365"/>
        <v>0</v>
      </c>
      <c r="F659" s="716">
        <f t="shared" si="365"/>
        <v>0</v>
      </c>
      <c r="G659" s="716">
        <f t="shared" si="365"/>
        <v>0</v>
      </c>
      <c r="I659" s="716">
        <f t="shared" si="366"/>
        <v>0</v>
      </c>
      <c r="J659" s="716">
        <f t="shared" si="366"/>
        <v>0</v>
      </c>
      <c r="K659" s="716">
        <f t="shared" si="366"/>
        <v>0</v>
      </c>
      <c r="L659" s="716">
        <f t="shared" si="366"/>
        <v>0</v>
      </c>
      <c r="M659" s="716">
        <f t="shared" si="366"/>
        <v>0</v>
      </c>
    </row>
    <row r="660" spans="1:13" ht="12.75">
      <c r="A660" s="28">
        <f t="shared" si="362"/>
        <v>55203</v>
      </c>
      <c r="B660" s="427" t="s">
        <v>334</v>
      </c>
      <c r="C660" s="696">
        <f t="shared" si="361"/>
        <v>0</v>
      </c>
      <c r="D660" s="147"/>
      <c r="E660" s="716">
        <f t="shared" si="365"/>
        <v>0</v>
      </c>
      <c r="F660" s="716">
        <f t="shared" si="365"/>
        <v>0</v>
      </c>
      <c r="G660" s="716">
        <f t="shared" si="365"/>
        <v>0</v>
      </c>
      <c r="I660" s="716">
        <f t="shared" si="366"/>
        <v>0</v>
      </c>
      <c r="J660" s="716">
        <f t="shared" si="366"/>
        <v>0</v>
      </c>
      <c r="K660" s="716">
        <f t="shared" si="366"/>
        <v>0</v>
      </c>
      <c r="L660" s="716">
        <f t="shared" si="366"/>
        <v>0</v>
      </c>
      <c r="M660" s="716">
        <f t="shared" si="366"/>
        <v>0</v>
      </c>
    </row>
    <row r="661" spans="1:13" ht="30" customHeight="1">
      <c r="A661" s="28">
        <f t="shared" si="362"/>
        <v>55204</v>
      </c>
      <c r="B661" s="427" t="s">
        <v>335</v>
      </c>
      <c r="C661" s="696">
        <f t="shared" si="361"/>
        <v>0</v>
      </c>
      <c r="D661" s="147"/>
      <c r="E661" s="716">
        <f t="shared" si="365"/>
        <v>0</v>
      </c>
      <c r="F661" s="716">
        <f t="shared" si="365"/>
        <v>0</v>
      </c>
      <c r="G661" s="716">
        <f t="shared" si="365"/>
        <v>0</v>
      </c>
      <c r="I661" s="716">
        <f t="shared" si="366"/>
        <v>0</v>
      </c>
      <c r="J661" s="716">
        <f t="shared" si="366"/>
        <v>0</v>
      </c>
      <c r="K661" s="716">
        <f t="shared" si="366"/>
        <v>0</v>
      </c>
      <c r="L661" s="716">
        <f t="shared" si="366"/>
        <v>0</v>
      </c>
      <c r="M661" s="716">
        <f t="shared" si="366"/>
        <v>0</v>
      </c>
    </row>
    <row r="662" spans="1:13" ht="12.75">
      <c r="A662" s="28">
        <f t="shared" si="362"/>
        <v>55205</v>
      </c>
      <c r="B662" s="427" t="s">
        <v>336</v>
      </c>
      <c r="C662" s="696">
        <f t="shared" si="361"/>
        <v>0</v>
      </c>
      <c r="D662" s="147"/>
      <c r="E662" s="716">
        <f t="shared" si="365"/>
        <v>0</v>
      </c>
      <c r="F662" s="716">
        <f t="shared" si="365"/>
        <v>0</v>
      </c>
      <c r="G662" s="716">
        <f t="shared" si="365"/>
        <v>0</v>
      </c>
      <c r="I662" s="716">
        <f t="shared" si="366"/>
        <v>0</v>
      </c>
      <c r="J662" s="716">
        <f t="shared" si="366"/>
        <v>0</v>
      </c>
      <c r="K662" s="716">
        <f t="shared" si="366"/>
        <v>0</v>
      </c>
      <c r="L662" s="716">
        <f t="shared" si="366"/>
        <v>0</v>
      </c>
      <c r="M662" s="716">
        <f t="shared" si="366"/>
        <v>0</v>
      </c>
    </row>
    <row r="663" spans="1:13" ht="12.75">
      <c r="A663" s="28">
        <f t="shared" si="362"/>
        <v>55206</v>
      </c>
      <c r="B663" s="427" t="s">
        <v>337</v>
      </c>
      <c r="C663" s="696">
        <f t="shared" si="361"/>
        <v>0</v>
      </c>
      <c r="D663" s="147"/>
      <c r="E663" s="716">
        <f t="shared" si="365"/>
        <v>0</v>
      </c>
      <c r="F663" s="716">
        <f t="shared" si="365"/>
        <v>0</v>
      </c>
      <c r="G663" s="716">
        <f t="shared" si="365"/>
        <v>0</v>
      </c>
      <c r="I663" s="716">
        <f t="shared" si="366"/>
        <v>0</v>
      </c>
      <c r="J663" s="716">
        <f t="shared" si="366"/>
        <v>0</v>
      </c>
      <c r="K663" s="716">
        <f t="shared" si="366"/>
        <v>0</v>
      </c>
      <c r="L663" s="716">
        <f t="shared" si="366"/>
        <v>0</v>
      </c>
      <c r="M663" s="716">
        <f t="shared" si="366"/>
        <v>0</v>
      </c>
    </row>
    <row r="664" spans="1:13" ht="25.5">
      <c r="A664" s="28">
        <f t="shared" si="362"/>
        <v>55207</v>
      </c>
      <c r="B664" s="427" t="s">
        <v>1496</v>
      </c>
      <c r="C664" s="696">
        <f t="shared" si="361"/>
        <v>0</v>
      </c>
      <c r="D664" s="147"/>
      <c r="E664" s="716">
        <f t="shared" ref="E664:G683" si="367">VLOOKUP($A664,ALLOBJECTGC,E$8, FALSE)</f>
        <v>0</v>
      </c>
      <c r="F664" s="716">
        <f t="shared" si="367"/>
        <v>0</v>
      </c>
      <c r="G664" s="716">
        <f t="shared" si="367"/>
        <v>0</v>
      </c>
      <c r="I664" s="716">
        <f t="shared" ref="I664:M683" si="368">VLOOKUP($A664,ALLOBJECTGC,I$8, FALSE)</f>
        <v>0</v>
      </c>
      <c r="J664" s="716">
        <f t="shared" si="368"/>
        <v>0</v>
      </c>
      <c r="K664" s="716">
        <f t="shared" si="368"/>
        <v>0</v>
      </c>
      <c r="L664" s="716">
        <f t="shared" si="368"/>
        <v>0</v>
      </c>
      <c r="M664" s="716">
        <f t="shared" si="368"/>
        <v>0</v>
      </c>
    </row>
    <row r="665" spans="1:13" ht="12.75">
      <c r="A665" s="28">
        <f t="shared" si="362"/>
        <v>55401</v>
      </c>
      <c r="B665" s="427" t="s">
        <v>339</v>
      </c>
      <c r="C665" s="696">
        <f t="shared" si="361"/>
        <v>0</v>
      </c>
      <c r="D665" s="147"/>
      <c r="E665" s="716">
        <f t="shared" si="367"/>
        <v>0</v>
      </c>
      <c r="F665" s="716">
        <f t="shared" si="367"/>
        <v>0</v>
      </c>
      <c r="G665" s="716">
        <f t="shared" si="367"/>
        <v>0</v>
      </c>
      <c r="I665" s="716">
        <f t="shared" si="368"/>
        <v>0</v>
      </c>
      <c r="J665" s="716">
        <f t="shared" si="368"/>
        <v>0</v>
      </c>
      <c r="K665" s="716">
        <f t="shared" si="368"/>
        <v>0</v>
      </c>
      <c r="L665" s="716">
        <f t="shared" si="368"/>
        <v>0</v>
      </c>
      <c r="M665" s="716">
        <f t="shared" si="368"/>
        <v>0</v>
      </c>
    </row>
    <row r="666" spans="1:13" ht="12.75">
      <c r="A666" s="28">
        <f t="shared" si="362"/>
        <v>55501</v>
      </c>
      <c r="B666" s="427" t="s">
        <v>340</v>
      </c>
      <c r="C666" s="696">
        <f t="shared" si="361"/>
        <v>0</v>
      </c>
      <c r="D666" s="147"/>
      <c r="E666" s="716">
        <f t="shared" si="367"/>
        <v>1000</v>
      </c>
      <c r="F666" s="716">
        <f t="shared" si="367"/>
        <v>1000</v>
      </c>
      <c r="G666" s="716">
        <f t="shared" si="367"/>
        <v>1000</v>
      </c>
      <c r="I666" s="716">
        <f t="shared" si="368"/>
        <v>1000</v>
      </c>
      <c r="J666" s="716">
        <f t="shared" si="368"/>
        <v>1000</v>
      </c>
      <c r="K666" s="716">
        <f t="shared" si="368"/>
        <v>1000</v>
      </c>
      <c r="L666" s="716">
        <f t="shared" si="368"/>
        <v>0</v>
      </c>
      <c r="M666" s="716">
        <f t="shared" si="368"/>
        <v>1000</v>
      </c>
    </row>
    <row r="667" spans="1:13" ht="12.75">
      <c r="A667" s="28">
        <f t="shared" si="362"/>
        <v>55502</v>
      </c>
      <c r="B667" s="427" t="s">
        <v>341</v>
      </c>
      <c r="C667" s="696">
        <f t="shared" si="361"/>
        <v>0</v>
      </c>
      <c r="D667" s="147"/>
      <c r="E667" s="716">
        <f t="shared" si="367"/>
        <v>0</v>
      </c>
      <c r="F667" s="716">
        <f t="shared" si="367"/>
        <v>0</v>
      </c>
      <c r="G667" s="716">
        <f t="shared" si="367"/>
        <v>0</v>
      </c>
      <c r="I667" s="716">
        <f t="shared" si="368"/>
        <v>0</v>
      </c>
      <c r="J667" s="716">
        <f t="shared" si="368"/>
        <v>0</v>
      </c>
      <c r="K667" s="716">
        <f t="shared" si="368"/>
        <v>0</v>
      </c>
      <c r="L667" s="716">
        <f t="shared" si="368"/>
        <v>0</v>
      </c>
      <c r="M667" s="716">
        <f t="shared" si="368"/>
        <v>0</v>
      </c>
    </row>
    <row r="668" spans="1:13" ht="12.75">
      <c r="A668" s="28">
        <f t="shared" si="362"/>
        <v>55503</v>
      </c>
      <c r="B668" s="427" t="s">
        <v>342</v>
      </c>
      <c r="C668" s="696">
        <f t="shared" si="361"/>
        <v>0</v>
      </c>
      <c r="D668" s="147"/>
      <c r="E668" s="716">
        <f t="shared" si="367"/>
        <v>0</v>
      </c>
      <c r="F668" s="716">
        <f t="shared" si="367"/>
        <v>0</v>
      </c>
      <c r="G668" s="716">
        <f t="shared" si="367"/>
        <v>0</v>
      </c>
      <c r="I668" s="716">
        <f t="shared" si="368"/>
        <v>0</v>
      </c>
      <c r="J668" s="716">
        <f t="shared" si="368"/>
        <v>0</v>
      </c>
      <c r="K668" s="716">
        <f t="shared" si="368"/>
        <v>0</v>
      </c>
      <c r="L668" s="716">
        <f t="shared" si="368"/>
        <v>0</v>
      </c>
      <c r="M668" s="716">
        <f t="shared" si="368"/>
        <v>0</v>
      </c>
    </row>
    <row r="669" spans="1:13" ht="25.5">
      <c r="A669" s="28">
        <f t="shared" si="362"/>
        <v>55610</v>
      </c>
      <c r="B669" s="427" t="s">
        <v>343</v>
      </c>
      <c r="C669" s="696">
        <f t="shared" si="361"/>
        <v>0</v>
      </c>
      <c r="D669" s="147"/>
      <c r="E669" s="716">
        <f t="shared" si="367"/>
        <v>0</v>
      </c>
      <c r="F669" s="716">
        <f t="shared" si="367"/>
        <v>0</v>
      </c>
      <c r="G669" s="716">
        <f t="shared" si="367"/>
        <v>0</v>
      </c>
      <c r="I669" s="716">
        <f t="shared" si="368"/>
        <v>0</v>
      </c>
      <c r="J669" s="716">
        <f t="shared" si="368"/>
        <v>0</v>
      </c>
      <c r="K669" s="716">
        <f t="shared" si="368"/>
        <v>0</v>
      </c>
      <c r="L669" s="716">
        <f t="shared" si="368"/>
        <v>0</v>
      </c>
      <c r="M669" s="716">
        <f t="shared" si="368"/>
        <v>0</v>
      </c>
    </row>
    <row r="670" spans="1:13" ht="25.5">
      <c r="A670" s="28">
        <f t="shared" si="362"/>
        <v>55620</v>
      </c>
      <c r="B670" s="427" t="s">
        <v>344</v>
      </c>
      <c r="C670" s="696">
        <f t="shared" si="361"/>
        <v>0</v>
      </c>
      <c r="D670" s="147"/>
      <c r="E670" s="716">
        <f t="shared" si="367"/>
        <v>0</v>
      </c>
      <c r="F670" s="716">
        <f t="shared" si="367"/>
        <v>0</v>
      </c>
      <c r="G670" s="716">
        <f t="shared" si="367"/>
        <v>0</v>
      </c>
      <c r="I670" s="716">
        <f t="shared" si="368"/>
        <v>0</v>
      </c>
      <c r="J670" s="716">
        <f t="shared" si="368"/>
        <v>0</v>
      </c>
      <c r="K670" s="716">
        <f t="shared" si="368"/>
        <v>0</v>
      </c>
      <c r="L670" s="716">
        <f t="shared" si="368"/>
        <v>0</v>
      </c>
      <c r="M670" s="716">
        <f t="shared" si="368"/>
        <v>0</v>
      </c>
    </row>
    <row r="671" spans="1:13" ht="12.75">
      <c r="A671" s="28">
        <f t="shared" si="362"/>
        <v>55630</v>
      </c>
      <c r="B671" s="427" t="s">
        <v>345</v>
      </c>
      <c r="C671" s="696">
        <f t="shared" si="361"/>
        <v>0</v>
      </c>
      <c r="D671" s="147"/>
      <c r="E671" s="716">
        <f t="shared" si="367"/>
        <v>0</v>
      </c>
      <c r="F671" s="716">
        <f t="shared" si="367"/>
        <v>0</v>
      </c>
      <c r="G671" s="716">
        <f t="shared" si="367"/>
        <v>0</v>
      </c>
      <c r="I671" s="716">
        <f t="shared" si="368"/>
        <v>0</v>
      </c>
      <c r="J671" s="716">
        <f t="shared" si="368"/>
        <v>0</v>
      </c>
      <c r="K671" s="716">
        <f t="shared" si="368"/>
        <v>0</v>
      </c>
      <c r="L671" s="716">
        <f t="shared" si="368"/>
        <v>0</v>
      </c>
      <c r="M671" s="716">
        <f t="shared" si="368"/>
        <v>0</v>
      </c>
    </row>
    <row r="672" spans="1:13" ht="25.5">
      <c r="A672" s="28">
        <f t="shared" si="362"/>
        <v>55640</v>
      </c>
      <c r="B672" s="427" t="s">
        <v>346</v>
      </c>
      <c r="C672" s="696">
        <f t="shared" si="361"/>
        <v>0</v>
      </c>
      <c r="D672" s="147"/>
      <c r="E672" s="716">
        <f t="shared" si="367"/>
        <v>0</v>
      </c>
      <c r="F672" s="716">
        <f t="shared" si="367"/>
        <v>0</v>
      </c>
      <c r="G672" s="716">
        <f t="shared" si="367"/>
        <v>0</v>
      </c>
      <c r="I672" s="716">
        <f t="shared" si="368"/>
        <v>0</v>
      </c>
      <c r="J672" s="716">
        <f t="shared" si="368"/>
        <v>0</v>
      </c>
      <c r="K672" s="716">
        <f t="shared" si="368"/>
        <v>0</v>
      </c>
      <c r="L672" s="716">
        <f t="shared" si="368"/>
        <v>0</v>
      </c>
      <c r="M672" s="716">
        <f t="shared" si="368"/>
        <v>0</v>
      </c>
    </row>
    <row r="673" spans="1:13" ht="25.5">
      <c r="A673" s="28">
        <f t="shared" si="362"/>
        <v>55650</v>
      </c>
      <c r="B673" s="427" t="s">
        <v>347</v>
      </c>
      <c r="C673" s="696">
        <f t="shared" si="361"/>
        <v>0</v>
      </c>
      <c r="D673" s="147"/>
      <c r="E673" s="716">
        <f t="shared" si="367"/>
        <v>0</v>
      </c>
      <c r="F673" s="716">
        <f t="shared" si="367"/>
        <v>0</v>
      </c>
      <c r="G673" s="716">
        <f t="shared" si="367"/>
        <v>0</v>
      </c>
      <c r="I673" s="716">
        <f t="shared" si="368"/>
        <v>0</v>
      </c>
      <c r="J673" s="716">
        <f t="shared" si="368"/>
        <v>0</v>
      </c>
      <c r="K673" s="716">
        <f t="shared" si="368"/>
        <v>0</v>
      </c>
      <c r="L673" s="716">
        <f t="shared" si="368"/>
        <v>0</v>
      </c>
      <c r="M673" s="716">
        <f t="shared" si="368"/>
        <v>0</v>
      </c>
    </row>
    <row r="674" spans="1:13" ht="12.75">
      <c r="A674" s="28">
        <f t="shared" si="362"/>
        <v>55660</v>
      </c>
      <c r="B674" s="427" t="s">
        <v>348</v>
      </c>
      <c r="C674" s="696">
        <f t="shared" si="361"/>
        <v>0</v>
      </c>
      <c r="D674" s="147"/>
      <c r="E674" s="716">
        <f t="shared" si="367"/>
        <v>0</v>
      </c>
      <c r="F674" s="716">
        <f t="shared" si="367"/>
        <v>0</v>
      </c>
      <c r="G674" s="716">
        <f t="shared" si="367"/>
        <v>0</v>
      </c>
      <c r="I674" s="716">
        <f t="shared" si="368"/>
        <v>0</v>
      </c>
      <c r="J674" s="716">
        <f t="shared" si="368"/>
        <v>0</v>
      </c>
      <c r="K674" s="716">
        <f t="shared" si="368"/>
        <v>0</v>
      </c>
      <c r="L674" s="716">
        <f t="shared" si="368"/>
        <v>0</v>
      </c>
      <c r="M674" s="716">
        <f t="shared" si="368"/>
        <v>0</v>
      </c>
    </row>
    <row r="675" spans="1:13" ht="39.75" customHeight="1">
      <c r="A675" s="28">
        <f t="shared" si="362"/>
        <v>55680</v>
      </c>
      <c r="B675" s="427" t="s">
        <v>1007</v>
      </c>
      <c r="C675" s="696">
        <f t="shared" si="361"/>
        <v>0</v>
      </c>
      <c r="D675" s="147"/>
      <c r="E675" s="716">
        <f t="shared" si="367"/>
        <v>0</v>
      </c>
      <c r="F675" s="716">
        <f t="shared" si="367"/>
        <v>0</v>
      </c>
      <c r="G675" s="716">
        <f t="shared" si="367"/>
        <v>0</v>
      </c>
      <c r="I675" s="716">
        <f t="shared" si="368"/>
        <v>0</v>
      </c>
      <c r="J675" s="716">
        <f t="shared" si="368"/>
        <v>0</v>
      </c>
      <c r="K675" s="716">
        <f t="shared" si="368"/>
        <v>0</v>
      </c>
      <c r="L675" s="716">
        <f t="shared" si="368"/>
        <v>0</v>
      </c>
      <c r="M675" s="716">
        <f t="shared" si="368"/>
        <v>0</v>
      </c>
    </row>
    <row r="676" spans="1:13" ht="12.75">
      <c r="A676" s="28">
        <f t="shared" si="362"/>
        <v>55690</v>
      </c>
      <c r="B676" s="427" t="s">
        <v>349</v>
      </c>
      <c r="C676" s="696">
        <f t="shared" ref="C676:C740" si="369">VLOOKUP(A676,ALLOBJECTGC,$H$8,FALSE)</f>
        <v>0</v>
      </c>
      <c r="D676" s="147"/>
      <c r="E676" s="716">
        <f t="shared" si="367"/>
        <v>0</v>
      </c>
      <c r="F676" s="716">
        <f t="shared" si="367"/>
        <v>0</v>
      </c>
      <c r="G676" s="716">
        <f t="shared" si="367"/>
        <v>0</v>
      </c>
      <c r="I676" s="716">
        <f t="shared" si="368"/>
        <v>0</v>
      </c>
      <c r="J676" s="716">
        <f t="shared" si="368"/>
        <v>0</v>
      </c>
      <c r="K676" s="716">
        <f t="shared" si="368"/>
        <v>0</v>
      </c>
      <c r="L676" s="716">
        <f t="shared" si="368"/>
        <v>0</v>
      </c>
      <c r="M676" s="716">
        <f t="shared" si="368"/>
        <v>0</v>
      </c>
    </row>
    <row r="677" spans="1:13" ht="12.75">
      <c r="A677" s="28">
        <f t="shared" ref="A677:A741" si="370">LEFT(B677,5)*1</f>
        <v>55701</v>
      </c>
      <c r="B677" s="427" t="s">
        <v>350</v>
      </c>
      <c r="C677" s="696">
        <f t="shared" si="369"/>
        <v>0</v>
      </c>
      <c r="D677" s="147"/>
      <c r="E677" s="716">
        <f t="shared" si="367"/>
        <v>0</v>
      </c>
      <c r="F677" s="716">
        <f t="shared" si="367"/>
        <v>0</v>
      </c>
      <c r="G677" s="716">
        <f t="shared" si="367"/>
        <v>0</v>
      </c>
      <c r="I677" s="716">
        <f t="shared" si="368"/>
        <v>0</v>
      </c>
      <c r="J677" s="716">
        <f t="shared" si="368"/>
        <v>0</v>
      </c>
      <c r="K677" s="716">
        <f t="shared" si="368"/>
        <v>0</v>
      </c>
      <c r="L677" s="716">
        <f t="shared" si="368"/>
        <v>0</v>
      </c>
      <c r="M677" s="716">
        <f t="shared" si="368"/>
        <v>0</v>
      </c>
    </row>
    <row r="678" spans="1:13" ht="12.75">
      <c r="A678" s="28">
        <f t="shared" si="370"/>
        <v>55702</v>
      </c>
      <c r="B678" s="427" t="s">
        <v>1008</v>
      </c>
      <c r="C678" s="696">
        <f t="shared" si="369"/>
        <v>0</v>
      </c>
      <c r="D678" s="147"/>
      <c r="E678" s="716">
        <f t="shared" si="367"/>
        <v>0</v>
      </c>
      <c r="F678" s="716">
        <f t="shared" si="367"/>
        <v>0</v>
      </c>
      <c r="G678" s="716">
        <f t="shared" si="367"/>
        <v>0</v>
      </c>
      <c r="I678" s="716">
        <f t="shared" si="368"/>
        <v>0</v>
      </c>
      <c r="J678" s="716">
        <f t="shared" si="368"/>
        <v>0</v>
      </c>
      <c r="K678" s="716">
        <f t="shared" si="368"/>
        <v>0</v>
      </c>
      <c r="L678" s="716">
        <f t="shared" si="368"/>
        <v>0</v>
      </c>
      <c r="M678" s="716">
        <f t="shared" si="368"/>
        <v>0</v>
      </c>
    </row>
    <row r="679" spans="1:13" ht="30.75" customHeight="1">
      <c r="A679" s="28">
        <f t="shared" si="370"/>
        <v>55703</v>
      </c>
      <c r="B679" s="427" t="s">
        <v>351</v>
      </c>
      <c r="C679" s="696">
        <f t="shared" si="369"/>
        <v>0</v>
      </c>
      <c r="D679" s="147"/>
      <c r="E679" s="716">
        <f t="shared" si="367"/>
        <v>0</v>
      </c>
      <c r="F679" s="716">
        <f t="shared" si="367"/>
        <v>0</v>
      </c>
      <c r="G679" s="716">
        <f t="shared" si="367"/>
        <v>0</v>
      </c>
      <c r="I679" s="716">
        <f t="shared" si="368"/>
        <v>0</v>
      </c>
      <c r="J679" s="716">
        <f t="shared" si="368"/>
        <v>0</v>
      </c>
      <c r="K679" s="716">
        <f t="shared" si="368"/>
        <v>0</v>
      </c>
      <c r="L679" s="716">
        <f t="shared" si="368"/>
        <v>0</v>
      </c>
      <c r="M679" s="716">
        <f t="shared" si="368"/>
        <v>0</v>
      </c>
    </row>
    <row r="680" spans="1:13" ht="12.75">
      <c r="A680" s="28">
        <f t="shared" si="370"/>
        <v>55704</v>
      </c>
      <c r="B680" s="427" t="s">
        <v>352</v>
      </c>
      <c r="C680" s="696">
        <f t="shared" si="369"/>
        <v>0</v>
      </c>
      <c r="D680" s="147"/>
      <c r="E680" s="716">
        <f t="shared" si="367"/>
        <v>0</v>
      </c>
      <c r="F680" s="716">
        <f t="shared" si="367"/>
        <v>0</v>
      </c>
      <c r="G680" s="716">
        <f t="shared" si="367"/>
        <v>0</v>
      </c>
      <c r="I680" s="716">
        <f t="shared" si="368"/>
        <v>0</v>
      </c>
      <c r="J680" s="716">
        <f t="shared" si="368"/>
        <v>0</v>
      </c>
      <c r="K680" s="716">
        <f t="shared" si="368"/>
        <v>0</v>
      </c>
      <c r="L680" s="716">
        <f t="shared" si="368"/>
        <v>0</v>
      </c>
      <c r="M680" s="716">
        <f t="shared" si="368"/>
        <v>0</v>
      </c>
    </row>
    <row r="681" spans="1:13" ht="12.75">
      <c r="A681" s="28">
        <f t="shared" si="370"/>
        <v>55705</v>
      </c>
      <c r="B681" s="427" t="s">
        <v>353</v>
      </c>
      <c r="C681" s="696">
        <f t="shared" si="369"/>
        <v>0</v>
      </c>
      <c r="D681" s="147"/>
      <c r="E681" s="716">
        <f t="shared" si="367"/>
        <v>0</v>
      </c>
      <c r="F681" s="716">
        <f t="shared" si="367"/>
        <v>0</v>
      </c>
      <c r="G681" s="716">
        <f t="shared" si="367"/>
        <v>0</v>
      </c>
      <c r="I681" s="716">
        <f t="shared" si="368"/>
        <v>0</v>
      </c>
      <c r="J681" s="716">
        <f t="shared" si="368"/>
        <v>0</v>
      </c>
      <c r="K681" s="716">
        <f t="shared" si="368"/>
        <v>0</v>
      </c>
      <c r="L681" s="716">
        <f t="shared" si="368"/>
        <v>0</v>
      </c>
      <c r="M681" s="716">
        <f t="shared" si="368"/>
        <v>0</v>
      </c>
    </row>
    <row r="682" spans="1:13" ht="12.75">
      <c r="A682" s="28">
        <f t="shared" si="370"/>
        <v>55801</v>
      </c>
      <c r="B682" s="427" t="s">
        <v>354</v>
      </c>
      <c r="C682" s="696">
        <f t="shared" si="369"/>
        <v>0</v>
      </c>
      <c r="D682" s="147"/>
      <c r="E682" s="716">
        <f t="shared" si="367"/>
        <v>0</v>
      </c>
      <c r="F682" s="716">
        <f t="shared" si="367"/>
        <v>0</v>
      </c>
      <c r="G682" s="716">
        <f t="shared" si="367"/>
        <v>0</v>
      </c>
      <c r="I682" s="716">
        <f t="shared" si="368"/>
        <v>0</v>
      </c>
      <c r="J682" s="716">
        <f t="shared" si="368"/>
        <v>0</v>
      </c>
      <c r="K682" s="716">
        <f t="shared" si="368"/>
        <v>0</v>
      </c>
      <c r="L682" s="716">
        <f t="shared" si="368"/>
        <v>0</v>
      </c>
      <c r="M682" s="716">
        <f t="shared" si="368"/>
        <v>0</v>
      </c>
    </row>
    <row r="683" spans="1:13" ht="12.75">
      <c r="A683" s="28">
        <f t="shared" si="370"/>
        <v>55802</v>
      </c>
      <c r="B683" s="427" t="s">
        <v>355</v>
      </c>
      <c r="C683" s="696">
        <f t="shared" si="369"/>
        <v>0</v>
      </c>
      <c r="D683" s="147"/>
      <c r="E683" s="716">
        <f t="shared" si="367"/>
        <v>0</v>
      </c>
      <c r="F683" s="716">
        <f t="shared" si="367"/>
        <v>0</v>
      </c>
      <c r="G683" s="716">
        <f t="shared" si="367"/>
        <v>0</v>
      </c>
      <c r="I683" s="716">
        <f t="shared" si="368"/>
        <v>0</v>
      </c>
      <c r="J683" s="716">
        <f t="shared" si="368"/>
        <v>0</v>
      </c>
      <c r="K683" s="716">
        <f t="shared" si="368"/>
        <v>0</v>
      </c>
      <c r="L683" s="716">
        <f t="shared" si="368"/>
        <v>0</v>
      </c>
      <c r="M683" s="716">
        <f t="shared" si="368"/>
        <v>0</v>
      </c>
    </row>
    <row r="684" spans="1:13" ht="12.75">
      <c r="A684" s="28">
        <f t="shared" si="370"/>
        <v>55803</v>
      </c>
      <c r="B684" s="427" t="s">
        <v>356</v>
      </c>
      <c r="C684" s="696">
        <f t="shared" si="369"/>
        <v>0</v>
      </c>
      <c r="D684" s="147"/>
      <c r="E684" s="716">
        <f t="shared" ref="E684:G703" si="371">VLOOKUP($A684,ALLOBJECTGC,E$8, FALSE)</f>
        <v>0</v>
      </c>
      <c r="F684" s="716">
        <f t="shared" si="371"/>
        <v>0</v>
      </c>
      <c r="G684" s="716">
        <f t="shared" si="371"/>
        <v>0</v>
      </c>
      <c r="I684" s="716">
        <f t="shared" ref="I684:M703" si="372">VLOOKUP($A684,ALLOBJECTGC,I$8, FALSE)</f>
        <v>0</v>
      </c>
      <c r="J684" s="716">
        <f t="shared" si="372"/>
        <v>0</v>
      </c>
      <c r="K684" s="716">
        <f t="shared" si="372"/>
        <v>0</v>
      </c>
      <c r="L684" s="716">
        <f t="shared" si="372"/>
        <v>0</v>
      </c>
      <c r="M684" s="716">
        <f t="shared" si="372"/>
        <v>0</v>
      </c>
    </row>
    <row r="685" spans="1:13" ht="12.75">
      <c r="A685" s="28">
        <f t="shared" si="370"/>
        <v>55806</v>
      </c>
      <c r="B685" s="427" t="s">
        <v>357</v>
      </c>
      <c r="C685" s="696">
        <f t="shared" si="369"/>
        <v>0</v>
      </c>
      <c r="D685" s="147"/>
      <c r="E685" s="716">
        <f t="shared" si="371"/>
        <v>0</v>
      </c>
      <c r="F685" s="716">
        <f t="shared" si="371"/>
        <v>0</v>
      </c>
      <c r="G685" s="716">
        <f t="shared" si="371"/>
        <v>0</v>
      </c>
      <c r="I685" s="716">
        <f t="shared" si="372"/>
        <v>0</v>
      </c>
      <c r="J685" s="716">
        <f t="shared" si="372"/>
        <v>0</v>
      </c>
      <c r="K685" s="716">
        <f t="shared" si="372"/>
        <v>0</v>
      </c>
      <c r="L685" s="716">
        <f t="shared" si="372"/>
        <v>0</v>
      </c>
      <c r="M685" s="716">
        <f t="shared" si="372"/>
        <v>0</v>
      </c>
    </row>
    <row r="686" spans="1:13" ht="12.75">
      <c r="A686" s="28">
        <f t="shared" si="370"/>
        <v>55807</v>
      </c>
      <c r="B686" s="427" t="s">
        <v>358</v>
      </c>
      <c r="C686" s="696">
        <f t="shared" si="369"/>
        <v>0</v>
      </c>
      <c r="D686" s="147"/>
      <c r="E686" s="716">
        <f t="shared" si="371"/>
        <v>0</v>
      </c>
      <c r="F686" s="716">
        <f t="shared" si="371"/>
        <v>0</v>
      </c>
      <c r="G686" s="716">
        <f t="shared" si="371"/>
        <v>0</v>
      </c>
      <c r="I686" s="716">
        <f t="shared" si="372"/>
        <v>0</v>
      </c>
      <c r="J686" s="716">
        <f t="shared" si="372"/>
        <v>0</v>
      </c>
      <c r="K686" s="716">
        <f t="shared" si="372"/>
        <v>0</v>
      </c>
      <c r="L686" s="716">
        <f t="shared" si="372"/>
        <v>0</v>
      </c>
      <c r="M686" s="716">
        <f t="shared" si="372"/>
        <v>0</v>
      </c>
    </row>
    <row r="687" spans="1:13" ht="12.75">
      <c r="A687" s="28">
        <f t="shared" si="370"/>
        <v>55808</v>
      </c>
      <c r="B687" s="427" t="s">
        <v>359</v>
      </c>
      <c r="C687" s="696">
        <f t="shared" si="369"/>
        <v>0</v>
      </c>
      <c r="D687" s="147"/>
      <c r="E687" s="716">
        <f t="shared" si="371"/>
        <v>0</v>
      </c>
      <c r="F687" s="716">
        <f t="shared" si="371"/>
        <v>0</v>
      </c>
      <c r="G687" s="716">
        <f t="shared" si="371"/>
        <v>0</v>
      </c>
      <c r="I687" s="716">
        <f t="shared" si="372"/>
        <v>0</v>
      </c>
      <c r="J687" s="716">
        <f t="shared" si="372"/>
        <v>0</v>
      </c>
      <c r="K687" s="716">
        <f t="shared" si="372"/>
        <v>0</v>
      </c>
      <c r="L687" s="716">
        <f t="shared" si="372"/>
        <v>0</v>
      </c>
      <c r="M687" s="716">
        <f t="shared" si="372"/>
        <v>0</v>
      </c>
    </row>
    <row r="688" spans="1:13" ht="12.75">
      <c r="A688" s="28">
        <f t="shared" si="370"/>
        <v>55809</v>
      </c>
      <c r="B688" s="427" t="s">
        <v>360</v>
      </c>
      <c r="C688" s="696">
        <f t="shared" si="369"/>
        <v>0</v>
      </c>
      <c r="D688" s="147"/>
      <c r="E688" s="716">
        <f t="shared" si="371"/>
        <v>0</v>
      </c>
      <c r="F688" s="716">
        <f t="shared" si="371"/>
        <v>0</v>
      </c>
      <c r="G688" s="716">
        <f t="shared" si="371"/>
        <v>0</v>
      </c>
      <c r="I688" s="716">
        <f t="shared" si="372"/>
        <v>0</v>
      </c>
      <c r="J688" s="716">
        <f t="shared" si="372"/>
        <v>0</v>
      </c>
      <c r="K688" s="716">
        <f t="shared" si="372"/>
        <v>0</v>
      </c>
      <c r="L688" s="716">
        <f t="shared" si="372"/>
        <v>0</v>
      </c>
      <c r="M688" s="716">
        <f t="shared" si="372"/>
        <v>0</v>
      </c>
    </row>
    <row r="689" spans="1:13" ht="12.75">
      <c r="A689" s="28">
        <f t="shared" si="370"/>
        <v>55810</v>
      </c>
      <c r="B689" s="427" t="s">
        <v>361</v>
      </c>
      <c r="C689" s="696">
        <f t="shared" si="369"/>
        <v>0</v>
      </c>
      <c r="D689" s="147"/>
      <c r="E689" s="716">
        <f t="shared" si="371"/>
        <v>0</v>
      </c>
      <c r="F689" s="716">
        <f t="shared" si="371"/>
        <v>0</v>
      </c>
      <c r="G689" s="716">
        <f t="shared" si="371"/>
        <v>0</v>
      </c>
      <c r="I689" s="716">
        <f t="shared" si="372"/>
        <v>0</v>
      </c>
      <c r="J689" s="716">
        <f t="shared" si="372"/>
        <v>0</v>
      </c>
      <c r="K689" s="716">
        <f t="shared" si="372"/>
        <v>0</v>
      </c>
      <c r="L689" s="716">
        <f t="shared" si="372"/>
        <v>0</v>
      </c>
      <c r="M689" s="716">
        <f t="shared" si="372"/>
        <v>0</v>
      </c>
    </row>
    <row r="690" spans="1:13" ht="39" customHeight="1">
      <c r="A690" s="28">
        <f t="shared" si="370"/>
        <v>55910</v>
      </c>
      <c r="B690" s="427" t="s">
        <v>1009</v>
      </c>
      <c r="C690" s="696">
        <f t="shared" si="369"/>
        <v>0</v>
      </c>
      <c r="D690" s="147"/>
      <c r="E690" s="716">
        <f t="shared" si="371"/>
        <v>0</v>
      </c>
      <c r="F690" s="716">
        <f t="shared" si="371"/>
        <v>0</v>
      </c>
      <c r="G690" s="716">
        <f t="shared" si="371"/>
        <v>0</v>
      </c>
      <c r="I690" s="716">
        <f t="shared" si="372"/>
        <v>0</v>
      </c>
      <c r="J690" s="716">
        <f t="shared" si="372"/>
        <v>0</v>
      </c>
      <c r="K690" s="716">
        <f t="shared" si="372"/>
        <v>0</v>
      </c>
      <c r="L690" s="716">
        <f t="shared" si="372"/>
        <v>0</v>
      </c>
      <c r="M690" s="716">
        <f t="shared" si="372"/>
        <v>0</v>
      </c>
    </row>
    <row r="691" spans="1:13" ht="41.25" customHeight="1">
      <c r="A691" s="28">
        <f t="shared" si="370"/>
        <v>55920</v>
      </c>
      <c r="B691" s="427" t="s">
        <v>993</v>
      </c>
      <c r="C691" s="696">
        <f t="shared" si="369"/>
        <v>0</v>
      </c>
      <c r="D691" s="147"/>
      <c r="E691" s="716">
        <f t="shared" si="371"/>
        <v>0</v>
      </c>
      <c r="F691" s="716">
        <f t="shared" si="371"/>
        <v>0</v>
      </c>
      <c r="G691" s="716">
        <f t="shared" si="371"/>
        <v>0</v>
      </c>
      <c r="I691" s="716">
        <f t="shared" si="372"/>
        <v>0</v>
      </c>
      <c r="J691" s="716">
        <f t="shared" si="372"/>
        <v>0</v>
      </c>
      <c r="K691" s="716">
        <f t="shared" si="372"/>
        <v>0</v>
      </c>
      <c r="L691" s="716">
        <f t="shared" si="372"/>
        <v>0</v>
      </c>
      <c r="M691" s="716">
        <f t="shared" si="372"/>
        <v>0</v>
      </c>
    </row>
    <row r="692" spans="1:13" ht="25.5">
      <c r="A692" s="28">
        <f t="shared" si="370"/>
        <v>55930</v>
      </c>
      <c r="B692" s="427" t="s">
        <v>994</v>
      </c>
      <c r="C692" s="696">
        <f t="shared" si="369"/>
        <v>0</v>
      </c>
      <c r="D692" s="147"/>
      <c r="E692" s="716">
        <f t="shared" si="371"/>
        <v>0</v>
      </c>
      <c r="F692" s="716">
        <f t="shared" si="371"/>
        <v>0</v>
      </c>
      <c r="G692" s="716">
        <f t="shared" si="371"/>
        <v>0</v>
      </c>
      <c r="I692" s="716">
        <f t="shared" si="372"/>
        <v>0</v>
      </c>
      <c r="J692" s="716">
        <f t="shared" si="372"/>
        <v>0</v>
      </c>
      <c r="K692" s="716">
        <f t="shared" si="372"/>
        <v>0</v>
      </c>
      <c r="L692" s="716">
        <f t="shared" si="372"/>
        <v>0</v>
      </c>
      <c r="M692" s="716">
        <f t="shared" si="372"/>
        <v>0</v>
      </c>
    </row>
    <row r="693" spans="1:13" ht="38.25">
      <c r="A693" s="28">
        <f t="shared" si="370"/>
        <v>55950</v>
      </c>
      <c r="B693" s="427" t="s">
        <v>995</v>
      </c>
      <c r="C693" s="696">
        <f t="shared" si="369"/>
        <v>0</v>
      </c>
      <c r="D693" s="147"/>
      <c r="E693" s="716">
        <f t="shared" si="371"/>
        <v>0</v>
      </c>
      <c r="F693" s="716">
        <f t="shared" si="371"/>
        <v>0</v>
      </c>
      <c r="G693" s="716">
        <f t="shared" si="371"/>
        <v>0</v>
      </c>
      <c r="I693" s="716">
        <f t="shared" si="372"/>
        <v>0</v>
      </c>
      <c r="J693" s="716">
        <f t="shared" si="372"/>
        <v>0</v>
      </c>
      <c r="K693" s="716">
        <f t="shared" si="372"/>
        <v>0</v>
      </c>
      <c r="L693" s="716">
        <f t="shared" si="372"/>
        <v>0</v>
      </c>
      <c r="M693" s="716">
        <f t="shared" si="372"/>
        <v>0</v>
      </c>
    </row>
    <row r="694" spans="1:13" ht="12.75">
      <c r="A694" s="28">
        <f t="shared" si="370"/>
        <v>56101</v>
      </c>
      <c r="B694" s="427" t="s">
        <v>362</v>
      </c>
      <c r="C694" s="696">
        <f t="shared" si="369"/>
        <v>0</v>
      </c>
      <c r="D694" s="147"/>
      <c r="E694" s="716">
        <f t="shared" si="371"/>
        <v>0</v>
      </c>
      <c r="F694" s="716">
        <f t="shared" si="371"/>
        <v>0</v>
      </c>
      <c r="G694" s="716">
        <f t="shared" si="371"/>
        <v>0</v>
      </c>
      <c r="I694" s="716">
        <f t="shared" si="372"/>
        <v>0</v>
      </c>
      <c r="J694" s="716">
        <f t="shared" si="372"/>
        <v>0</v>
      </c>
      <c r="K694" s="716">
        <f t="shared" si="372"/>
        <v>0</v>
      </c>
      <c r="L694" s="716">
        <f t="shared" si="372"/>
        <v>0</v>
      </c>
      <c r="M694" s="716">
        <f t="shared" si="372"/>
        <v>0</v>
      </c>
    </row>
    <row r="695" spans="1:13" ht="25.5">
      <c r="A695" s="28">
        <f t="shared" si="370"/>
        <v>56112</v>
      </c>
      <c r="B695" s="427" t="s">
        <v>363</v>
      </c>
      <c r="C695" s="696">
        <f t="shared" si="369"/>
        <v>0</v>
      </c>
      <c r="D695" s="147"/>
      <c r="E695" s="716">
        <f t="shared" si="371"/>
        <v>0</v>
      </c>
      <c r="F695" s="716">
        <f t="shared" si="371"/>
        <v>0</v>
      </c>
      <c r="G695" s="716">
        <f t="shared" si="371"/>
        <v>0</v>
      </c>
      <c r="I695" s="716">
        <f t="shared" si="372"/>
        <v>0</v>
      </c>
      <c r="J695" s="716">
        <f t="shared" si="372"/>
        <v>0</v>
      </c>
      <c r="K695" s="716">
        <f t="shared" si="372"/>
        <v>0</v>
      </c>
      <c r="L695" s="716">
        <f t="shared" si="372"/>
        <v>0</v>
      </c>
      <c r="M695" s="716">
        <f t="shared" si="372"/>
        <v>0</v>
      </c>
    </row>
    <row r="696" spans="1:13" ht="12.75">
      <c r="A696" s="28">
        <f t="shared" si="370"/>
        <v>56113</v>
      </c>
      <c r="B696" s="427" t="s">
        <v>364</v>
      </c>
      <c r="C696" s="696">
        <f t="shared" si="369"/>
        <v>0</v>
      </c>
      <c r="D696" s="147"/>
      <c r="E696" s="716">
        <f t="shared" si="371"/>
        <v>0</v>
      </c>
      <c r="F696" s="716">
        <f t="shared" si="371"/>
        <v>0</v>
      </c>
      <c r="G696" s="716">
        <f t="shared" si="371"/>
        <v>0</v>
      </c>
      <c r="I696" s="716">
        <f t="shared" si="372"/>
        <v>0</v>
      </c>
      <c r="J696" s="716">
        <f t="shared" si="372"/>
        <v>0</v>
      </c>
      <c r="K696" s="716">
        <f t="shared" si="372"/>
        <v>0</v>
      </c>
      <c r="L696" s="716">
        <f t="shared" si="372"/>
        <v>0</v>
      </c>
      <c r="M696" s="716">
        <f t="shared" si="372"/>
        <v>0</v>
      </c>
    </row>
    <row r="697" spans="1:13" ht="12.75">
      <c r="A697" s="28">
        <f t="shared" si="370"/>
        <v>56115</v>
      </c>
      <c r="B697" s="427" t="s">
        <v>365</v>
      </c>
      <c r="C697" s="696">
        <f t="shared" si="369"/>
        <v>0</v>
      </c>
      <c r="D697" s="147"/>
      <c r="E697" s="716">
        <f t="shared" si="371"/>
        <v>0</v>
      </c>
      <c r="F697" s="716">
        <f t="shared" si="371"/>
        <v>0</v>
      </c>
      <c r="G697" s="716">
        <f t="shared" si="371"/>
        <v>0</v>
      </c>
      <c r="I697" s="716">
        <f t="shared" si="372"/>
        <v>0</v>
      </c>
      <c r="J697" s="716">
        <f t="shared" si="372"/>
        <v>0</v>
      </c>
      <c r="K697" s="716">
        <f t="shared" si="372"/>
        <v>0</v>
      </c>
      <c r="L697" s="716">
        <f t="shared" si="372"/>
        <v>0</v>
      </c>
      <c r="M697" s="716">
        <f t="shared" si="372"/>
        <v>0</v>
      </c>
    </row>
    <row r="698" spans="1:13" ht="12.75">
      <c r="A698" s="28">
        <f t="shared" si="370"/>
        <v>56116</v>
      </c>
      <c r="B698" s="427" t="s">
        <v>366</v>
      </c>
      <c r="C698" s="696">
        <f t="shared" si="369"/>
        <v>0</v>
      </c>
      <c r="D698" s="147"/>
      <c r="E698" s="716">
        <f t="shared" si="371"/>
        <v>0</v>
      </c>
      <c r="F698" s="716">
        <f t="shared" si="371"/>
        <v>0</v>
      </c>
      <c r="G698" s="716">
        <f t="shared" si="371"/>
        <v>0</v>
      </c>
      <c r="I698" s="716">
        <f t="shared" si="372"/>
        <v>0</v>
      </c>
      <c r="J698" s="716">
        <f t="shared" si="372"/>
        <v>0</v>
      </c>
      <c r="K698" s="716">
        <f t="shared" si="372"/>
        <v>0</v>
      </c>
      <c r="L698" s="716">
        <f t="shared" si="372"/>
        <v>0</v>
      </c>
      <c r="M698" s="716">
        <f t="shared" si="372"/>
        <v>0</v>
      </c>
    </row>
    <row r="699" spans="1:13" ht="12.75">
      <c r="A699" s="28">
        <f t="shared" si="370"/>
        <v>56117</v>
      </c>
      <c r="B699" s="427" t="s">
        <v>367</v>
      </c>
      <c r="C699" s="696">
        <f t="shared" si="369"/>
        <v>0</v>
      </c>
      <c r="D699" s="147"/>
      <c r="E699" s="716">
        <f t="shared" si="371"/>
        <v>0</v>
      </c>
      <c r="F699" s="716">
        <f t="shared" si="371"/>
        <v>0</v>
      </c>
      <c r="G699" s="716">
        <f t="shared" si="371"/>
        <v>0</v>
      </c>
      <c r="I699" s="716">
        <f t="shared" si="372"/>
        <v>0</v>
      </c>
      <c r="J699" s="716">
        <f t="shared" si="372"/>
        <v>0</v>
      </c>
      <c r="K699" s="716">
        <f t="shared" si="372"/>
        <v>0</v>
      </c>
      <c r="L699" s="716">
        <f t="shared" si="372"/>
        <v>0</v>
      </c>
      <c r="M699" s="716">
        <f t="shared" si="372"/>
        <v>0</v>
      </c>
    </row>
    <row r="700" spans="1:13" ht="12.75">
      <c r="A700" s="28">
        <f t="shared" si="370"/>
        <v>56201</v>
      </c>
      <c r="B700" s="427" t="s">
        <v>368</v>
      </c>
      <c r="C700" s="696">
        <f t="shared" si="369"/>
        <v>0</v>
      </c>
      <c r="D700" s="147"/>
      <c r="E700" s="716">
        <f t="shared" si="371"/>
        <v>0</v>
      </c>
      <c r="F700" s="716">
        <f t="shared" si="371"/>
        <v>0</v>
      </c>
      <c r="G700" s="716">
        <f t="shared" si="371"/>
        <v>0</v>
      </c>
      <c r="I700" s="716">
        <f t="shared" si="372"/>
        <v>0</v>
      </c>
      <c r="J700" s="716">
        <f t="shared" si="372"/>
        <v>0</v>
      </c>
      <c r="K700" s="716">
        <f t="shared" si="372"/>
        <v>0</v>
      </c>
      <c r="L700" s="716">
        <f t="shared" si="372"/>
        <v>0</v>
      </c>
      <c r="M700" s="716">
        <f t="shared" si="372"/>
        <v>0</v>
      </c>
    </row>
    <row r="701" spans="1:13" ht="12.75">
      <c r="A701" s="28">
        <f t="shared" si="370"/>
        <v>56202</v>
      </c>
      <c r="B701" s="427" t="s">
        <v>369</v>
      </c>
      <c r="C701" s="696">
        <f t="shared" si="369"/>
        <v>0</v>
      </c>
      <c r="D701" s="147"/>
      <c r="E701" s="716">
        <f t="shared" si="371"/>
        <v>0</v>
      </c>
      <c r="F701" s="716">
        <f t="shared" si="371"/>
        <v>0</v>
      </c>
      <c r="G701" s="716">
        <f t="shared" si="371"/>
        <v>0</v>
      </c>
      <c r="I701" s="716">
        <f t="shared" si="372"/>
        <v>0</v>
      </c>
      <c r="J701" s="716">
        <f t="shared" si="372"/>
        <v>0</v>
      </c>
      <c r="K701" s="716">
        <f t="shared" si="372"/>
        <v>0</v>
      </c>
      <c r="L701" s="716">
        <f t="shared" si="372"/>
        <v>0</v>
      </c>
      <c r="M701" s="716">
        <f t="shared" si="372"/>
        <v>0</v>
      </c>
    </row>
    <row r="702" spans="1:13" ht="12.75">
      <c r="A702" s="28">
        <f t="shared" si="370"/>
        <v>56203</v>
      </c>
      <c r="B702" s="427" t="s">
        <v>370</v>
      </c>
      <c r="C702" s="696">
        <f t="shared" si="369"/>
        <v>0</v>
      </c>
      <c r="D702" s="147"/>
      <c r="E702" s="716">
        <f t="shared" si="371"/>
        <v>0</v>
      </c>
      <c r="F702" s="716">
        <f t="shared" si="371"/>
        <v>0</v>
      </c>
      <c r="G702" s="716">
        <f t="shared" si="371"/>
        <v>0</v>
      </c>
      <c r="I702" s="716">
        <f t="shared" si="372"/>
        <v>0</v>
      </c>
      <c r="J702" s="716">
        <f t="shared" si="372"/>
        <v>0</v>
      </c>
      <c r="K702" s="716">
        <f t="shared" si="372"/>
        <v>0</v>
      </c>
      <c r="L702" s="716">
        <f t="shared" si="372"/>
        <v>0</v>
      </c>
      <c r="M702" s="716">
        <f t="shared" si="372"/>
        <v>0</v>
      </c>
    </row>
    <row r="703" spans="1:13" ht="12.75">
      <c r="A703" s="28">
        <f t="shared" si="370"/>
        <v>56204</v>
      </c>
      <c r="B703" s="427" t="s">
        <v>371</v>
      </c>
      <c r="C703" s="696">
        <f t="shared" si="369"/>
        <v>0</v>
      </c>
      <c r="D703" s="147"/>
      <c r="E703" s="716">
        <f t="shared" si="371"/>
        <v>0</v>
      </c>
      <c r="F703" s="716">
        <f t="shared" si="371"/>
        <v>0</v>
      </c>
      <c r="G703" s="716">
        <f t="shared" si="371"/>
        <v>0</v>
      </c>
      <c r="I703" s="716">
        <f t="shared" si="372"/>
        <v>0</v>
      </c>
      <c r="J703" s="716">
        <f t="shared" si="372"/>
        <v>0</v>
      </c>
      <c r="K703" s="716">
        <f t="shared" si="372"/>
        <v>0</v>
      </c>
      <c r="L703" s="716">
        <f t="shared" si="372"/>
        <v>0</v>
      </c>
      <c r="M703" s="716">
        <f t="shared" si="372"/>
        <v>0</v>
      </c>
    </row>
    <row r="704" spans="1:13" ht="30.75" customHeight="1">
      <c r="A704" s="28">
        <f t="shared" si="370"/>
        <v>56207</v>
      </c>
      <c r="B704" s="427" t="s">
        <v>372</v>
      </c>
      <c r="C704" s="696">
        <f t="shared" si="369"/>
        <v>0</v>
      </c>
      <c r="D704" s="147"/>
      <c r="E704" s="716">
        <f t="shared" ref="E704:G723" si="373">VLOOKUP($A704,ALLOBJECTGC,E$8, FALSE)</f>
        <v>0</v>
      </c>
      <c r="F704" s="716">
        <f t="shared" si="373"/>
        <v>0</v>
      </c>
      <c r="G704" s="716">
        <f t="shared" si="373"/>
        <v>0</v>
      </c>
      <c r="I704" s="716">
        <f t="shared" ref="I704:M723" si="374">VLOOKUP($A704,ALLOBJECTGC,I$8, FALSE)</f>
        <v>0</v>
      </c>
      <c r="J704" s="716">
        <f t="shared" si="374"/>
        <v>0</v>
      </c>
      <c r="K704" s="716">
        <f t="shared" si="374"/>
        <v>0</v>
      </c>
      <c r="L704" s="716">
        <f t="shared" si="374"/>
        <v>0</v>
      </c>
      <c r="M704" s="716">
        <f t="shared" si="374"/>
        <v>0</v>
      </c>
    </row>
    <row r="705" spans="1:13" ht="12.75">
      <c r="A705" s="28">
        <f t="shared" si="370"/>
        <v>56208</v>
      </c>
      <c r="B705" s="427" t="s">
        <v>373</v>
      </c>
      <c r="C705" s="696">
        <f t="shared" si="369"/>
        <v>0</v>
      </c>
      <c r="D705" s="147"/>
      <c r="E705" s="716">
        <f t="shared" si="373"/>
        <v>0</v>
      </c>
      <c r="F705" s="716">
        <f t="shared" si="373"/>
        <v>0</v>
      </c>
      <c r="G705" s="716">
        <f t="shared" si="373"/>
        <v>0</v>
      </c>
      <c r="I705" s="716">
        <f t="shared" si="374"/>
        <v>0</v>
      </c>
      <c r="J705" s="716">
        <f t="shared" si="374"/>
        <v>0</v>
      </c>
      <c r="K705" s="716">
        <f t="shared" si="374"/>
        <v>0</v>
      </c>
      <c r="L705" s="716">
        <f t="shared" si="374"/>
        <v>0</v>
      </c>
      <c r="M705" s="716">
        <f t="shared" si="374"/>
        <v>0</v>
      </c>
    </row>
    <row r="706" spans="1:13" ht="12.75">
      <c r="A706" s="28">
        <f t="shared" si="370"/>
        <v>56209</v>
      </c>
      <c r="B706" s="427" t="s">
        <v>374</v>
      </c>
      <c r="C706" s="696">
        <f t="shared" si="369"/>
        <v>0</v>
      </c>
      <c r="D706" s="147"/>
      <c r="E706" s="716">
        <f t="shared" si="373"/>
        <v>0</v>
      </c>
      <c r="F706" s="716">
        <f t="shared" si="373"/>
        <v>0</v>
      </c>
      <c r="G706" s="716">
        <f t="shared" si="373"/>
        <v>0</v>
      </c>
      <c r="I706" s="716">
        <f t="shared" si="374"/>
        <v>0</v>
      </c>
      <c r="J706" s="716">
        <f t="shared" si="374"/>
        <v>0</v>
      </c>
      <c r="K706" s="716">
        <f t="shared" si="374"/>
        <v>0</v>
      </c>
      <c r="L706" s="716">
        <f t="shared" si="374"/>
        <v>0</v>
      </c>
      <c r="M706" s="716">
        <f t="shared" si="374"/>
        <v>0</v>
      </c>
    </row>
    <row r="707" spans="1:13" ht="12.75">
      <c r="A707" s="28">
        <f t="shared" si="370"/>
        <v>56210</v>
      </c>
      <c r="B707" s="427" t="s">
        <v>1010</v>
      </c>
      <c r="C707" s="696">
        <f t="shared" si="369"/>
        <v>0</v>
      </c>
      <c r="D707" s="147"/>
      <c r="E707" s="716">
        <f t="shared" si="373"/>
        <v>0</v>
      </c>
      <c r="F707" s="716">
        <f t="shared" si="373"/>
        <v>0</v>
      </c>
      <c r="G707" s="716">
        <f t="shared" si="373"/>
        <v>0</v>
      </c>
      <c r="I707" s="716">
        <f t="shared" si="374"/>
        <v>0</v>
      </c>
      <c r="J707" s="716">
        <f t="shared" si="374"/>
        <v>0</v>
      </c>
      <c r="K707" s="716">
        <f t="shared" si="374"/>
        <v>0</v>
      </c>
      <c r="L707" s="716">
        <f t="shared" si="374"/>
        <v>0</v>
      </c>
      <c r="M707" s="716">
        <f t="shared" si="374"/>
        <v>0</v>
      </c>
    </row>
    <row r="708" spans="1:13" ht="12.75">
      <c r="A708" s="28">
        <f t="shared" si="370"/>
        <v>56211</v>
      </c>
      <c r="B708" s="427" t="s">
        <v>375</v>
      </c>
      <c r="C708" s="696">
        <f t="shared" si="369"/>
        <v>0</v>
      </c>
      <c r="D708" s="147"/>
      <c r="E708" s="716">
        <f t="shared" si="373"/>
        <v>1000</v>
      </c>
      <c r="F708" s="716">
        <f t="shared" si="373"/>
        <v>2000</v>
      </c>
      <c r="G708" s="716">
        <f t="shared" si="373"/>
        <v>1000</v>
      </c>
      <c r="I708" s="716">
        <f t="shared" si="374"/>
        <v>1000</v>
      </c>
      <c r="J708" s="716">
        <f t="shared" si="374"/>
        <v>2000</v>
      </c>
      <c r="K708" s="716">
        <f t="shared" si="374"/>
        <v>1000</v>
      </c>
      <c r="L708" s="716">
        <f t="shared" si="374"/>
        <v>0</v>
      </c>
      <c r="M708" s="716">
        <f t="shared" si="374"/>
        <v>1000</v>
      </c>
    </row>
    <row r="709" spans="1:13" ht="12.75">
      <c r="A709" s="28">
        <f t="shared" si="370"/>
        <v>56213</v>
      </c>
      <c r="B709" s="427" t="s">
        <v>376</v>
      </c>
      <c r="C709" s="696">
        <f t="shared" si="369"/>
        <v>0</v>
      </c>
      <c r="D709" s="147"/>
      <c r="E709" s="716">
        <f t="shared" si="373"/>
        <v>0</v>
      </c>
      <c r="F709" s="716">
        <f t="shared" si="373"/>
        <v>0</v>
      </c>
      <c r="G709" s="716">
        <f t="shared" si="373"/>
        <v>0</v>
      </c>
      <c r="I709" s="716">
        <f t="shared" si="374"/>
        <v>0</v>
      </c>
      <c r="J709" s="716">
        <f t="shared" si="374"/>
        <v>0</v>
      </c>
      <c r="K709" s="716">
        <f t="shared" si="374"/>
        <v>0</v>
      </c>
      <c r="L709" s="716">
        <f t="shared" si="374"/>
        <v>0</v>
      </c>
      <c r="M709" s="716">
        <f t="shared" si="374"/>
        <v>0</v>
      </c>
    </row>
    <row r="710" spans="1:13" ht="12.75">
      <c r="A710" s="28">
        <f t="shared" si="370"/>
        <v>56214</v>
      </c>
      <c r="B710" s="427" t="s">
        <v>377</v>
      </c>
      <c r="C710" s="696">
        <f t="shared" si="369"/>
        <v>0</v>
      </c>
      <c r="D710" s="147"/>
      <c r="E710" s="716">
        <f t="shared" si="373"/>
        <v>0</v>
      </c>
      <c r="F710" s="716">
        <f t="shared" si="373"/>
        <v>0</v>
      </c>
      <c r="G710" s="716">
        <f t="shared" si="373"/>
        <v>0</v>
      </c>
      <c r="I710" s="716">
        <f t="shared" si="374"/>
        <v>0</v>
      </c>
      <c r="J710" s="716">
        <f t="shared" si="374"/>
        <v>0</v>
      </c>
      <c r="K710" s="716">
        <f t="shared" si="374"/>
        <v>0</v>
      </c>
      <c r="L710" s="716">
        <f t="shared" si="374"/>
        <v>0</v>
      </c>
      <c r="M710" s="716">
        <f t="shared" si="374"/>
        <v>0</v>
      </c>
    </row>
    <row r="711" spans="1:13" ht="12.75">
      <c r="A711" s="28">
        <f t="shared" si="370"/>
        <v>56215</v>
      </c>
      <c r="B711" s="427" t="s">
        <v>378</v>
      </c>
      <c r="C711" s="696">
        <f t="shared" si="369"/>
        <v>0</v>
      </c>
      <c r="D711" s="147"/>
      <c r="E711" s="716">
        <f t="shared" si="373"/>
        <v>0</v>
      </c>
      <c r="F711" s="716">
        <f t="shared" si="373"/>
        <v>0</v>
      </c>
      <c r="G711" s="716">
        <f t="shared" si="373"/>
        <v>0</v>
      </c>
      <c r="I711" s="716">
        <f t="shared" si="374"/>
        <v>0</v>
      </c>
      <c r="J711" s="716">
        <f t="shared" si="374"/>
        <v>0</v>
      </c>
      <c r="K711" s="716">
        <f t="shared" si="374"/>
        <v>0</v>
      </c>
      <c r="L711" s="716">
        <f t="shared" si="374"/>
        <v>0</v>
      </c>
      <c r="M711" s="716">
        <f t="shared" si="374"/>
        <v>0</v>
      </c>
    </row>
    <row r="712" spans="1:13" ht="12.75">
      <c r="A712" s="28">
        <f t="shared" si="370"/>
        <v>56216</v>
      </c>
      <c r="B712" s="427" t="s">
        <v>379</v>
      </c>
      <c r="C712" s="696">
        <f t="shared" si="369"/>
        <v>0</v>
      </c>
      <c r="D712" s="147"/>
      <c r="E712" s="716">
        <f t="shared" si="373"/>
        <v>1000</v>
      </c>
      <c r="F712" s="716">
        <f t="shared" si="373"/>
        <v>1000</v>
      </c>
      <c r="G712" s="716">
        <f t="shared" si="373"/>
        <v>1000</v>
      </c>
      <c r="I712" s="716">
        <f t="shared" si="374"/>
        <v>1000</v>
      </c>
      <c r="J712" s="716">
        <f t="shared" si="374"/>
        <v>1000</v>
      </c>
      <c r="K712" s="716">
        <f t="shared" si="374"/>
        <v>1000</v>
      </c>
      <c r="L712" s="716">
        <f t="shared" si="374"/>
        <v>0</v>
      </c>
      <c r="M712" s="716">
        <f t="shared" si="374"/>
        <v>1000</v>
      </c>
    </row>
    <row r="713" spans="1:13" ht="12.75">
      <c r="A713" s="28">
        <f t="shared" si="370"/>
        <v>56217</v>
      </c>
      <c r="B713" s="427" t="s">
        <v>380</v>
      </c>
      <c r="C713" s="696">
        <f t="shared" si="369"/>
        <v>0</v>
      </c>
      <c r="D713" s="147"/>
      <c r="E713" s="716">
        <f t="shared" si="373"/>
        <v>0</v>
      </c>
      <c r="F713" s="716">
        <f t="shared" si="373"/>
        <v>0</v>
      </c>
      <c r="G713" s="716">
        <f t="shared" si="373"/>
        <v>0</v>
      </c>
      <c r="I713" s="716">
        <f t="shared" si="374"/>
        <v>0</v>
      </c>
      <c r="J713" s="716">
        <f t="shared" si="374"/>
        <v>0</v>
      </c>
      <c r="K713" s="716">
        <f t="shared" si="374"/>
        <v>0</v>
      </c>
      <c r="L713" s="716">
        <f t="shared" si="374"/>
        <v>0</v>
      </c>
      <c r="M713" s="716">
        <f t="shared" si="374"/>
        <v>0</v>
      </c>
    </row>
    <row r="714" spans="1:13" ht="12.75">
      <c r="A714" s="28">
        <f t="shared" si="370"/>
        <v>56218</v>
      </c>
      <c r="B714" s="427" t="s">
        <v>381</v>
      </c>
      <c r="C714" s="696">
        <f t="shared" si="369"/>
        <v>0</v>
      </c>
      <c r="D714" s="147"/>
      <c r="E714" s="716">
        <f t="shared" si="373"/>
        <v>0</v>
      </c>
      <c r="F714" s="716">
        <f t="shared" si="373"/>
        <v>0</v>
      </c>
      <c r="G714" s="716">
        <f t="shared" si="373"/>
        <v>0</v>
      </c>
      <c r="I714" s="716">
        <f t="shared" si="374"/>
        <v>2000</v>
      </c>
      <c r="J714" s="716">
        <f t="shared" si="374"/>
        <v>2000</v>
      </c>
      <c r="K714" s="716">
        <f t="shared" si="374"/>
        <v>2000</v>
      </c>
      <c r="L714" s="716">
        <f t="shared" si="374"/>
        <v>0</v>
      </c>
      <c r="M714" s="716">
        <f t="shared" si="374"/>
        <v>2000</v>
      </c>
    </row>
    <row r="715" spans="1:13" ht="12.75">
      <c r="A715" s="28">
        <f t="shared" si="370"/>
        <v>56219</v>
      </c>
      <c r="B715" s="427" t="s">
        <v>382</v>
      </c>
      <c r="C715" s="696">
        <f t="shared" si="369"/>
        <v>0</v>
      </c>
      <c r="D715" s="147"/>
      <c r="E715" s="716">
        <f t="shared" si="373"/>
        <v>0</v>
      </c>
      <c r="F715" s="716">
        <f t="shared" si="373"/>
        <v>0</v>
      </c>
      <c r="G715" s="716">
        <f t="shared" si="373"/>
        <v>0</v>
      </c>
      <c r="I715" s="716">
        <f t="shared" si="374"/>
        <v>0</v>
      </c>
      <c r="J715" s="716">
        <f t="shared" si="374"/>
        <v>0</v>
      </c>
      <c r="K715" s="716">
        <f t="shared" si="374"/>
        <v>0</v>
      </c>
      <c r="L715" s="716">
        <f t="shared" si="374"/>
        <v>0</v>
      </c>
      <c r="M715" s="716">
        <f t="shared" si="374"/>
        <v>0</v>
      </c>
    </row>
    <row r="716" spans="1:13" ht="25.5">
      <c r="A716" s="28">
        <f t="shared" si="370"/>
        <v>56220</v>
      </c>
      <c r="B716" s="427" t="s">
        <v>383</v>
      </c>
      <c r="C716" s="696">
        <f t="shared" si="369"/>
        <v>0</v>
      </c>
      <c r="D716" s="147"/>
      <c r="E716" s="716">
        <f t="shared" si="373"/>
        <v>0</v>
      </c>
      <c r="F716" s="716">
        <f t="shared" si="373"/>
        <v>0</v>
      </c>
      <c r="G716" s="716">
        <f t="shared" si="373"/>
        <v>0</v>
      </c>
      <c r="I716" s="716">
        <f t="shared" si="374"/>
        <v>0</v>
      </c>
      <c r="J716" s="716">
        <f t="shared" si="374"/>
        <v>0</v>
      </c>
      <c r="K716" s="716">
        <f t="shared" si="374"/>
        <v>0</v>
      </c>
      <c r="L716" s="716">
        <f t="shared" si="374"/>
        <v>0</v>
      </c>
      <c r="M716" s="716">
        <f t="shared" si="374"/>
        <v>0</v>
      </c>
    </row>
    <row r="717" spans="1:13" ht="12.75">
      <c r="A717" s="28">
        <f t="shared" si="370"/>
        <v>56221</v>
      </c>
      <c r="B717" s="427" t="s">
        <v>384</v>
      </c>
      <c r="C717" s="696">
        <f t="shared" si="369"/>
        <v>0</v>
      </c>
      <c r="D717" s="147"/>
      <c r="E717" s="716">
        <f t="shared" si="373"/>
        <v>0</v>
      </c>
      <c r="F717" s="716">
        <f t="shared" si="373"/>
        <v>0</v>
      </c>
      <c r="G717" s="716">
        <f t="shared" si="373"/>
        <v>0</v>
      </c>
      <c r="I717" s="716">
        <f t="shared" si="374"/>
        <v>0</v>
      </c>
      <c r="J717" s="716">
        <f t="shared" si="374"/>
        <v>0</v>
      </c>
      <c r="K717" s="716">
        <f t="shared" si="374"/>
        <v>0</v>
      </c>
      <c r="L717" s="716">
        <f t="shared" si="374"/>
        <v>0</v>
      </c>
      <c r="M717" s="716">
        <f t="shared" si="374"/>
        <v>0</v>
      </c>
    </row>
    <row r="718" spans="1:13" ht="12.75">
      <c r="A718" s="28">
        <f t="shared" si="370"/>
        <v>56301</v>
      </c>
      <c r="B718" s="427" t="s">
        <v>385</v>
      </c>
      <c r="C718" s="696">
        <f t="shared" si="369"/>
        <v>0</v>
      </c>
      <c r="D718" s="147"/>
      <c r="E718" s="716">
        <f t="shared" si="373"/>
        <v>0</v>
      </c>
      <c r="F718" s="716">
        <f t="shared" si="373"/>
        <v>0</v>
      </c>
      <c r="G718" s="716">
        <f t="shared" si="373"/>
        <v>0</v>
      </c>
      <c r="I718" s="716">
        <f t="shared" si="374"/>
        <v>0</v>
      </c>
      <c r="J718" s="716">
        <f t="shared" si="374"/>
        <v>0</v>
      </c>
      <c r="K718" s="716">
        <f t="shared" si="374"/>
        <v>0</v>
      </c>
      <c r="L718" s="716">
        <f t="shared" si="374"/>
        <v>0</v>
      </c>
      <c r="M718" s="716">
        <f t="shared" si="374"/>
        <v>0</v>
      </c>
    </row>
    <row r="719" spans="1:13" ht="25.5">
      <c r="A719" s="28">
        <f t="shared" si="370"/>
        <v>56302</v>
      </c>
      <c r="B719" s="427" t="s">
        <v>386</v>
      </c>
      <c r="C719" s="696">
        <f t="shared" si="369"/>
        <v>0</v>
      </c>
      <c r="D719" s="147"/>
      <c r="E719" s="716">
        <f t="shared" si="373"/>
        <v>0</v>
      </c>
      <c r="F719" s="716">
        <f t="shared" si="373"/>
        <v>0</v>
      </c>
      <c r="G719" s="716">
        <f t="shared" si="373"/>
        <v>0</v>
      </c>
      <c r="I719" s="716">
        <f t="shared" si="374"/>
        <v>0</v>
      </c>
      <c r="J719" s="716">
        <f t="shared" si="374"/>
        <v>0</v>
      </c>
      <c r="K719" s="716">
        <f t="shared" si="374"/>
        <v>0</v>
      </c>
      <c r="L719" s="716">
        <f t="shared" si="374"/>
        <v>0</v>
      </c>
      <c r="M719" s="716">
        <f t="shared" si="374"/>
        <v>0</v>
      </c>
    </row>
    <row r="720" spans="1:13" ht="12.75">
      <c r="A720" s="28">
        <f t="shared" si="370"/>
        <v>56304</v>
      </c>
      <c r="B720" s="427" t="s">
        <v>387</v>
      </c>
      <c r="C720" s="696">
        <f t="shared" si="369"/>
        <v>0</v>
      </c>
      <c r="D720" s="147"/>
      <c r="E720" s="716">
        <f t="shared" si="373"/>
        <v>0</v>
      </c>
      <c r="F720" s="716">
        <f t="shared" si="373"/>
        <v>0</v>
      </c>
      <c r="G720" s="716">
        <f t="shared" si="373"/>
        <v>0</v>
      </c>
      <c r="I720" s="716">
        <f t="shared" si="374"/>
        <v>0</v>
      </c>
      <c r="J720" s="716">
        <f t="shared" si="374"/>
        <v>0</v>
      </c>
      <c r="K720" s="716">
        <f t="shared" si="374"/>
        <v>0</v>
      </c>
      <c r="L720" s="716">
        <f t="shared" si="374"/>
        <v>0</v>
      </c>
      <c r="M720" s="716">
        <f t="shared" si="374"/>
        <v>0</v>
      </c>
    </row>
    <row r="721" spans="1:13" ht="12.75">
      <c r="A721" s="28">
        <f t="shared" si="370"/>
        <v>56305</v>
      </c>
      <c r="B721" s="427" t="s">
        <v>388</v>
      </c>
      <c r="C721" s="696">
        <f t="shared" si="369"/>
        <v>0</v>
      </c>
      <c r="D721" s="147"/>
      <c r="E721" s="716">
        <f t="shared" si="373"/>
        <v>0</v>
      </c>
      <c r="F721" s="716">
        <f t="shared" si="373"/>
        <v>0</v>
      </c>
      <c r="G721" s="716">
        <f t="shared" si="373"/>
        <v>0</v>
      </c>
      <c r="I721" s="716">
        <f t="shared" si="374"/>
        <v>0</v>
      </c>
      <c r="J721" s="716">
        <f t="shared" si="374"/>
        <v>0</v>
      </c>
      <c r="K721" s="716">
        <f t="shared" si="374"/>
        <v>0</v>
      </c>
      <c r="L721" s="716">
        <f t="shared" si="374"/>
        <v>0</v>
      </c>
      <c r="M721" s="716">
        <f t="shared" si="374"/>
        <v>0</v>
      </c>
    </row>
    <row r="722" spans="1:13" ht="12.75">
      <c r="A722" s="28">
        <f t="shared" si="370"/>
        <v>56401</v>
      </c>
      <c r="B722" s="427" t="s">
        <v>389</v>
      </c>
      <c r="C722" s="696">
        <f t="shared" si="369"/>
        <v>0</v>
      </c>
      <c r="D722" s="147"/>
      <c r="E722" s="716">
        <f t="shared" si="373"/>
        <v>0</v>
      </c>
      <c r="F722" s="716">
        <f t="shared" si="373"/>
        <v>0</v>
      </c>
      <c r="G722" s="716">
        <f t="shared" si="373"/>
        <v>0</v>
      </c>
      <c r="I722" s="716">
        <f t="shared" si="374"/>
        <v>0</v>
      </c>
      <c r="J722" s="716">
        <f t="shared" si="374"/>
        <v>0</v>
      </c>
      <c r="K722" s="716">
        <f t="shared" si="374"/>
        <v>0</v>
      </c>
      <c r="L722" s="716">
        <f t="shared" si="374"/>
        <v>0</v>
      </c>
      <c r="M722" s="716">
        <f t="shared" si="374"/>
        <v>0</v>
      </c>
    </row>
    <row r="723" spans="1:13" ht="12.75">
      <c r="A723" s="28">
        <f t="shared" si="370"/>
        <v>56402</v>
      </c>
      <c r="B723" s="427" t="s">
        <v>390</v>
      </c>
      <c r="C723" s="696">
        <f t="shared" si="369"/>
        <v>0</v>
      </c>
      <c r="D723" s="147"/>
      <c r="E723" s="716">
        <f t="shared" si="373"/>
        <v>0</v>
      </c>
      <c r="F723" s="716">
        <f t="shared" si="373"/>
        <v>0</v>
      </c>
      <c r="G723" s="716">
        <f t="shared" si="373"/>
        <v>0</v>
      </c>
      <c r="I723" s="716">
        <f t="shared" si="374"/>
        <v>0</v>
      </c>
      <c r="J723" s="716">
        <f t="shared" si="374"/>
        <v>0</v>
      </c>
      <c r="K723" s="716">
        <f t="shared" si="374"/>
        <v>0</v>
      </c>
      <c r="L723" s="716">
        <f t="shared" si="374"/>
        <v>0</v>
      </c>
      <c r="M723" s="716">
        <f t="shared" si="374"/>
        <v>0</v>
      </c>
    </row>
    <row r="724" spans="1:13" ht="12.75">
      <c r="A724" s="28">
        <f t="shared" si="370"/>
        <v>56403</v>
      </c>
      <c r="B724" s="427" t="s">
        <v>391</v>
      </c>
      <c r="C724" s="696">
        <f t="shared" si="369"/>
        <v>0</v>
      </c>
      <c r="D724" s="147"/>
      <c r="E724" s="716">
        <f t="shared" ref="E724:G744" si="375">VLOOKUP($A724,ALLOBJECTGC,E$8, FALSE)</f>
        <v>0</v>
      </c>
      <c r="F724" s="716">
        <f t="shared" si="375"/>
        <v>0</v>
      </c>
      <c r="G724" s="716">
        <f t="shared" si="375"/>
        <v>0</v>
      </c>
      <c r="I724" s="716">
        <f t="shared" ref="I724:M744" si="376">VLOOKUP($A724,ALLOBJECTGC,I$8, FALSE)</f>
        <v>0</v>
      </c>
      <c r="J724" s="716">
        <f t="shared" si="376"/>
        <v>0</v>
      </c>
      <c r="K724" s="716">
        <f t="shared" si="376"/>
        <v>0</v>
      </c>
      <c r="L724" s="716">
        <f t="shared" si="376"/>
        <v>0</v>
      </c>
      <c r="M724" s="716">
        <f t="shared" si="376"/>
        <v>0</v>
      </c>
    </row>
    <row r="725" spans="1:13" ht="12.75">
      <c r="A725" s="28">
        <f t="shared" si="370"/>
        <v>56404</v>
      </c>
      <c r="B725" s="427" t="s">
        <v>392</v>
      </c>
      <c r="C725" s="696">
        <f t="shared" si="369"/>
        <v>0</v>
      </c>
      <c r="D725" s="147"/>
      <c r="E725" s="716">
        <f t="shared" si="375"/>
        <v>0</v>
      </c>
      <c r="F725" s="716">
        <f t="shared" si="375"/>
        <v>0</v>
      </c>
      <c r="G725" s="716">
        <f t="shared" si="375"/>
        <v>0</v>
      </c>
      <c r="I725" s="716">
        <f t="shared" si="376"/>
        <v>0</v>
      </c>
      <c r="J725" s="716">
        <f t="shared" si="376"/>
        <v>0</v>
      </c>
      <c r="K725" s="716">
        <f t="shared" si="376"/>
        <v>0</v>
      </c>
      <c r="L725" s="716">
        <f t="shared" si="376"/>
        <v>0</v>
      </c>
      <c r="M725" s="716">
        <f t="shared" si="376"/>
        <v>0</v>
      </c>
    </row>
    <row r="726" spans="1:13" ht="12.75">
      <c r="A726" s="28">
        <f t="shared" si="370"/>
        <v>56405</v>
      </c>
      <c r="B726" s="427" t="s">
        <v>393</v>
      </c>
      <c r="C726" s="696">
        <f t="shared" si="369"/>
        <v>0</v>
      </c>
      <c r="D726" s="147"/>
      <c r="E726" s="716">
        <f t="shared" si="375"/>
        <v>0</v>
      </c>
      <c r="F726" s="716">
        <f t="shared" si="375"/>
        <v>0</v>
      </c>
      <c r="G726" s="716">
        <f t="shared" si="375"/>
        <v>0</v>
      </c>
      <c r="I726" s="716">
        <f t="shared" si="376"/>
        <v>0</v>
      </c>
      <c r="J726" s="716">
        <f t="shared" si="376"/>
        <v>0</v>
      </c>
      <c r="K726" s="716">
        <f t="shared" si="376"/>
        <v>0</v>
      </c>
      <c r="L726" s="716">
        <f t="shared" si="376"/>
        <v>0</v>
      </c>
      <c r="M726" s="716">
        <f t="shared" si="376"/>
        <v>0</v>
      </c>
    </row>
    <row r="727" spans="1:13" ht="12.75">
      <c r="A727" s="28">
        <f t="shared" si="370"/>
        <v>56406</v>
      </c>
      <c r="B727" s="427" t="s">
        <v>394</v>
      </c>
      <c r="C727" s="696">
        <f t="shared" si="369"/>
        <v>0</v>
      </c>
      <c r="D727" s="147"/>
      <c r="E727" s="716">
        <f t="shared" si="375"/>
        <v>0</v>
      </c>
      <c r="F727" s="716">
        <f t="shared" si="375"/>
        <v>0</v>
      </c>
      <c r="G727" s="716">
        <f t="shared" si="375"/>
        <v>0</v>
      </c>
      <c r="I727" s="716">
        <f t="shared" si="376"/>
        <v>0</v>
      </c>
      <c r="J727" s="716">
        <f t="shared" si="376"/>
        <v>0</v>
      </c>
      <c r="K727" s="716">
        <f t="shared" si="376"/>
        <v>0</v>
      </c>
      <c r="L727" s="716">
        <f t="shared" si="376"/>
        <v>0</v>
      </c>
      <c r="M727" s="716">
        <f t="shared" si="376"/>
        <v>0</v>
      </c>
    </row>
    <row r="728" spans="1:13" ht="25.5">
      <c r="A728" s="28">
        <f t="shared" si="370"/>
        <v>56407</v>
      </c>
      <c r="B728" s="427" t="s">
        <v>395</v>
      </c>
      <c r="C728" s="696">
        <f t="shared" si="369"/>
        <v>0</v>
      </c>
      <c r="D728" s="147"/>
      <c r="E728" s="716">
        <f t="shared" si="375"/>
        <v>0</v>
      </c>
      <c r="F728" s="716">
        <f t="shared" si="375"/>
        <v>0</v>
      </c>
      <c r="G728" s="716">
        <f t="shared" si="375"/>
        <v>0</v>
      </c>
      <c r="I728" s="716">
        <f t="shared" si="376"/>
        <v>0</v>
      </c>
      <c r="J728" s="716">
        <f t="shared" si="376"/>
        <v>0</v>
      </c>
      <c r="K728" s="716">
        <f t="shared" si="376"/>
        <v>0</v>
      </c>
      <c r="L728" s="716">
        <f t="shared" si="376"/>
        <v>0</v>
      </c>
      <c r="M728" s="716">
        <f t="shared" si="376"/>
        <v>0</v>
      </c>
    </row>
    <row r="729" spans="1:13" ht="12.75">
      <c r="A729" s="28">
        <f t="shared" si="370"/>
        <v>56408</v>
      </c>
      <c r="B729" s="427" t="s">
        <v>396</v>
      </c>
      <c r="C729" s="696">
        <f t="shared" si="369"/>
        <v>0</v>
      </c>
      <c r="D729" s="147"/>
      <c r="E729" s="716">
        <f t="shared" si="375"/>
        <v>0</v>
      </c>
      <c r="F729" s="716">
        <f t="shared" si="375"/>
        <v>0</v>
      </c>
      <c r="G729" s="716">
        <f t="shared" si="375"/>
        <v>0</v>
      </c>
      <c r="I729" s="716">
        <f t="shared" si="376"/>
        <v>0</v>
      </c>
      <c r="J729" s="716">
        <f t="shared" si="376"/>
        <v>0</v>
      </c>
      <c r="K729" s="716">
        <f t="shared" si="376"/>
        <v>0</v>
      </c>
      <c r="L729" s="716">
        <f t="shared" si="376"/>
        <v>0</v>
      </c>
      <c r="M729" s="716">
        <f t="shared" si="376"/>
        <v>0</v>
      </c>
    </row>
    <row r="730" spans="1:13" ht="12.75">
      <c r="A730" s="28">
        <f t="shared" si="370"/>
        <v>56409</v>
      </c>
      <c r="B730" s="427" t="s">
        <v>1589</v>
      </c>
      <c r="C730" s="696">
        <f t="shared" ref="C730" si="377">VLOOKUP(A730,ALLOBJECTGC,$H$8,FALSE)</f>
        <v>0</v>
      </c>
      <c r="D730" s="147"/>
      <c r="E730" s="716">
        <f t="shared" si="375"/>
        <v>0</v>
      </c>
      <c r="F730" s="716">
        <f t="shared" si="375"/>
        <v>0</v>
      </c>
      <c r="G730" s="716">
        <f t="shared" si="375"/>
        <v>0</v>
      </c>
      <c r="I730" s="716">
        <f t="shared" si="376"/>
        <v>0</v>
      </c>
      <c r="J730" s="716">
        <f t="shared" si="376"/>
        <v>0</v>
      </c>
      <c r="K730" s="716">
        <f t="shared" si="376"/>
        <v>0</v>
      </c>
      <c r="L730" s="716">
        <f t="shared" si="376"/>
        <v>0</v>
      </c>
      <c r="M730" s="716">
        <f t="shared" si="376"/>
        <v>0</v>
      </c>
    </row>
    <row r="731" spans="1:13" ht="12.75">
      <c r="A731" s="28">
        <f t="shared" si="370"/>
        <v>56501</v>
      </c>
      <c r="B731" s="427" t="s">
        <v>397</v>
      </c>
      <c r="C731" s="696">
        <f t="shared" si="369"/>
        <v>0</v>
      </c>
      <c r="D731" s="147"/>
      <c r="E731" s="716">
        <f t="shared" si="375"/>
        <v>0</v>
      </c>
      <c r="F731" s="716">
        <f t="shared" si="375"/>
        <v>0</v>
      </c>
      <c r="G731" s="716">
        <f t="shared" si="375"/>
        <v>0</v>
      </c>
      <c r="I731" s="716">
        <f t="shared" si="376"/>
        <v>0</v>
      </c>
      <c r="J731" s="716">
        <f t="shared" si="376"/>
        <v>0</v>
      </c>
      <c r="K731" s="716">
        <f t="shared" si="376"/>
        <v>0</v>
      </c>
      <c r="L731" s="716">
        <f t="shared" si="376"/>
        <v>0</v>
      </c>
      <c r="M731" s="716">
        <f t="shared" si="376"/>
        <v>0</v>
      </c>
    </row>
    <row r="732" spans="1:13" ht="12.75">
      <c r="A732" s="28">
        <f t="shared" si="370"/>
        <v>57101</v>
      </c>
      <c r="B732" s="427" t="s">
        <v>398</v>
      </c>
      <c r="C732" s="696">
        <f t="shared" si="369"/>
        <v>0</v>
      </c>
      <c r="D732" s="147"/>
      <c r="E732" s="716">
        <f t="shared" si="375"/>
        <v>1000</v>
      </c>
      <c r="F732" s="716">
        <f t="shared" si="375"/>
        <v>1000</v>
      </c>
      <c r="G732" s="716">
        <f t="shared" si="375"/>
        <v>1000</v>
      </c>
      <c r="I732" s="716">
        <f t="shared" si="376"/>
        <v>1000</v>
      </c>
      <c r="J732" s="716">
        <f t="shared" si="376"/>
        <v>5000</v>
      </c>
      <c r="K732" s="716">
        <f t="shared" si="376"/>
        <v>3000</v>
      </c>
      <c r="L732" s="716">
        <f t="shared" si="376"/>
        <v>0</v>
      </c>
      <c r="M732" s="716">
        <f t="shared" si="376"/>
        <v>3000</v>
      </c>
    </row>
    <row r="733" spans="1:13" ht="12.75">
      <c r="A733" s="28">
        <f t="shared" si="370"/>
        <v>57102</v>
      </c>
      <c r="B733" s="427" t="s">
        <v>399</v>
      </c>
      <c r="C733" s="696">
        <f t="shared" si="369"/>
        <v>10000</v>
      </c>
      <c r="D733" s="147"/>
      <c r="E733" s="716">
        <f t="shared" si="375"/>
        <v>1000</v>
      </c>
      <c r="F733" s="716">
        <f t="shared" si="375"/>
        <v>1765000</v>
      </c>
      <c r="G733" s="716">
        <f t="shared" si="375"/>
        <v>358000</v>
      </c>
      <c r="I733" s="716">
        <f t="shared" si="376"/>
        <v>1000</v>
      </c>
      <c r="J733" s="716">
        <f t="shared" si="376"/>
        <v>1765000</v>
      </c>
      <c r="K733" s="716">
        <f t="shared" si="376"/>
        <v>148000</v>
      </c>
      <c r="L733" s="716">
        <f t="shared" si="376"/>
        <v>1</v>
      </c>
      <c r="M733" s="716">
        <f t="shared" si="376"/>
        <v>148000</v>
      </c>
    </row>
    <row r="734" spans="1:13" ht="12.75">
      <c r="A734" s="28">
        <f t="shared" si="370"/>
        <v>57201</v>
      </c>
      <c r="B734" s="427" t="s">
        <v>1011</v>
      </c>
      <c r="C734" s="696">
        <f t="shared" si="369"/>
        <v>0</v>
      </c>
      <c r="D734" s="147"/>
      <c r="E734" s="716">
        <f t="shared" si="375"/>
        <v>3000</v>
      </c>
      <c r="F734" s="716">
        <f t="shared" si="375"/>
        <v>3000</v>
      </c>
      <c r="G734" s="716">
        <f t="shared" si="375"/>
        <v>3000</v>
      </c>
      <c r="I734" s="716">
        <f t="shared" si="376"/>
        <v>3000</v>
      </c>
      <c r="J734" s="716">
        <f t="shared" si="376"/>
        <v>3000</v>
      </c>
      <c r="K734" s="716">
        <f t="shared" si="376"/>
        <v>3000</v>
      </c>
      <c r="L734" s="716">
        <f t="shared" si="376"/>
        <v>0</v>
      </c>
      <c r="M734" s="716">
        <f t="shared" si="376"/>
        <v>3000</v>
      </c>
    </row>
    <row r="735" spans="1:13" ht="12.75">
      <c r="A735" s="28">
        <f t="shared" si="370"/>
        <v>57202</v>
      </c>
      <c r="B735" s="427" t="s">
        <v>400</v>
      </c>
      <c r="C735" s="696">
        <f t="shared" si="369"/>
        <v>531502.89</v>
      </c>
      <c r="D735" s="147"/>
      <c r="E735" s="716">
        <f t="shared" si="375"/>
        <v>4000</v>
      </c>
      <c r="F735" s="716">
        <f t="shared" si="375"/>
        <v>774000</v>
      </c>
      <c r="G735" s="716">
        <f t="shared" si="375"/>
        <v>232000</v>
      </c>
      <c r="I735" s="716">
        <f t="shared" si="376"/>
        <v>3000</v>
      </c>
      <c r="J735" s="716">
        <f t="shared" si="376"/>
        <v>5406000</v>
      </c>
      <c r="K735" s="716">
        <f t="shared" si="376"/>
        <v>511000</v>
      </c>
      <c r="L735" s="716">
        <f t="shared" si="376"/>
        <v>0</v>
      </c>
      <c r="M735" s="716">
        <f t="shared" si="376"/>
        <v>511000</v>
      </c>
    </row>
    <row r="736" spans="1:13" ht="12.75">
      <c r="A736" s="28">
        <f t="shared" si="370"/>
        <v>57301</v>
      </c>
      <c r="B736" s="427" t="s">
        <v>401</v>
      </c>
      <c r="C736" s="696">
        <f t="shared" si="369"/>
        <v>0</v>
      </c>
      <c r="D736" s="147"/>
      <c r="E736" s="716">
        <f t="shared" si="375"/>
        <v>0</v>
      </c>
      <c r="F736" s="716">
        <f t="shared" si="375"/>
        <v>0</v>
      </c>
      <c r="G736" s="716">
        <f t="shared" si="375"/>
        <v>0</v>
      </c>
      <c r="I736" s="716">
        <f t="shared" si="376"/>
        <v>0</v>
      </c>
      <c r="J736" s="716">
        <f t="shared" si="376"/>
        <v>0</v>
      </c>
      <c r="K736" s="716">
        <f t="shared" si="376"/>
        <v>0</v>
      </c>
      <c r="L736" s="716">
        <f t="shared" si="376"/>
        <v>0</v>
      </c>
      <c r="M736" s="716">
        <f t="shared" si="376"/>
        <v>0</v>
      </c>
    </row>
    <row r="737" spans="1:13" ht="12.75">
      <c r="A737" s="28">
        <f t="shared" si="370"/>
        <v>57303</v>
      </c>
      <c r="B737" s="427" t="s">
        <v>402</v>
      </c>
      <c r="C737" s="696">
        <f t="shared" si="369"/>
        <v>0</v>
      </c>
      <c r="D737" s="147"/>
      <c r="E737" s="716">
        <f t="shared" si="375"/>
        <v>0</v>
      </c>
      <c r="F737" s="716">
        <f t="shared" si="375"/>
        <v>0</v>
      </c>
      <c r="G737" s="716">
        <f t="shared" si="375"/>
        <v>0</v>
      </c>
      <c r="I737" s="716">
        <f t="shared" si="376"/>
        <v>46000</v>
      </c>
      <c r="J737" s="716">
        <f t="shared" si="376"/>
        <v>52000</v>
      </c>
      <c r="K737" s="716">
        <f t="shared" si="376"/>
        <v>48000</v>
      </c>
      <c r="L737" s="716">
        <f t="shared" si="376"/>
        <v>1</v>
      </c>
      <c r="M737" s="716">
        <f t="shared" si="376"/>
        <v>48000</v>
      </c>
    </row>
    <row r="738" spans="1:13" ht="12.75">
      <c r="A738" s="28">
        <f t="shared" si="370"/>
        <v>57305</v>
      </c>
      <c r="B738" s="427" t="s">
        <v>403</v>
      </c>
      <c r="C738" s="696">
        <f t="shared" si="369"/>
        <v>0</v>
      </c>
      <c r="D738" s="147"/>
      <c r="E738" s="716">
        <f t="shared" si="375"/>
        <v>18000</v>
      </c>
      <c r="F738" s="716">
        <f t="shared" si="375"/>
        <v>100000</v>
      </c>
      <c r="G738" s="716">
        <f t="shared" si="375"/>
        <v>63000</v>
      </c>
      <c r="I738" s="716">
        <f t="shared" si="376"/>
        <v>7000</v>
      </c>
      <c r="J738" s="716">
        <f t="shared" si="376"/>
        <v>100000</v>
      </c>
      <c r="K738" s="716">
        <f t="shared" si="376"/>
        <v>36000</v>
      </c>
      <c r="L738" s="716">
        <f t="shared" si="376"/>
        <v>0</v>
      </c>
      <c r="M738" s="716">
        <f t="shared" si="376"/>
        <v>36000</v>
      </c>
    </row>
    <row r="739" spans="1:13" ht="12.75">
      <c r="A739" s="28">
        <f t="shared" si="370"/>
        <v>57306</v>
      </c>
      <c r="B739" s="427" t="s">
        <v>404</v>
      </c>
      <c r="C739" s="696">
        <f t="shared" si="369"/>
        <v>0</v>
      </c>
      <c r="D739" s="147"/>
      <c r="E739" s="716">
        <f t="shared" si="375"/>
        <v>1000</v>
      </c>
      <c r="F739" s="716">
        <f t="shared" si="375"/>
        <v>1000</v>
      </c>
      <c r="G739" s="716">
        <f t="shared" si="375"/>
        <v>1000</v>
      </c>
      <c r="I739" s="716">
        <f t="shared" si="376"/>
        <v>1000</v>
      </c>
      <c r="J739" s="716">
        <f t="shared" si="376"/>
        <v>18000</v>
      </c>
      <c r="K739" s="716">
        <f t="shared" si="376"/>
        <v>9000</v>
      </c>
      <c r="L739" s="716">
        <f t="shared" si="376"/>
        <v>0</v>
      </c>
      <c r="M739" s="716">
        <f t="shared" si="376"/>
        <v>9000</v>
      </c>
    </row>
    <row r="740" spans="1:13" ht="12.75">
      <c r="A740" s="28">
        <f t="shared" si="370"/>
        <v>57309</v>
      </c>
      <c r="B740" s="427" t="s">
        <v>405</v>
      </c>
      <c r="C740" s="696">
        <f t="shared" si="369"/>
        <v>0</v>
      </c>
      <c r="D740" s="147"/>
      <c r="E740" s="716">
        <f t="shared" si="375"/>
        <v>3000</v>
      </c>
      <c r="F740" s="716">
        <f t="shared" si="375"/>
        <v>249000</v>
      </c>
      <c r="G740" s="716">
        <f t="shared" si="375"/>
        <v>90000</v>
      </c>
      <c r="I740" s="716">
        <f t="shared" si="376"/>
        <v>3000</v>
      </c>
      <c r="J740" s="716">
        <f t="shared" si="376"/>
        <v>249000</v>
      </c>
      <c r="K740" s="716">
        <f t="shared" si="376"/>
        <v>120000</v>
      </c>
      <c r="L740" s="716">
        <f t="shared" si="376"/>
        <v>1</v>
      </c>
      <c r="M740" s="716">
        <f t="shared" si="376"/>
        <v>120000</v>
      </c>
    </row>
    <row r="741" spans="1:13" ht="12.75">
      <c r="A741" s="28">
        <f t="shared" si="370"/>
        <v>57311</v>
      </c>
      <c r="B741" s="427" t="s">
        <v>406</v>
      </c>
      <c r="C741" s="696">
        <f t="shared" ref="C741:C771" si="378">VLOOKUP(A741,ALLOBJECTGC,$H$8,FALSE)</f>
        <v>0</v>
      </c>
      <c r="D741" s="147"/>
      <c r="E741" s="716">
        <f t="shared" si="375"/>
        <v>1000</v>
      </c>
      <c r="F741" s="716">
        <f t="shared" si="375"/>
        <v>2000</v>
      </c>
      <c r="G741" s="716">
        <f t="shared" si="375"/>
        <v>2000</v>
      </c>
      <c r="I741" s="716">
        <f t="shared" si="376"/>
        <v>1000</v>
      </c>
      <c r="J741" s="716">
        <f t="shared" si="376"/>
        <v>2000</v>
      </c>
      <c r="K741" s="716">
        <f t="shared" si="376"/>
        <v>2000</v>
      </c>
      <c r="L741" s="716">
        <f t="shared" si="376"/>
        <v>0</v>
      </c>
      <c r="M741" s="716">
        <f t="shared" si="376"/>
        <v>2000</v>
      </c>
    </row>
    <row r="742" spans="1:13" ht="12.75">
      <c r="A742" s="28">
        <f t="shared" ref="A742:A771" si="379">LEFT(B742,5)*1</f>
        <v>57313</v>
      </c>
      <c r="B742" s="427" t="s">
        <v>407</v>
      </c>
      <c r="C742" s="696">
        <f t="shared" si="378"/>
        <v>0</v>
      </c>
      <c r="D742" s="147"/>
      <c r="E742" s="716">
        <f t="shared" si="375"/>
        <v>0</v>
      </c>
      <c r="F742" s="716">
        <f t="shared" si="375"/>
        <v>0</v>
      </c>
      <c r="G742" s="716">
        <f t="shared" si="375"/>
        <v>0</v>
      </c>
      <c r="I742" s="716">
        <f t="shared" si="376"/>
        <v>0</v>
      </c>
      <c r="J742" s="716">
        <f t="shared" si="376"/>
        <v>0</v>
      </c>
      <c r="K742" s="716">
        <f t="shared" si="376"/>
        <v>0</v>
      </c>
      <c r="L742" s="716">
        <f t="shared" si="376"/>
        <v>0</v>
      </c>
      <c r="M742" s="716">
        <f t="shared" si="376"/>
        <v>0</v>
      </c>
    </row>
    <row r="743" spans="1:13" ht="12.75">
      <c r="A743" s="28">
        <f t="shared" si="379"/>
        <v>57401</v>
      </c>
      <c r="B743" s="427" t="s">
        <v>1012</v>
      </c>
      <c r="C743" s="696">
        <f t="shared" si="378"/>
        <v>0</v>
      </c>
      <c r="D743" s="147"/>
      <c r="E743" s="716">
        <f t="shared" si="375"/>
        <v>0</v>
      </c>
      <c r="F743" s="716">
        <f t="shared" si="375"/>
        <v>0</v>
      </c>
      <c r="G743" s="716">
        <f t="shared" si="375"/>
        <v>0</v>
      </c>
      <c r="I743" s="716">
        <f t="shared" si="376"/>
        <v>0</v>
      </c>
      <c r="J743" s="716">
        <f t="shared" si="376"/>
        <v>0</v>
      </c>
      <c r="K743" s="716">
        <f t="shared" si="376"/>
        <v>0</v>
      </c>
      <c r="L743" s="716">
        <f t="shared" si="376"/>
        <v>0</v>
      </c>
      <c r="M743" s="716">
        <f t="shared" si="376"/>
        <v>0</v>
      </c>
    </row>
    <row r="744" spans="1:13" ht="12.75">
      <c r="A744" s="28">
        <f t="shared" si="379"/>
        <v>57402</v>
      </c>
      <c r="B744" s="427" t="s">
        <v>408</v>
      </c>
      <c r="C744" s="696">
        <f t="shared" si="378"/>
        <v>0</v>
      </c>
      <c r="D744" s="147"/>
      <c r="E744" s="716">
        <f t="shared" si="375"/>
        <v>732000</v>
      </c>
      <c r="F744" s="716">
        <f t="shared" si="375"/>
        <v>732000</v>
      </c>
      <c r="G744" s="716">
        <f t="shared" si="375"/>
        <v>732000</v>
      </c>
      <c r="I744" s="716">
        <f t="shared" si="376"/>
        <v>732000</v>
      </c>
      <c r="J744" s="716">
        <f t="shared" si="376"/>
        <v>732000</v>
      </c>
      <c r="K744" s="716">
        <f t="shared" si="376"/>
        <v>732000</v>
      </c>
      <c r="L744" s="716">
        <f t="shared" si="376"/>
        <v>0</v>
      </c>
      <c r="M744" s="716">
        <f t="shared" si="376"/>
        <v>732000</v>
      </c>
    </row>
    <row r="745" spans="1:13" ht="12.75">
      <c r="A745" s="28">
        <f t="shared" si="379"/>
        <v>57403</v>
      </c>
      <c r="B745" s="427" t="s">
        <v>1013</v>
      </c>
      <c r="C745" s="696">
        <f t="shared" si="378"/>
        <v>0</v>
      </c>
      <c r="D745" s="147"/>
      <c r="E745" s="716">
        <f t="shared" ref="E745:G771" si="380">VLOOKUP($A745,ALLOBJECTGC,E$8, FALSE)</f>
        <v>0</v>
      </c>
      <c r="F745" s="716">
        <f t="shared" si="380"/>
        <v>0</v>
      </c>
      <c r="G745" s="716">
        <f t="shared" si="380"/>
        <v>0</v>
      </c>
      <c r="I745" s="716">
        <f t="shared" ref="I745:M771" si="381">VLOOKUP($A745,ALLOBJECTGC,I$8, FALSE)</f>
        <v>0</v>
      </c>
      <c r="J745" s="716">
        <f t="shared" si="381"/>
        <v>0</v>
      </c>
      <c r="K745" s="716">
        <f t="shared" si="381"/>
        <v>0</v>
      </c>
      <c r="L745" s="716">
        <f t="shared" si="381"/>
        <v>0</v>
      </c>
      <c r="M745" s="716">
        <f t="shared" si="381"/>
        <v>0</v>
      </c>
    </row>
    <row r="746" spans="1:13" ht="12.75">
      <c r="A746" s="28">
        <f t="shared" si="379"/>
        <v>57404</v>
      </c>
      <c r="B746" s="427" t="s">
        <v>996</v>
      </c>
      <c r="C746" s="696">
        <f t="shared" si="378"/>
        <v>0</v>
      </c>
      <c r="D746" s="147"/>
      <c r="E746" s="716">
        <f t="shared" si="380"/>
        <v>0</v>
      </c>
      <c r="F746" s="716">
        <f t="shared" si="380"/>
        <v>0</v>
      </c>
      <c r="G746" s="716">
        <f t="shared" si="380"/>
        <v>0</v>
      </c>
      <c r="I746" s="716">
        <f t="shared" si="381"/>
        <v>0</v>
      </c>
      <c r="J746" s="716">
        <f t="shared" si="381"/>
        <v>0</v>
      </c>
      <c r="K746" s="716">
        <f t="shared" si="381"/>
        <v>0</v>
      </c>
      <c r="L746" s="716">
        <f t="shared" si="381"/>
        <v>0</v>
      </c>
      <c r="M746" s="716">
        <f t="shared" si="381"/>
        <v>0</v>
      </c>
    </row>
    <row r="747" spans="1:13" ht="25.5">
      <c r="A747" s="28">
        <f t="shared" si="379"/>
        <v>57405</v>
      </c>
      <c r="B747" s="427" t="s">
        <v>409</v>
      </c>
      <c r="C747" s="696">
        <f t="shared" si="378"/>
        <v>0</v>
      </c>
      <c r="D747" s="147"/>
      <c r="E747" s="716">
        <f t="shared" si="380"/>
        <v>235000</v>
      </c>
      <c r="F747" s="716">
        <f t="shared" si="380"/>
        <v>235000</v>
      </c>
      <c r="G747" s="716">
        <f t="shared" si="380"/>
        <v>235000</v>
      </c>
      <c r="I747" s="716">
        <f t="shared" si="381"/>
        <v>235000</v>
      </c>
      <c r="J747" s="716">
        <f t="shared" si="381"/>
        <v>235000</v>
      </c>
      <c r="K747" s="716">
        <f t="shared" si="381"/>
        <v>235000</v>
      </c>
      <c r="L747" s="716">
        <f t="shared" si="381"/>
        <v>0</v>
      </c>
      <c r="M747" s="716">
        <f t="shared" si="381"/>
        <v>235000</v>
      </c>
    </row>
    <row r="748" spans="1:13" ht="12.75">
      <c r="A748" s="28">
        <f t="shared" si="379"/>
        <v>58101</v>
      </c>
      <c r="B748" s="427" t="s">
        <v>410</v>
      </c>
      <c r="C748" s="696">
        <f t="shared" si="378"/>
        <v>0</v>
      </c>
      <c r="D748" s="147"/>
      <c r="E748" s="716">
        <f t="shared" si="380"/>
        <v>0</v>
      </c>
      <c r="F748" s="716">
        <f t="shared" si="380"/>
        <v>0</v>
      </c>
      <c r="G748" s="716">
        <f t="shared" si="380"/>
        <v>0</v>
      </c>
      <c r="I748" s="716">
        <f t="shared" si="381"/>
        <v>0</v>
      </c>
      <c r="J748" s="716">
        <f t="shared" si="381"/>
        <v>0</v>
      </c>
      <c r="K748" s="716">
        <f t="shared" si="381"/>
        <v>0</v>
      </c>
      <c r="L748" s="716">
        <f t="shared" si="381"/>
        <v>0</v>
      </c>
      <c r="M748" s="716">
        <f t="shared" si="381"/>
        <v>0</v>
      </c>
    </row>
    <row r="749" spans="1:13" ht="12.75">
      <c r="A749" s="28">
        <f t="shared" si="379"/>
        <v>58102</v>
      </c>
      <c r="B749" s="427" t="s">
        <v>411</v>
      </c>
      <c r="C749" s="696">
        <f t="shared" si="378"/>
        <v>0</v>
      </c>
      <c r="D749" s="147"/>
      <c r="E749" s="716">
        <f t="shared" si="380"/>
        <v>0</v>
      </c>
      <c r="F749" s="716">
        <f t="shared" si="380"/>
        <v>0</v>
      </c>
      <c r="G749" s="716">
        <f t="shared" si="380"/>
        <v>0</v>
      </c>
      <c r="I749" s="716">
        <f t="shared" si="381"/>
        <v>0</v>
      </c>
      <c r="J749" s="716">
        <f t="shared" si="381"/>
        <v>0</v>
      </c>
      <c r="K749" s="716">
        <f t="shared" si="381"/>
        <v>0</v>
      </c>
      <c r="L749" s="716">
        <f t="shared" si="381"/>
        <v>0</v>
      </c>
      <c r="M749" s="716">
        <f t="shared" si="381"/>
        <v>0</v>
      </c>
    </row>
    <row r="750" spans="1:13" ht="12.75">
      <c r="A750" s="28">
        <f t="shared" si="379"/>
        <v>58103</v>
      </c>
      <c r="B750" s="427" t="s">
        <v>412</v>
      </c>
      <c r="C750" s="696">
        <f t="shared" si="378"/>
        <v>0</v>
      </c>
      <c r="D750" s="147"/>
      <c r="E750" s="716">
        <f t="shared" si="380"/>
        <v>0</v>
      </c>
      <c r="F750" s="716">
        <f t="shared" si="380"/>
        <v>0</v>
      </c>
      <c r="G750" s="716">
        <f t="shared" si="380"/>
        <v>0</v>
      </c>
      <c r="I750" s="716">
        <f t="shared" si="381"/>
        <v>0</v>
      </c>
      <c r="J750" s="716">
        <f t="shared" si="381"/>
        <v>0</v>
      </c>
      <c r="K750" s="716">
        <f t="shared" si="381"/>
        <v>0</v>
      </c>
      <c r="L750" s="716">
        <f t="shared" si="381"/>
        <v>0</v>
      </c>
      <c r="M750" s="716">
        <f t="shared" si="381"/>
        <v>0</v>
      </c>
    </row>
    <row r="751" spans="1:13" ht="12.75">
      <c r="A751" s="28">
        <f t="shared" si="379"/>
        <v>58104</v>
      </c>
      <c r="B751" s="427" t="s">
        <v>413</v>
      </c>
      <c r="C751" s="696">
        <f t="shared" si="378"/>
        <v>0</v>
      </c>
      <c r="D751" s="147"/>
      <c r="E751" s="716">
        <f t="shared" si="380"/>
        <v>0</v>
      </c>
      <c r="F751" s="716">
        <f t="shared" si="380"/>
        <v>0</v>
      </c>
      <c r="G751" s="716">
        <f t="shared" si="380"/>
        <v>0</v>
      </c>
      <c r="I751" s="716">
        <f t="shared" si="381"/>
        <v>0</v>
      </c>
      <c r="J751" s="716">
        <f t="shared" si="381"/>
        <v>0</v>
      </c>
      <c r="K751" s="716">
        <f t="shared" si="381"/>
        <v>0</v>
      </c>
      <c r="L751" s="716">
        <f t="shared" si="381"/>
        <v>0</v>
      </c>
      <c r="M751" s="716">
        <f t="shared" si="381"/>
        <v>0</v>
      </c>
    </row>
    <row r="752" spans="1:13" ht="12.75">
      <c r="A752" s="28">
        <f t="shared" si="379"/>
        <v>58201</v>
      </c>
      <c r="B752" s="427" t="s">
        <v>414</v>
      </c>
      <c r="C752" s="696">
        <f t="shared" si="378"/>
        <v>0</v>
      </c>
      <c r="D752" s="147"/>
      <c r="E752" s="716">
        <f t="shared" si="380"/>
        <v>0</v>
      </c>
      <c r="F752" s="716">
        <f t="shared" si="380"/>
        <v>0</v>
      </c>
      <c r="G752" s="716">
        <f t="shared" si="380"/>
        <v>0</v>
      </c>
      <c r="I752" s="716">
        <f t="shared" si="381"/>
        <v>0</v>
      </c>
      <c r="J752" s="716">
        <f t="shared" si="381"/>
        <v>0</v>
      </c>
      <c r="K752" s="716">
        <f t="shared" si="381"/>
        <v>0</v>
      </c>
      <c r="L752" s="716">
        <f t="shared" si="381"/>
        <v>0</v>
      </c>
      <c r="M752" s="716">
        <f t="shared" si="381"/>
        <v>0</v>
      </c>
    </row>
    <row r="753" spans="1:13" ht="12.75">
      <c r="A753" s="28">
        <f t="shared" si="379"/>
        <v>58206</v>
      </c>
      <c r="B753" s="427" t="s">
        <v>415</v>
      </c>
      <c r="C753" s="696">
        <f t="shared" si="378"/>
        <v>0</v>
      </c>
      <c r="D753" s="147"/>
      <c r="E753" s="716">
        <f t="shared" si="380"/>
        <v>0</v>
      </c>
      <c r="F753" s="716">
        <f t="shared" si="380"/>
        <v>0</v>
      </c>
      <c r="G753" s="716">
        <f t="shared" si="380"/>
        <v>0</v>
      </c>
      <c r="I753" s="716">
        <f t="shared" si="381"/>
        <v>0</v>
      </c>
      <c r="J753" s="716">
        <f t="shared" si="381"/>
        <v>0</v>
      </c>
      <c r="K753" s="716">
        <f t="shared" si="381"/>
        <v>0</v>
      </c>
      <c r="L753" s="716">
        <f t="shared" si="381"/>
        <v>0</v>
      </c>
      <c r="M753" s="716">
        <f t="shared" si="381"/>
        <v>0</v>
      </c>
    </row>
    <row r="754" spans="1:13" ht="12.75">
      <c r="A754" s="28">
        <f t="shared" si="379"/>
        <v>58310</v>
      </c>
      <c r="B754" s="427" t="s">
        <v>416</v>
      </c>
      <c r="C754" s="696">
        <f t="shared" si="378"/>
        <v>0</v>
      </c>
      <c r="D754" s="147"/>
      <c r="E754" s="716">
        <f t="shared" si="380"/>
        <v>0</v>
      </c>
      <c r="F754" s="716">
        <f t="shared" si="380"/>
        <v>0</v>
      </c>
      <c r="G754" s="716">
        <f t="shared" si="380"/>
        <v>0</v>
      </c>
      <c r="I754" s="716">
        <f t="shared" si="381"/>
        <v>-32000</v>
      </c>
      <c r="J754" s="716">
        <f t="shared" si="381"/>
        <v>25000</v>
      </c>
      <c r="K754" s="716">
        <f t="shared" si="381"/>
        <v>1000</v>
      </c>
      <c r="L754" s="716">
        <f t="shared" si="381"/>
        <v>0</v>
      </c>
      <c r="M754" s="716">
        <f t="shared" si="381"/>
        <v>1000</v>
      </c>
    </row>
    <row r="755" spans="1:13" ht="12.75">
      <c r="A755" s="28">
        <f t="shared" si="379"/>
        <v>58311</v>
      </c>
      <c r="B755" s="427" t="s">
        <v>417</v>
      </c>
      <c r="C755" s="696">
        <f t="shared" si="378"/>
        <v>0</v>
      </c>
      <c r="D755" s="147"/>
      <c r="E755" s="716">
        <f t="shared" si="380"/>
        <v>0</v>
      </c>
      <c r="F755" s="716">
        <f t="shared" si="380"/>
        <v>0</v>
      </c>
      <c r="G755" s="716">
        <f t="shared" si="380"/>
        <v>0</v>
      </c>
      <c r="I755" s="716">
        <f t="shared" si="381"/>
        <v>70000</v>
      </c>
      <c r="J755" s="716">
        <f t="shared" si="381"/>
        <v>2775000</v>
      </c>
      <c r="K755" s="716">
        <f t="shared" si="381"/>
        <v>668000</v>
      </c>
      <c r="L755" s="716">
        <f t="shared" si="381"/>
        <v>0</v>
      </c>
      <c r="M755" s="716">
        <f t="shared" si="381"/>
        <v>668000</v>
      </c>
    </row>
    <row r="756" spans="1:13" ht="25.5">
      <c r="A756" s="28">
        <f t="shared" si="379"/>
        <v>58313</v>
      </c>
      <c r="B756" s="427" t="s">
        <v>1014</v>
      </c>
      <c r="C756" s="696">
        <f t="shared" si="378"/>
        <v>0</v>
      </c>
      <c r="D756" s="147"/>
      <c r="E756" s="716">
        <f t="shared" si="380"/>
        <v>0</v>
      </c>
      <c r="F756" s="716">
        <f t="shared" si="380"/>
        <v>0</v>
      </c>
      <c r="G756" s="716">
        <f t="shared" si="380"/>
        <v>0</v>
      </c>
      <c r="I756" s="716">
        <f t="shared" si="381"/>
        <v>0</v>
      </c>
      <c r="J756" s="716">
        <f t="shared" si="381"/>
        <v>0</v>
      </c>
      <c r="K756" s="716">
        <f t="shared" si="381"/>
        <v>0</v>
      </c>
      <c r="L756" s="716">
        <f t="shared" si="381"/>
        <v>0</v>
      </c>
      <c r="M756" s="716">
        <f t="shared" si="381"/>
        <v>0</v>
      </c>
    </row>
    <row r="757" spans="1:13" ht="25.5">
      <c r="A757" s="28">
        <f t="shared" si="379"/>
        <v>58315</v>
      </c>
      <c r="B757" s="427" t="s">
        <v>1590</v>
      </c>
      <c r="C757" s="696">
        <f t="shared" ref="C757" si="382">VLOOKUP(A757,ALLOBJECTGC,$H$8,FALSE)</f>
        <v>0</v>
      </c>
      <c r="D757" s="147"/>
      <c r="E757" s="716">
        <f t="shared" si="380"/>
        <v>153000</v>
      </c>
      <c r="F757" s="716">
        <f t="shared" si="380"/>
        <v>153000</v>
      </c>
      <c r="G757" s="716">
        <f t="shared" si="380"/>
        <v>153000</v>
      </c>
      <c r="I757" s="716">
        <f t="shared" si="381"/>
        <v>99000</v>
      </c>
      <c r="J757" s="716">
        <f t="shared" si="381"/>
        <v>153000</v>
      </c>
      <c r="K757" s="716">
        <f t="shared" si="381"/>
        <v>126000</v>
      </c>
      <c r="L757" s="716">
        <f t="shared" si="381"/>
        <v>0</v>
      </c>
      <c r="M757" s="716">
        <f t="shared" si="381"/>
        <v>126000</v>
      </c>
    </row>
    <row r="758" spans="1:13" ht="12.75">
      <c r="A758" s="28">
        <f t="shared" si="379"/>
        <v>58320</v>
      </c>
      <c r="B758" s="427" t="s">
        <v>418</v>
      </c>
      <c r="C758" s="696">
        <f t="shared" si="378"/>
        <v>0</v>
      </c>
      <c r="D758" s="147"/>
      <c r="E758" s="716">
        <f t="shared" si="380"/>
        <v>0</v>
      </c>
      <c r="F758" s="716">
        <f t="shared" si="380"/>
        <v>0</v>
      </c>
      <c r="G758" s="716">
        <f t="shared" si="380"/>
        <v>0</v>
      </c>
      <c r="I758" s="716">
        <f t="shared" si="381"/>
        <v>-3000</v>
      </c>
      <c r="J758" s="716">
        <f t="shared" si="381"/>
        <v>117000</v>
      </c>
      <c r="K758" s="716">
        <f t="shared" si="381"/>
        <v>33000</v>
      </c>
      <c r="L758" s="716">
        <f t="shared" si="381"/>
        <v>1</v>
      </c>
      <c r="M758" s="716">
        <f t="shared" si="381"/>
        <v>33000</v>
      </c>
    </row>
    <row r="759" spans="1:13" ht="12.75">
      <c r="A759" s="28">
        <f t="shared" si="379"/>
        <v>58322</v>
      </c>
      <c r="B759" s="427" t="s">
        <v>419</v>
      </c>
      <c r="C759" s="696">
        <f t="shared" si="378"/>
        <v>0</v>
      </c>
      <c r="D759" s="147"/>
      <c r="E759" s="716">
        <f t="shared" si="380"/>
        <v>0</v>
      </c>
      <c r="F759" s="716">
        <f t="shared" si="380"/>
        <v>0</v>
      </c>
      <c r="G759" s="716">
        <f t="shared" si="380"/>
        <v>0</v>
      </c>
      <c r="I759" s="716">
        <f t="shared" si="381"/>
        <v>16000</v>
      </c>
      <c r="J759" s="716">
        <f t="shared" si="381"/>
        <v>2184000</v>
      </c>
      <c r="K759" s="716">
        <f t="shared" si="381"/>
        <v>507000</v>
      </c>
      <c r="L759" s="716">
        <f t="shared" si="381"/>
        <v>0</v>
      </c>
      <c r="M759" s="716">
        <f t="shared" si="381"/>
        <v>507000</v>
      </c>
    </row>
    <row r="760" spans="1:13" ht="25.5">
      <c r="A760" s="28">
        <f t="shared" si="379"/>
        <v>58324</v>
      </c>
      <c r="B760" s="427" t="s">
        <v>1015</v>
      </c>
      <c r="C760" s="696">
        <f t="shared" si="378"/>
        <v>0</v>
      </c>
      <c r="D760" s="147"/>
      <c r="E760" s="716">
        <f t="shared" si="380"/>
        <v>0</v>
      </c>
      <c r="F760" s="716">
        <f t="shared" si="380"/>
        <v>0</v>
      </c>
      <c r="G760" s="716">
        <f t="shared" si="380"/>
        <v>0</v>
      </c>
      <c r="I760" s="716">
        <f t="shared" si="381"/>
        <v>0</v>
      </c>
      <c r="J760" s="716">
        <f t="shared" si="381"/>
        <v>0</v>
      </c>
      <c r="K760" s="716">
        <f t="shared" si="381"/>
        <v>0</v>
      </c>
      <c r="L760" s="716">
        <f t="shared" si="381"/>
        <v>0</v>
      </c>
      <c r="M760" s="716">
        <f t="shared" si="381"/>
        <v>0</v>
      </c>
    </row>
    <row r="761" spans="1:13" ht="25.5">
      <c r="A761" s="28">
        <f t="shared" si="379"/>
        <v>58325</v>
      </c>
      <c r="B761" s="427" t="s">
        <v>1591</v>
      </c>
      <c r="C761" s="696">
        <f t="shared" ref="C761" si="383">VLOOKUP(A761,ALLOBJECTGC,$H$8,FALSE)</f>
        <v>0</v>
      </c>
      <c r="D761" s="147"/>
      <c r="E761" s="716">
        <f t="shared" si="380"/>
        <v>3000</v>
      </c>
      <c r="F761" s="716">
        <f t="shared" si="380"/>
        <v>13000</v>
      </c>
      <c r="G761" s="716">
        <f t="shared" si="380"/>
        <v>8000</v>
      </c>
      <c r="I761" s="716">
        <f t="shared" si="381"/>
        <v>3000</v>
      </c>
      <c r="J761" s="716">
        <f t="shared" si="381"/>
        <v>27000</v>
      </c>
      <c r="K761" s="716">
        <f t="shared" si="381"/>
        <v>14000</v>
      </c>
      <c r="L761" s="716">
        <f t="shared" si="381"/>
        <v>0</v>
      </c>
      <c r="M761" s="716">
        <f t="shared" si="381"/>
        <v>14000</v>
      </c>
    </row>
    <row r="762" spans="1:13" ht="35.450000000000003" customHeight="1">
      <c r="A762" s="28">
        <f t="shared" si="379"/>
        <v>58330</v>
      </c>
      <c r="B762" s="427" t="s">
        <v>420</v>
      </c>
      <c r="C762" s="696">
        <f t="shared" si="378"/>
        <v>0</v>
      </c>
      <c r="D762" s="147"/>
      <c r="E762" s="716">
        <f t="shared" si="380"/>
        <v>0</v>
      </c>
      <c r="F762" s="716">
        <f t="shared" si="380"/>
        <v>0</v>
      </c>
      <c r="G762" s="716">
        <f t="shared" si="380"/>
        <v>0</v>
      </c>
      <c r="I762" s="716">
        <f t="shared" si="381"/>
        <v>5000</v>
      </c>
      <c r="J762" s="716">
        <f t="shared" si="381"/>
        <v>43000</v>
      </c>
      <c r="K762" s="716">
        <f t="shared" si="381"/>
        <v>24000</v>
      </c>
      <c r="L762" s="716">
        <f t="shared" si="381"/>
        <v>0</v>
      </c>
      <c r="M762" s="716">
        <f t="shared" si="381"/>
        <v>24000</v>
      </c>
    </row>
    <row r="763" spans="1:13" ht="25.5">
      <c r="A763" s="28">
        <f t="shared" si="379"/>
        <v>58340</v>
      </c>
      <c r="B763" s="427" t="s">
        <v>1016</v>
      </c>
      <c r="C763" s="696">
        <f t="shared" si="378"/>
        <v>0</v>
      </c>
      <c r="D763" s="147"/>
      <c r="E763" s="716">
        <f t="shared" si="380"/>
        <v>0</v>
      </c>
      <c r="F763" s="716">
        <f t="shared" si="380"/>
        <v>0</v>
      </c>
      <c r="G763" s="716">
        <f t="shared" si="380"/>
        <v>0</v>
      </c>
      <c r="I763" s="716">
        <f t="shared" si="381"/>
        <v>11000</v>
      </c>
      <c r="J763" s="716">
        <f t="shared" si="381"/>
        <v>11000</v>
      </c>
      <c r="K763" s="716">
        <f t="shared" si="381"/>
        <v>11000</v>
      </c>
      <c r="L763" s="716">
        <f t="shared" si="381"/>
        <v>0</v>
      </c>
      <c r="M763" s="716">
        <f t="shared" si="381"/>
        <v>11000</v>
      </c>
    </row>
    <row r="764" spans="1:13" ht="12.75">
      <c r="A764" s="28">
        <f t="shared" si="379"/>
        <v>58341</v>
      </c>
      <c r="B764" s="427" t="s">
        <v>761</v>
      </c>
      <c r="C764" s="696">
        <f t="shared" si="378"/>
        <v>0</v>
      </c>
      <c r="D764" s="147"/>
      <c r="E764" s="716">
        <f t="shared" si="380"/>
        <v>0</v>
      </c>
      <c r="F764" s="716">
        <f t="shared" si="380"/>
        <v>0</v>
      </c>
      <c r="G764" s="716">
        <f t="shared" si="380"/>
        <v>0</v>
      </c>
      <c r="I764" s="716">
        <f t="shared" si="381"/>
        <v>1000</v>
      </c>
      <c r="J764" s="716">
        <f t="shared" si="381"/>
        <v>14000</v>
      </c>
      <c r="K764" s="716">
        <f t="shared" si="381"/>
        <v>7000</v>
      </c>
      <c r="L764" s="716">
        <f t="shared" si="381"/>
        <v>0</v>
      </c>
      <c r="M764" s="716">
        <f t="shared" si="381"/>
        <v>7000</v>
      </c>
    </row>
    <row r="765" spans="1:13" ht="25.5">
      <c r="A765" s="28">
        <f t="shared" si="379"/>
        <v>58401</v>
      </c>
      <c r="B765" s="427" t="s">
        <v>421</v>
      </c>
      <c r="C765" s="696">
        <f t="shared" si="378"/>
        <v>0</v>
      </c>
      <c r="D765" s="147"/>
      <c r="E765" s="716">
        <f t="shared" si="380"/>
        <v>0</v>
      </c>
      <c r="F765" s="716">
        <f t="shared" si="380"/>
        <v>0</v>
      </c>
      <c r="G765" s="716">
        <f t="shared" si="380"/>
        <v>0</v>
      </c>
      <c r="I765" s="716">
        <f t="shared" si="381"/>
        <v>0</v>
      </c>
      <c r="J765" s="716">
        <f t="shared" si="381"/>
        <v>0</v>
      </c>
      <c r="K765" s="716">
        <f t="shared" si="381"/>
        <v>0</v>
      </c>
      <c r="L765" s="716">
        <f t="shared" si="381"/>
        <v>0</v>
      </c>
      <c r="M765" s="716">
        <f t="shared" si="381"/>
        <v>0</v>
      </c>
    </row>
    <row r="766" spans="1:13" ht="12.75">
      <c r="A766" s="28">
        <f t="shared" si="379"/>
        <v>58901</v>
      </c>
      <c r="B766" s="427" t="s">
        <v>422</v>
      </c>
      <c r="C766" s="696">
        <f t="shared" si="378"/>
        <v>0</v>
      </c>
      <c r="D766" s="147"/>
      <c r="E766" s="716">
        <f t="shared" si="380"/>
        <v>0</v>
      </c>
      <c r="F766" s="716">
        <f t="shared" si="380"/>
        <v>0</v>
      </c>
      <c r="G766" s="716">
        <f t="shared" si="380"/>
        <v>0</v>
      </c>
      <c r="I766" s="716">
        <f t="shared" si="381"/>
        <v>159000</v>
      </c>
      <c r="J766" s="716">
        <f t="shared" si="381"/>
        <v>159000</v>
      </c>
      <c r="K766" s="716">
        <f t="shared" si="381"/>
        <v>159000</v>
      </c>
      <c r="L766" s="716">
        <f t="shared" si="381"/>
        <v>0</v>
      </c>
      <c r="M766" s="716">
        <f t="shared" si="381"/>
        <v>159000</v>
      </c>
    </row>
    <row r="767" spans="1:13" ht="12.75">
      <c r="A767" s="28">
        <f t="shared" si="379"/>
        <v>58902</v>
      </c>
      <c r="B767" s="427" t="s">
        <v>762</v>
      </c>
      <c r="C767" s="696">
        <f t="shared" si="378"/>
        <v>0</v>
      </c>
      <c r="D767" s="147"/>
      <c r="E767" s="716">
        <f t="shared" si="380"/>
        <v>0</v>
      </c>
      <c r="F767" s="716">
        <f t="shared" si="380"/>
        <v>0</v>
      </c>
      <c r="G767" s="716">
        <f t="shared" si="380"/>
        <v>0</v>
      </c>
      <c r="I767" s="716">
        <f t="shared" si="381"/>
        <v>0</v>
      </c>
      <c r="J767" s="716">
        <f t="shared" si="381"/>
        <v>0</v>
      </c>
      <c r="K767" s="716">
        <f t="shared" si="381"/>
        <v>0</v>
      </c>
      <c r="L767" s="716">
        <f t="shared" si="381"/>
        <v>0</v>
      </c>
      <c r="M767" s="716">
        <f t="shared" si="381"/>
        <v>0</v>
      </c>
    </row>
    <row r="768" spans="1:13" ht="12.75">
      <c r="A768" s="28">
        <f t="shared" si="379"/>
        <v>59201</v>
      </c>
      <c r="B768" s="427" t="s">
        <v>997</v>
      </c>
      <c r="C768" s="696">
        <f t="shared" si="378"/>
        <v>0</v>
      </c>
      <c r="D768" s="147"/>
      <c r="E768" s="716">
        <f t="shared" si="380"/>
        <v>0</v>
      </c>
      <c r="F768" s="716">
        <f t="shared" si="380"/>
        <v>0</v>
      </c>
      <c r="G768" s="716">
        <f t="shared" si="380"/>
        <v>0</v>
      </c>
      <c r="I768" s="716">
        <f t="shared" si="381"/>
        <v>0</v>
      </c>
      <c r="J768" s="716">
        <f t="shared" si="381"/>
        <v>0</v>
      </c>
      <c r="K768" s="716">
        <f t="shared" si="381"/>
        <v>0</v>
      </c>
      <c r="L768" s="716">
        <f t="shared" si="381"/>
        <v>0</v>
      </c>
      <c r="M768" s="716">
        <f t="shared" si="381"/>
        <v>0</v>
      </c>
    </row>
    <row r="769" spans="1:13" ht="12.75">
      <c r="A769" s="28">
        <f t="shared" si="379"/>
        <v>59401</v>
      </c>
      <c r="B769" s="427" t="s">
        <v>998</v>
      </c>
      <c r="C769" s="696">
        <f t="shared" si="378"/>
        <v>0</v>
      </c>
      <c r="D769" s="147"/>
      <c r="E769" s="716">
        <f t="shared" si="380"/>
        <v>0</v>
      </c>
      <c r="F769" s="716">
        <f t="shared" si="380"/>
        <v>0</v>
      </c>
      <c r="G769" s="716">
        <f t="shared" si="380"/>
        <v>0</v>
      </c>
      <c r="I769" s="716">
        <f t="shared" si="381"/>
        <v>0</v>
      </c>
      <c r="J769" s="716">
        <f t="shared" si="381"/>
        <v>0</v>
      </c>
      <c r="K769" s="716">
        <f t="shared" si="381"/>
        <v>0</v>
      </c>
      <c r="L769" s="716">
        <f t="shared" si="381"/>
        <v>0</v>
      </c>
      <c r="M769" s="716">
        <f t="shared" si="381"/>
        <v>0</v>
      </c>
    </row>
    <row r="770" spans="1:13" ht="12.75">
      <c r="A770" s="28">
        <f t="shared" si="379"/>
        <v>59501</v>
      </c>
      <c r="B770" s="427" t="s">
        <v>999</v>
      </c>
      <c r="C770" s="696">
        <f t="shared" si="378"/>
        <v>0</v>
      </c>
      <c r="D770" s="147"/>
      <c r="E770" s="716">
        <f t="shared" si="380"/>
        <v>0</v>
      </c>
      <c r="F770" s="716">
        <f t="shared" si="380"/>
        <v>0</v>
      </c>
      <c r="G770" s="716">
        <f t="shared" si="380"/>
        <v>0</v>
      </c>
      <c r="I770" s="716">
        <f t="shared" si="381"/>
        <v>0</v>
      </c>
      <c r="J770" s="716">
        <f t="shared" si="381"/>
        <v>0</v>
      </c>
      <c r="K770" s="716">
        <f t="shared" si="381"/>
        <v>0</v>
      </c>
      <c r="L770" s="716">
        <f t="shared" si="381"/>
        <v>0</v>
      </c>
      <c r="M770" s="716">
        <f t="shared" si="381"/>
        <v>0</v>
      </c>
    </row>
    <row r="771" spans="1:13" ht="12.75">
      <c r="A771" s="28">
        <f t="shared" si="379"/>
        <v>59601</v>
      </c>
      <c r="B771" s="427" t="s">
        <v>1000</v>
      </c>
      <c r="C771" s="696">
        <f t="shared" si="378"/>
        <v>0</v>
      </c>
      <c r="D771" s="147"/>
      <c r="E771" s="716">
        <f t="shared" si="380"/>
        <v>0</v>
      </c>
      <c r="F771" s="716">
        <f t="shared" si="380"/>
        <v>0</v>
      </c>
      <c r="G771" s="716">
        <f t="shared" si="380"/>
        <v>0</v>
      </c>
      <c r="I771" s="716">
        <f t="shared" si="381"/>
        <v>0</v>
      </c>
      <c r="J771" s="716">
        <f t="shared" si="381"/>
        <v>0</v>
      </c>
      <c r="K771" s="716">
        <f t="shared" si="381"/>
        <v>0</v>
      </c>
      <c r="L771" s="716">
        <f t="shared" si="381"/>
        <v>0</v>
      </c>
      <c r="M771" s="716">
        <f t="shared" si="381"/>
        <v>0</v>
      </c>
    </row>
    <row r="772" spans="1:13" ht="15" customHeight="1">
      <c r="A772" s="791">
        <v>90000</v>
      </c>
      <c r="B772" s="756" t="s">
        <v>52</v>
      </c>
      <c r="C772" s="743">
        <f>SUM(C480:C771)</f>
        <v>541502.89</v>
      </c>
      <c r="D772" s="702"/>
      <c r="E772" s="743">
        <f>SUM(E480:E771)</f>
        <v>1176000</v>
      </c>
      <c r="F772" s="743">
        <f>SUM(F480:F771)</f>
        <v>4471000</v>
      </c>
      <c r="G772" s="743">
        <f>SUM(G480:G771)</f>
        <v>2037000</v>
      </c>
      <c r="H772" s="702"/>
      <c r="I772" s="743">
        <f>SUM(I480:I771)</f>
        <v>1400000</v>
      </c>
      <c r="J772" s="743">
        <f>SUM(J480:J771)</f>
        <v>15083000</v>
      </c>
      <c r="K772" s="743">
        <f>SUM(K480:K771)</f>
        <v>3678000</v>
      </c>
      <c r="L772" s="147"/>
      <c r="M772" s="147"/>
    </row>
    <row r="773" spans="1:13" ht="15" hidden="1" customHeight="1">
      <c r="A773" s="147"/>
      <c r="B773" s="699" t="s">
        <v>527</v>
      </c>
      <c r="C773" s="700" t="str">
        <f>IF(VLOOKUP(A772,ALLOBJECTGC,$H$8,FALSE)-C772=0,"OK","ERROR")</f>
        <v>OK</v>
      </c>
      <c r="D773" s="731"/>
      <c r="E773" s="701" t="str">
        <f>IF(VLOOKUP($A772,ALLOBJECTGC,E$8,FALSE)-E772=0,"OK","ERROR")</f>
        <v>OK</v>
      </c>
      <c r="F773" s="701" t="str">
        <f>IF(VLOOKUP($A772,ALLOBJECTGC,F$8,FALSE)-F772=0,"OK","ERROR")</f>
        <v>OK</v>
      </c>
      <c r="G773" s="701" t="str">
        <f>IF(VLOOKUP($A772,ALLOBJECTGC,G$8,FALSE)-G772=0,"OK","ERROR")</f>
        <v>OK</v>
      </c>
      <c r="H773" s="702"/>
      <c r="I773" s="701" t="str">
        <f>IF(VLOOKUP($A772,ALLOBJECTGC,I$8,FALSE)-I772=0,"OK","ERROR")</f>
        <v>OK</v>
      </c>
      <c r="J773" s="701" t="str">
        <f>IF(VLOOKUP($A772,ALLOBJECTGC,J$8,FALSE)-J772=0,"OK","ERROR")</f>
        <v>OK</v>
      </c>
      <c r="K773" s="701" t="str">
        <f>IF(VLOOKUP($A772,ALLOBJECTGC,K$8,FALSE)-K772=0,"OK","ERROR")</f>
        <v>OK</v>
      </c>
      <c r="L773" s="147"/>
      <c r="M773" s="147"/>
    </row>
    <row r="774" spans="1:13" ht="15" customHeight="1">
      <c r="B774" s="155"/>
      <c r="D774" s="147"/>
      <c r="G774" s="147"/>
      <c r="I774" s="147"/>
      <c r="J774" s="673"/>
      <c r="L774" s="12"/>
      <c r="M774" s="12"/>
    </row>
    <row r="775" spans="1:13" ht="15" customHeight="1">
      <c r="B775" s="703" t="s">
        <v>1520</v>
      </c>
      <c r="C775" s="704"/>
      <c r="D775" s="147"/>
      <c r="G775" s="147"/>
      <c r="I775" s="147"/>
      <c r="J775" s="673"/>
      <c r="L775" s="12"/>
      <c r="M775" s="12"/>
    </row>
    <row r="776" spans="1:13" ht="12.75">
      <c r="A776" s="28">
        <f>LEFT(B776,5)*1</f>
        <v>51110</v>
      </c>
      <c r="B776" s="438" t="s">
        <v>167</v>
      </c>
      <c r="C776" s="759">
        <f t="shared" ref="C776:C807" si="384">C480/C$772</f>
        <v>0</v>
      </c>
      <c r="D776" s="147"/>
      <c r="E776" s="760"/>
      <c r="F776" s="760"/>
      <c r="G776" s="761">
        <f t="shared" ref="G776:G792" si="385">VLOOKUP($A776,objectgcpct,G$8, FALSE)</f>
        <v>0</v>
      </c>
      <c r="I776" s="760"/>
      <c r="J776" s="760"/>
      <c r="K776" s="761">
        <f t="shared" ref="K776:K792" si="386">VLOOKUP($A776,objectgcpct,K$8, FALSE)</f>
        <v>0</v>
      </c>
      <c r="L776" s="147">
        <f t="shared" ref="L776:M795" si="387">L480</f>
        <v>0</v>
      </c>
      <c r="M776" s="147">
        <f t="shared" si="387"/>
        <v>0</v>
      </c>
    </row>
    <row r="777" spans="1:13" ht="12.75">
      <c r="A777" s="28">
        <f t="shared" ref="A777:A840" si="388">LEFT(B777,5)*1</f>
        <v>51111</v>
      </c>
      <c r="B777" s="438" t="s">
        <v>168</v>
      </c>
      <c r="C777" s="759">
        <f t="shared" si="384"/>
        <v>0</v>
      </c>
      <c r="D777" s="147"/>
      <c r="E777" s="760"/>
      <c r="F777" s="760"/>
      <c r="G777" s="761">
        <f t="shared" si="385"/>
        <v>0</v>
      </c>
      <c r="I777" s="760"/>
      <c r="J777" s="760"/>
      <c r="K777" s="761">
        <f t="shared" si="386"/>
        <v>0</v>
      </c>
      <c r="L777" s="147">
        <f t="shared" si="387"/>
        <v>0</v>
      </c>
      <c r="M777" s="147">
        <f t="shared" si="387"/>
        <v>0</v>
      </c>
    </row>
    <row r="778" spans="1:13" ht="12.75">
      <c r="A778" s="28">
        <f t="shared" si="388"/>
        <v>51112</v>
      </c>
      <c r="B778" s="438" t="s">
        <v>169</v>
      </c>
      <c r="C778" s="759">
        <f t="shared" si="384"/>
        <v>0</v>
      </c>
      <c r="D778" s="147"/>
      <c r="E778" s="760"/>
      <c r="F778" s="760"/>
      <c r="G778" s="761">
        <f t="shared" si="385"/>
        <v>0</v>
      </c>
      <c r="I778" s="760"/>
      <c r="J778" s="760"/>
      <c r="K778" s="761">
        <f t="shared" si="386"/>
        <v>0</v>
      </c>
      <c r="L778" s="147">
        <f t="shared" si="387"/>
        <v>0</v>
      </c>
      <c r="M778" s="147">
        <f t="shared" si="387"/>
        <v>0</v>
      </c>
    </row>
    <row r="779" spans="1:13" ht="12.75">
      <c r="A779" s="28">
        <f t="shared" si="388"/>
        <v>51113</v>
      </c>
      <c r="B779" s="438" t="s">
        <v>170</v>
      </c>
      <c r="C779" s="759">
        <f t="shared" si="384"/>
        <v>0</v>
      </c>
      <c r="D779" s="147"/>
      <c r="E779" s="760"/>
      <c r="F779" s="760"/>
      <c r="G779" s="761">
        <f t="shared" si="385"/>
        <v>0</v>
      </c>
      <c r="I779" s="760"/>
      <c r="J779" s="760"/>
      <c r="K779" s="761">
        <f t="shared" si="386"/>
        <v>0</v>
      </c>
      <c r="L779" s="147">
        <f t="shared" si="387"/>
        <v>0</v>
      </c>
      <c r="M779" s="147">
        <f t="shared" si="387"/>
        <v>0</v>
      </c>
    </row>
    <row r="780" spans="1:13" ht="12.75">
      <c r="A780" s="28">
        <f t="shared" si="388"/>
        <v>51114</v>
      </c>
      <c r="B780" s="438" t="s">
        <v>171</v>
      </c>
      <c r="C780" s="759">
        <f t="shared" si="384"/>
        <v>0</v>
      </c>
      <c r="D780" s="147"/>
      <c r="E780" s="760"/>
      <c r="F780" s="760"/>
      <c r="G780" s="761">
        <f t="shared" si="385"/>
        <v>0</v>
      </c>
      <c r="I780" s="760"/>
      <c r="J780" s="760"/>
      <c r="K780" s="761">
        <f t="shared" si="386"/>
        <v>0</v>
      </c>
      <c r="L780" s="147">
        <f t="shared" si="387"/>
        <v>0</v>
      </c>
      <c r="M780" s="147">
        <f t="shared" si="387"/>
        <v>0</v>
      </c>
    </row>
    <row r="781" spans="1:13" ht="12.75">
      <c r="A781" s="28">
        <f t="shared" si="388"/>
        <v>51115</v>
      </c>
      <c r="B781" s="438" t="s">
        <v>172</v>
      </c>
      <c r="C781" s="759">
        <f t="shared" si="384"/>
        <v>0</v>
      </c>
      <c r="D781" s="147"/>
      <c r="E781" s="760"/>
      <c r="F781" s="760"/>
      <c r="G781" s="761">
        <f t="shared" si="385"/>
        <v>0</v>
      </c>
      <c r="I781" s="760"/>
      <c r="J781" s="760"/>
      <c r="K781" s="761">
        <f t="shared" si="386"/>
        <v>0</v>
      </c>
      <c r="L781" s="147">
        <f t="shared" si="387"/>
        <v>0</v>
      </c>
      <c r="M781" s="147">
        <f t="shared" si="387"/>
        <v>0</v>
      </c>
    </row>
    <row r="782" spans="1:13" ht="12.75">
      <c r="A782" s="28">
        <f t="shared" si="388"/>
        <v>51131</v>
      </c>
      <c r="B782" s="438" t="s">
        <v>173</v>
      </c>
      <c r="C782" s="759">
        <f t="shared" si="384"/>
        <v>0</v>
      </c>
      <c r="D782" s="147"/>
      <c r="E782" s="760"/>
      <c r="F782" s="760"/>
      <c r="G782" s="761">
        <f t="shared" si="385"/>
        <v>0</v>
      </c>
      <c r="I782" s="760"/>
      <c r="J782" s="760"/>
      <c r="K782" s="761">
        <f t="shared" si="386"/>
        <v>0</v>
      </c>
      <c r="L782" s="147">
        <f t="shared" si="387"/>
        <v>0</v>
      </c>
      <c r="M782" s="147">
        <f t="shared" si="387"/>
        <v>0</v>
      </c>
    </row>
    <row r="783" spans="1:13" ht="25.5">
      <c r="A783" s="28">
        <f t="shared" si="388"/>
        <v>51132</v>
      </c>
      <c r="B783" s="438" t="s">
        <v>174</v>
      </c>
      <c r="C783" s="759">
        <f t="shared" si="384"/>
        <v>0</v>
      </c>
      <c r="D783" s="147"/>
      <c r="E783" s="760"/>
      <c r="F783" s="760"/>
      <c r="G783" s="761">
        <f t="shared" si="385"/>
        <v>0</v>
      </c>
      <c r="I783" s="760"/>
      <c r="J783" s="760"/>
      <c r="K783" s="761">
        <f t="shared" si="386"/>
        <v>0</v>
      </c>
      <c r="L783" s="147">
        <f t="shared" si="387"/>
        <v>0</v>
      </c>
      <c r="M783" s="147">
        <f t="shared" si="387"/>
        <v>0</v>
      </c>
    </row>
    <row r="784" spans="1:13" ht="12.75">
      <c r="A784" s="28">
        <f t="shared" si="388"/>
        <v>51133</v>
      </c>
      <c r="B784" s="438" t="s">
        <v>175</v>
      </c>
      <c r="C784" s="759">
        <f t="shared" si="384"/>
        <v>0</v>
      </c>
      <c r="D784" s="147"/>
      <c r="E784" s="760"/>
      <c r="F784" s="760"/>
      <c r="G784" s="761">
        <f t="shared" si="385"/>
        <v>0</v>
      </c>
      <c r="I784" s="760"/>
      <c r="J784" s="760"/>
      <c r="K784" s="761">
        <f t="shared" si="386"/>
        <v>0</v>
      </c>
      <c r="L784" s="147">
        <f t="shared" si="387"/>
        <v>0</v>
      </c>
      <c r="M784" s="147">
        <f t="shared" si="387"/>
        <v>0</v>
      </c>
    </row>
    <row r="785" spans="1:13" ht="12.75">
      <c r="A785" s="28">
        <f t="shared" si="388"/>
        <v>51134</v>
      </c>
      <c r="B785" s="438" t="s">
        <v>176</v>
      </c>
      <c r="C785" s="759">
        <f t="shared" si="384"/>
        <v>0</v>
      </c>
      <c r="D785" s="147"/>
      <c r="E785" s="760"/>
      <c r="F785" s="760"/>
      <c r="G785" s="761">
        <f t="shared" si="385"/>
        <v>0</v>
      </c>
      <c r="I785" s="760"/>
      <c r="J785" s="760"/>
      <c r="K785" s="761">
        <f t="shared" si="386"/>
        <v>0</v>
      </c>
      <c r="L785" s="147">
        <f t="shared" si="387"/>
        <v>0</v>
      </c>
      <c r="M785" s="147">
        <f t="shared" si="387"/>
        <v>0</v>
      </c>
    </row>
    <row r="786" spans="1:13" ht="12.75">
      <c r="A786" s="28">
        <f t="shared" si="388"/>
        <v>51135</v>
      </c>
      <c r="B786" s="438" t="s">
        <v>177</v>
      </c>
      <c r="C786" s="759">
        <f t="shared" si="384"/>
        <v>0</v>
      </c>
      <c r="D786" s="147"/>
      <c r="E786" s="760"/>
      <c r="F786" s="760"/>
      <c r="G786" s="761">
        <f t="shared" si="385"/>
        <v>0</v>
      </c>
      <c r="I786" s="760"/>
      <c r="J786" s="760"/>
      <c r="K786" s="761">
        <f t="shared" si="386"/>
        <v>0</v>
      </c>
      <c r="L786" s="147">
        <f t="shared" si="387"/>
        <v>0</v>
      </c>
      <c r="M786" s="147">
        <f t="shared" si="387"/>
        <v>0</v>
      </c>
    </row>
    <row r="787" spans="1:13" ht="12.75">
      <c r="A787" s="28">
        <f t="shared" si="388"/>
        <v>51140</v>
      </c>
      <c r="B787" s="438" t="s">
        <v>1001</v>
      </c>
      <c r="C787" s="759">
        <f t="shared" si="384"/>
        <v>0</v>
      </c>
      <c r="D787" s="147"/>
      <c r="E787" s="760"/>
      <c r="F787" s="760"/>
      <c r="G787" s="761">
        <f t="shared" si="385"/>
        <v>0</v>
      </c>
      <c r="I787" s="760"/>
      <c r="J787" s="760"/>
      <c r="K787" s="761">
        <f t="shared" si="386"/>
        <v>0</v>
      </c>
      <c r="L787" s="147">
        <f t="shared" si="387"/>
        <v>0</v>
      </c>
      <c r="M787" s="147">
        <f t="shared" si="387"/>
        <v>0</v>
      </c>
    </row>
    <row r="788" spans="1:13" ht="12.75">
      <c r="A788" s="28">
        <f t="shared" si="388"/>
        <v>51201</v>
      </c>
      <c r="B788" s="438" t="s">
        <v>181</v>
      </c>
      <c r="C788" s="759">
        <f t="shared" si="384"/>
        <v>0</v>
      </c>
      <c r="D788" s="147"/>
      <c r="E788" s="760"/>
      <c r="F788" s="760"/>
      <c r="G788" s="761">
        <f t="shared" si="385"/>
        <v>0</v>
      </c>
      <c r="I788" s="760"/>
      <c r="J788" s="760"/>
      <c r="K788" s="761">
        <f t="shared" si="386"/>
        <v>0</v>
      </c>
      <c r="L788" s="147">
        <f t="shared" si="387"/>
        <v>0</v>
      </c>
      <c r="M788" s="147">
        <f t="shared" si="387"/>
        <v>0</v>
      </c>
    </row>
    <row r="789" spans="1:13" ht="12.75">
      <c r="A789" s="28">
        <f t="shared" si="388"/>
        <v>51202</v>
      </c>
      <c r="B789" s="438" t="s">
        <v>182</v>
      </c>
      <c r="C789" s="759">
        <f t="shared" si="384"/>
        <v>0</v>
      </c>
      <c r="D789" s="147"/>
      <c r="E789" s="760"/>
      <c r="F789" s="760"/>
      <c r="G789" s="761">
        <f t="shared" si="385"/>
        <v>0</v>
      </c>
      <c r="I789" s="760"/>
      <c r="J789" s="760"/>
      <c r="K789" s="761">
        <f t="shared" si="386"/>
        <v>0</v>
      </c>
      <c r="L789" s="147">
        <f t="shared" si="387"/>
        <v>0</v>
      </c>
      <c r="M789" s="147">
        <f t="shared" si="387"/>
        <v>0</v>
      </c>
    </row>
    <row r="790" spans="1:13" ht="12.75">
      <c r="A790" s="28">
        <f t="shared" si="388"/>
        <v>51203</v>
      </c>
      <c r="B790" s="438" t="s">
        <v>183</v>
      </c>
      <c r="C790" s="759">
        <f t="shared" si="384"/>
        <v>0</v>
      </c>
      <c r="D790" s="147"/>
      <c r="E790" s="760"/>
      <c r="F790" s="760"/>
      <c r="G790" s="761">
        <f t="shared" si="385"/>
        <v>0</v>
      </c>
      <c r="I790" s="760"/>
      <c r="J790" s="760"/>
      <c r="K790" s="761">
        <f t="shared" si="386"/>
        <v>0</v>
      </c>
      <c r="L790" s="147">
        <f t="shared" si="387"/>
        <v>0</v>
      </c>
      <c r="M790" s="147">
        <f t="shared" si="387"/>
        <v>0</v>
      </c>
    </row>
    <row r="791" spans="1:13" ht="25.5">
      <c r="A791" s="28">
        <f t="shared" si="388"/>
        <v>51302</v>
      </c>
      <c r="B791" s="438" t="s">
        <v>184</v>
      </c>
      <c r="C791" s="759">
        <f t="shared" si="384"/>
        <v>0</v>
      </c>
      <c r="D791" s="147"/>
      <c r="E791" s="760"/>
      <c r="F791" s="760"/>
      <c r="G791" s="761">
        <f t="shared" si="385"/>
        <v>0</v>
      </c>
      <c r="I791" s="760"/>
      <c r="J791" s="760"/>
      <c r="K791" s="761">
        <f t="shared" si="386"/>
        <v>0</v>
      </c>
      <c r="L791" s="147">
        <f t="shared" si="387"/>
        <v>0</v>
      </c>
      <c r="M791" s="147">
        <f t="shared" si="387"/>
        <v>0</v>
      </c>
    </row>
    <row r="792" spans="1:13" ht="25.5">
      <c r="A792" s="28">
        <f t="shared" si="388"/>
        <v>51303</v>
      </c>
      <c r="B792" s="438" t="s">
        <v>185</v>
      </c>
      <c r="C792" s="759">
        <f t="shared" si="384"/>
        <v>0</v>
      </c>
      <c r="D792" s="147"/>
      <c r="E792" s="760"/>
      <c r="F792" s="760"/>
      <c r="G792" s="761">
        <f t="shared" si="385"/>
        <v>0</v>
      </c>
      <c r="I792" s="760"/>
      <c r="J792" s="760"/>
      <c r="K792" s="761">
        <f t="shared" si="386"/>
        <v>0</v>
      </c>
      <c r="L792" s="147">
        <f t="shared" si="387"/>
        <v>0</v>
      </c>
      <c r="M792" s="147">
        <f t="shared" si="387"/>
        <v>0</v>
      </c>
    </row>
    <row r="793" spans="1:13" ht="12.75">
      <c r="A793" s="28">
        <f t="shared" si="388"/>
        <v>51304</v>
      </c>
      <c r="B793" s="438" t="s">
        <v>186</v>
      </c>
      <c r="C793" s="759">
        <f t="shared" si="384"/>
        <v>0</v>
      </c>
      <c r="D793" s="147"/>
      <c r="E793" s="760"/>
      <c r="F793" s="760"/>
      <c r="G793" s="761">
        <f t="shared" ref="G793:G815" si="389">VLOOKUP($A793,objectgcpct,G$8, FALSE)</f>
        <v>0</v>
      </c>
      <c r="I793" s="760"/>
      <c r="J793" s="760"/>
      <c r="K793" s="761">
        <f t="shared" ref="K793:K815" si="390">VLOOKUP($A793,objectgcpct,K$8, FALSE)</f>
        <v>0</v>
      </c>
      <c r="L793" s="147">
        <f t="shared" si="387"/>
        <v>0</v>
      </c>
      <c r="M793" s="147">
        <f t="shared" si="387"/>
        <v>0</v>
      </c>
    </row>
    <row r="794" spans="1:13" ht="12.75">
      <c r="A794" s="28">
        <f t="shared" si="388"/>
        <v>51306</v>
      </c>
      <c r="B794" s="438" t="s">
        <v>187</v>
      </c>
      <c r="C794" s="759">
        <f t="shared" si="384"/>
        <v>0</v>
      </c>
      <c r="D794" s="147"/>
      <c r="E794" s="760"/>
      <c r="F794" s="760"/>
      <c r="G794" s="761">
        <f t="shared" si="389"/>
        <v>0</v>
      </c>
      <c r="I794" s="760"/>
      <c r="J794" s="760"/>
      <c r="K794" s="761">
        <f t="shared" si="390"/>
        <v>0</v>
      </c>
      <c r="L794" s="147">
        <f t="shared" si="387"/>
        <v>0</v>
      </c>
      <c r="M794" s="147">
        <f t="shared" si="387"/>
        <v>0</v>
      </c>
    </row>
    <row r="795" spans="1:13" ht="12.75">
      <c r="A795" s="28">
        <f t="shared" si="388"/>
        <v>51307</v>
      </c>
      <c r="B795" s="438" t="s">
        <v>188</v>
      </c>
      <c r="C795" s="759">
        <f t="shared" si="384"/>
        <v>0</v>
      </c>
      <c r="D795" s="147"/>
      <c r="E795" s="760"/>
      <c r="F795" s="760"/>
      <c r="G795" s="761">
        <f t="shared" si="389"/>
        <v>0</v>
      </c>
      <c r="I795" s="760"/>
      <c r="J795" s="760"/>
      <c r="K795" s="761">
        <f t="shared" si="390"/>
        <v>0</v>
      </c>
      <c r="L795" s="147">
        <f t="shared" si="387"/>
        <v>0</v>
      </c>
      <c r="M795" s="147">
        <f t="shared" si="387"/>
        <v>0</v>
      </c>
    </row>
    <row r="796" spans="1:13" ht="12.75">
      <c r="A796" s="28">
        <f t="shared" si="388"/>
        <v>51308</v>
      </c>
      <c r="B796" s="438" t="s">
        <v>189</v>
      </c>
      <c r="C796" s="759">
        <f t="shared" si="384"/>
        <v>0</v>
      </c>
      <c r="D796" s="147"/>
      <c r="E796" s="760"/>
      <c r="F796" s="760"/>
      <c r="G796" s="761">
        <f t="shared" si="389"/>
        <v>0</v>
      </c>
      <c r="I796" s="760"/>
      <c r="J796" s="760"/>
      <c r="K796" s="761">
        <f t="shared" si="390"/>
        <v>0</v>
      </c>
      <c r="L796" s="147">
        <f t="shared" ref="L796:M808" si="391">L500</f>
        <v>0</v>
      </c>
      <c r="M796" s="147">
        <f t="shared" si="391"/>
        <v>0</v>
      </c>
    </row>
    <row r="797" spans="1:13" ht="12.75">
      <c r="A797" s="28">
        <f t="shared" si="388"/>
        <v>51309</v>
      </c>
      <c r="B797" s="438" t="s">
        <v>190</v>
      </c>
      <c r="C797" s="759">
        <f t="shared" si="384"/>
        <v>0</v>
      </c>
      <c r="D797" s="147"/>
      <c r="E797" s="760"/>
      <c r="F797" s="760"/>
      <c r="G797" s="761">
        <f t="shared" si="389"/>
        <v>0</v>
      </c>
      <c r="I797" s="760"/>
      <c r="J797" s="760"/>
      <c r="K797" s="761">
        <f t="shared" si="390"/>
        <v>0</v>
      </c>
      <c r="L797" s="147">
        <f t="shared" si="391"/>
        <v>0</v>
      </c>
      <c r="M797" s="147">
        <f t="shared" si="391"/>
        <v>0</v>
      </c>
    </row>
    <row r="798" spans="1:13" ht="12.75">
      <c r="A798" s="28">
        <f t="shared" si="388"/>
        <v>51311</v>
      </c>
      <c r="B798" s="438" t="s">
        <v>191</v>
      </c>
      <c r="C798" s="759">
        <f t="shared" si="384"/>
        <v>0</v>
      </c>
      <c r="D798" s="147"/>
      <c r="E798" s="760"/>
      <c r="F798" s="760"/>
      <c r="G798" s="761">
        <f t="shared" si="389"/>
        <v>0</v>
      </c>
      <c r="I798" s="760"/>
      <c r="J798" s="760"/>
      <c r="K798" s="761">
        <f t="shared" si="390"/>
        <v>0</v>
      </c>
      <c r="L798" s="147">
        <f t="shared" si="391"/>
        <v>0</v>
      </c>
      <c r="M798" s="147">
        <f t="shared" si="391"/>
        <v>0</v>
      </c>
    </row>
    <row r="799" spans="1:13" ht="12.75">
      <c r="A799" s="28">
        <f t="shared" si="388"/>
        <v>51322</v>
      </c>
      <c r="B799" s="438" t="s">
        <v>192</v>
      </c>
      <c r="C799" s="759">
        <f t="shared" si="384"/>
        <v>0</v>
      </c>
      <c r="D799" s="147"/>
      <c r="E799" s="760"/>
      <c r="F799" s="760"/>
      <c r="G799" s="761">
        <f t="shared" si="389"/>
        <v>0</v>
      </c>
      <c r="I799" s="760"/>
      <c r="J799" s="760"/>
      <c r="K799" s="761">
        <f t="shared" si="390"/>
        <v>0</v>
      </c>
      <c r="L799" s="147">
        <f t="shared" si="391"/>
        <v>0</v>
      </c>
      <c r="M799" s="147">
        <f t="shared" si="391"/>
        <v>0</v>
      </c>
    </row>
    <row r="800" spans="1:13" ht="12.75">
      <c r="A800" s="28">
        <f t="shared" si="388"/>
        <v>51323</v>
      </c>
      <c r="B800" s="438" t="s">
        <v>193</v>
      </c>
      <c r="C800" s="759">
        <f t="shared" si="384"/>
        <v>0</v>
      </c>
      <c r="D800" s="147"/>
      <c r="E800" s="760"/>
      <c r="F800" s="760"/>
      <c r="G800" s="761">
        <f t="shared" si="389"/>
        <v>0</v>
      </c>
      <c r="I800" s="760"/>
      <c r="J800" s="760"/>
      <c r="K800" s="761">
        <f t="shared" si="390"/>
        <v>0</v>
      </c>
      <c r="L800" s="147">
        <f t="shared" si="391"/>
        <v>0</v>
      </c>
      <c r="M800" s="147">
        <f t="shared" si="391"/>
        <v>0</v>
      </c>
    </row>
    <row r="801" spans="1:13" ht="12.75">
      <c r="A801" s="28">
        <f t="shared" si="388"/>
        <v>51324</v>
      </c>
      <c r="B801" s="438" t="s">
        <v>194</v>
      </c>
      <c r="C801" s="759">
        <f t="shared" si="384"/>
        <v>0</v>
      </c>
      <c r="D801" s="147"/>
      <c r="E801" s="760"/>
      <c r="F801" s="760"/>
      <c r="G801" s="761">
        <f t="shared" si="389"/>
        <v>0</v>
      </c>
      <c r="I801" s="760"/>
      <c r="J801" s="760"/>
      <c r="K801" s="761">
        <f t="shared" si="390"/>
        <v>0</v>
      </c>
      <c r="L801" s="147">
        <f t="shared" si="391"/>
        <v>0</v>
      </c>
      <c r="M801" s="147">
        <f t="shared" si="391"/>
        <v>0</v>
      </c>
    </row>
    <row r="802" spans="1:13" ht="12.75">
      <c r="A802" s="28">
        <f t="shared" si="388"/>
        <v>51325</v>
      </c>
      <c r="B802" s="438" t="s">
        <v>195</v>
      </c>
      <c r="C802" s="759">
        <f t="shared" si="384"/>
        <v>0</v>
      </c>
      <c r="D802" s="147"/>
      <c r="E802" s="760"/>
      <c r="F802" s="760"/>
      <c r="G802" s="761">
        <f t="shared" si="389"/>
        <v>0</v>
      </c>
      <c r="I802" s="760"/>
      <c r="J802" s="760"/>
      <c r="K802" s="761">
        <f t="shared" si="390"/>
        <v>0</v>
      </c>
      <c r="L802" s="147">
        <f t="shared" si="391"/>
        <v>0</v>
      </c>
      <c r="M802" s="147">
        <f t="shared" si="391"/>
        <v>0</v>
      </c>
    </row>
    <row r="803" spans="1:13" ht="12.75">
      <c r="A803" s="28">
        <f t="shared" si="388"/>
        <v>51326</v>
      </c>
      <c r="B803" s="438" t="s">
        <v>196</v>
      </c>
      <c r="C803" s="759">
        <f t="shared" si="384"/>
        <v>0</v>
      </c>
      <c r="D803" s="147"/>
      <c r="E803" s="760"/>
      <c r="F803" s="760"/>
      <c r="G803" s="761">
        <f t="shared" si="389"/>
        <v>0</v>
      </c>
      <c r="I803" s="760"/>
      <c r="J803" s="760"/>
      <c r="K803" s="761">
        <f t="shared" si="390"/>
        <v>0</v>
      </c>
      <c r="L803" s="147">
        <f t="shared" si="391"/>
        <v>0</v>
      </c>
      <c r="M803" s="147">
        <f t="shared" si="391"/>
        <v>0</v>
      </c>
    </row>
    <row r="804" spans="1:13" ht="12.75">
      <c r="A804" s="28">
        <f t="shared" si="388"/>
        <v>51327</v>
      </c>
      <c r="B804" s="438" t="s">
        <v>197</v>
      </c>
      <c r="C804" s="759">
        <f t="shared" si="384"/>
        <v>0</v>
      </c>
      <c r="D804" s="147"/>
      <c r="E804" s="760"/>
      <c r="F804" s="760"/>
      <c r="G804" s="761">
        <f t="shared" si="389"/>
        <v>0</v>
      </c>
      <c r="I804" s="760"/>
      <c r="J804" s="760"/>
      <c r="K804" s="761">
        <f t="shared" si="390"/>
        <v>0</v>
      </c>
      <c r="L804" s="147">
        <f t="shared" si="391"/>
        <v>0</v>
      </c>
      <c r="M804" s="147">
        <f t="shared" si="391"/>
        <v>0</v>
      </c>
    </row>
    <row r="805" spans="1:13" ht="25.5">
      <c r="A805" s="28">
        <f t="shared" ref="A805" si="392">LEFT(B805,5)*1</f>
        <v>51328</v>
      </c>
      <c r="B805" s="438" t="s">
        <v>1718</v>
      </c>
      <c r="C805" s="759">
        <f t="shared" si="384"/>
        <v>0</v>
      </c>
      <c r="D805" s="147"/>
      <c r="E805" s="760"/>
      <c r="F805" s="760"/>
      <c r="G805" s="761" t="e">
        <f t="shared" si="389"/>
        <v>#N/A</v>
      </c>
      <c r="I805" s="760"/>
      <c r="J805" s="760"/>
      <c r="K805" s="761" t="e">
        <f t="shared" si="390"/>
        <v>#N/A</v>
      </c>
      <c r="L805" s="147">
        <f t="shared" si="391"/>
        <v>0</v>
      </c>
      <c r="M805" s="147">
        <f t="shared" si="391"/>
        <v>0</v>
      </c>
    </row>
    <row r="806" spans="1:13" ht="12.75">
      <c r="A806" s="28">
        <f t="shared" si="388"/>
        <v>51331</v>
      </c>
      <c r="B806" s="438" t="s">
        <v>198</v>
      </c>
      <c r="C806" s="759">
        <f t="shared" si="384"/>
        <v>0</v>
      </c>
      <c r="D806" s="147"/>
      <c r="E806" s="760"/>
      <c r="F806" s="760"/>
      <c r="G806" s="761">
        <f t="shared" si="389"/>
        <v>0</v>
      </c>
      <c r="I806" s="760"/>
      <c r="J806" s="760"/>
      <c r="K806" s="761">
        <f t="shared" si="390"/>
        <v>0</v>
      </c>
      <c r="L806" s="147">
        <f t="shared" si="391"/>
        <v>0</v>
      </c>
      <c r="M806" s="147">
        <f t="shared" si="391"/>
        <v>0</v>
      </c>
    </row>
    <row r="807" spans="1:13" ht="12.75">
      <c r="A807" s="28">
        <f t="shared" si="388"/>
        <v>51332</v>
      </c>
      <c r="B807" s="438" t="s">
        <v>199</v>
      </c>
      <c r="C807" s="759">
        <f t="shared" si="384"/>
        <v>0</v>
      </c>
      <c r="D807" s="147"/>
      <c r="E807" s="760"/>
      <c r="F807" s="760"/>
      <c r="G807" s="761">
        <f t="shared" si="389"/>
        <v>0</v>
      </c>
      <c r="I807" s="760"/>
      <c r="J807" s="760"/>
      <c r="K807" s="761">
        <f t="shared" si="390"/>
        <v>0</v>
      </c>
      <c r="L807" s="147">
        <f t="shared" si="391"/>
        <v>0</v>
      </c>
      <c r="M807" s="147">
        <f t="shared" si="391"/>
        <v>0</v>
      </c>
    </row>
    <row r="808" spans="1:13" ht="25.5">
      <c r="A808" s="28">
        <f t="shared" si="388"/>
        <v>51335</v>
      </c>
      <c r="B808" s="438" t="s">
        <v>200</v>
      </c>
      <c r="C808" s="759">
        <f t="shared" ref="C808:C839" si="393">C512/C$772</f>
        <v>0</v>
      </c>
      <c r="D808" s="147"/>
      <c r="E808" s="760"/>
      <c r="F808" s="760"/>
      <c r="G808" s="761">
        <f t="shared" si="389"/>
        <v>0</v>
      </c>
      <c r="I808" s="760"/>
      <c r="J808" s="760"/>
      <c r="K808" s="761">
        <f t="shared" si="390"/>
        <v>0</v>
      </c>
      <c r="L808" s="147">
        <f t="shared" si="391"/>
        <v>0</v>
      </c>
      <c r="M808" s="147">
        <f t="shared" si="391"/>
        <v>0</v>
      </c>
    </row>
    <row r="809" spans="1:13" ht="12.75">
      <c r="A809" s="28">
        <f t="shared" si="388"/>
        <v>51336</v>
      </c>
      <c r="B809" s="438" t="s">
        <v>1651</v>
      </c>
      <c r="C809" s="759">
        <f t="shared" si="393"/>
        <v>0</v>
      </c>
      <c r="D809" s="147"/>
      <c r="E809" s="760"/>
      <c r="F809" s="760"/>
      <c r="G809" s="761" t="e">
        <f t="shared" si="389"/>
        <v>#N/A</v>
      </c>
      <c r="I809" s="760"/>
      <c r="J809" s="760"/>
      <c r="K809" s="761" t="e">
        <f t="shared" si="390"/>
        <v>#N/A</v>
      </c>
      <c r="L809" s="147">
        <f t="shared" ref="L809:M809" si="394">L513</f>
        <v>0</v>
      </c>
      <c r="M809" s="147">
        <f t="shared" si="394"/>
        <v>0</v>
      </c>
    </row>
    <row r="810" spans="1:13" ht="12.75">
      <c r="A810" s="28">
        <f t="shared" si="388"/>
        <v>51338</v>
      </c>
      <c r="B810" s="438" t="s">
        <v>201</v>
      </c>
      <c r="C810" s="759">
        <f t="shared" si="393"/>
        <v>0</v>
      </c>
      <c r="D810" s="147"/>
      <c r="E810" s="760"/>
      <c r="F810" s="760"/>
      <c r="G810" s="761">
        <f t="shared" si="389"/>
        <v>0</v>
      </c>
      <c r="I810" s="760"/>
      <c r="J810" s="760"/>
      <c r="K810" s="761">
        <f t="shared" si="390"/>
        <v>0</v>
      </c>
      <c r="L810" s="147">
        <f t="shared" ref="L810:M810" si="395">L514</f>
        <v>0</v>
      </c>
      <c r="M810" s="147">
        <f t="shared" si="395"/>
        <v>0</v>
      </c>
    </row>
    <row r="811" spans="1:13" ht="12.75">
      <c r="A811" s="28">
        <f t="shared" si="388"/>
        <v>51339</v>
      </c>
      <c r="B811" s="438" t="s">
        <v>1652</v>
      </c>
      <c r="C811" s="759">
        <f t="shared" si="393"/>
        <v>0</v>
      </c>
      <c r="D811" s="147"/>
      <c r="E811" s="760"/>
      <c r="F811" s="760"/>
      <c r="G811" s="761" t="e">
        <f t="shared" si="389"/>
        <v>#N/A</v>
      </c>
      <c r="I811" s="760"/>
      <c r="J811" s="760"/>
      <c r="K811" s="761" t="e">
        <f t="shared" si="390"/>
        <v>#N/A</v>
      </c>
      <c r="L811" s="147">
        <f t="shared" ref="L811:M811" si="396">L515</f>
        <v>0</v>
      </c>
      <c r="M811" s="147">
        <f t="shared" si="396"/>
        <v>0</v>
      </c>
    </row>
    <row r="812" spans="1:13" ht="12.75">
      <c r="A812" s="28">
        <f t="shared" si="388"/>
        <v>51401</v>
      </c>
      <c r="B812" s="438" t="s">
        <v>202</v>
      </c>
      <c r="C812" s="759">
        <f t="shared" si="393"/>
        <v>0</v>
      </c>
      <c r="D812" s="147"/>
      <c r="E812" s="760"/>
      <c r="F812" s="760"/>
      <c r="G812" s="761">
        <f t="shared" si="389"/>
        <v>0</v>
      </c>
      <c r="I812" s="760"/>
      <c r="J812" s="760"/>
      <c r="K812" s="761">
        <f t="shared" si="390"/>
        <v>0</v>
      </c>
      <c r="L812" s="147">
        <f t="shared" ref="L812:M842" si="397">L516</f>
        <v>0</v>
      </c>
      <c r="M812" s="147">
        <f t="shared" si="397"/>
        <v>0</v>
      </c>
    </row>
    <row r="813" spans="1:13" ht="25.5">
      <c r="A813" s="28">
        <f t="shared" si="388"/>
        <v>51403</v>
      </c>
      <c r="B813" s="438" t="s">
        <v>203</v>
      </c>
      <c r="C813" s="759">
        <f t="shared" si="393"/>
        <v>0</v>
      </c>
      <c r="D813" s="147"/>
      <c r="E813" s="760"/>
      <c r="F813" s="760"/>
      <c r="G813" s="761">
        <f t="shared" si="389"/>
        <v>0</v>
      </c>
      <c r="I813" s="760"/>
      <c r="J813" s="760"/>
      <c r="K813" s="761">
        <f t="shared" si="390"/>
        <v>0</v>
      </c>
      <c r="L813" s="147">
        <f t="shared" si="397"/>
        <v>0</v>
      </c>
      <c r="M813" s="147">
        <f t="shared" si="397"/>
        <v>0</v>
      </c>
    </row>
    <row r="814" spans="1:13" ht="25.5">
      <c r="A814" s="28">
        <f t="shared" si="388"/>
        <v>51404</v>
      </c>
      <c r="B814" s="438" t="s">
        <v>204</v>
      </c>
      <c r="C814" s="759">
        <f t="shared" si="393"/>
        <v>0</v>
      </c>
      <c r="D814" s="147"/>
      <c r="E814" s="760"/>
      <c r="F814" s="760"/>
      <c r="G814" s="761">
        <f t="shared" si="389"/>
        <v>0</v>
      </c>
      <c r="I814" s="760"/>
      <c r="J814" s="760"/>
      <c r="K814" s="761">
        <f t="shared" si="390"/>
        <v>0</v>
      </c>
      <c r="L814" s="147">
        <f t="shared" si="397"/>
        <v>0</v>
      </c>
      <c r="M814" s="147">
        <f t="shared" si="397"/>
        <v>0</v>
      </c>
    </row>
    <row r="815" spans="1:13" ht="12.75">
      <c r="A815" s="28">
        <f t="shared" si="388"/>
        <v>51405</v>
      </c>
      <c r="B815" s="438" t="s">
        <v>205</v>
      </c>
      <c r="C815" s="759">
        <f t="shared" si="393"/>
        <v>0</v>
      </c>
      <c r="D815" s="147"/>
      <c r="E815" s="760"/>
      <c r="F815" s="760"/>
      <c r="G815" s="761">
        <f t="shared" si="389"/>
        <v>0</v>
      </c>
      <c r="I815" s="760"/>
      <c r="J815" s="760"/>
      <c r="K815" s="761">
        <f t="shared" si="390"/>
        <v>0</v>
      </c>
      <c r="L815" s="147">
        <f t="shared" si="397"/>
        <v>0</v>
      </c>
      <c r="M815" s="147">
        <f t="shared" si="397"/>
        <v>0</v>
      </c>
    </row>
    <row r="816" spans="1:13" ht="25.5">
      <c r="A816" s="28">
        <f t="shared" si="388"/>
        <v>51406</v>
      </c>
      <c r="B816" s="438" t="s">
        <v>206</v>
      </c>
      <c r="C816" s="759">
        <f t="shared" si="393"/>
        <v>0</v>
      </c>
      <c r="D816" s="147"/>
      <c r="E816" s="760"/>
      <c r="F816" s="760"/>
      <c r="G816" s="761">
        <f t="shared" ref="G816:G835" si="398">VLOOKUP($A816,objectgcpct,G$8, FALSE)</f>
        <v>0</v>
      </c>
      <c r="I816" s="760"/>
      <c r="J816" s="760"/>
      <c r="K816" s="761">
        <f t="shared" ref="K816:K835" si="399">VLOOKUP($A816,objectgcpct,K$8, FALSE)</f>
        <v>0</v>
      </c>
      <c r="L816" s="147">
        <f t="shared" si="397"/>
        <v>0</v>
      </c>
      <c r="M816" s="147">
        <f t="shared" si="397"/>
        <v>0</v>
      </c>
    </row>
    <row r="817" spans="1:13" ht="12.75">
      <c r="A817" s="28">
        <f t="shared" si="388"/>
        <v>51407</v>
      </c>
      <c r="B817" s="438" t="s">
        <v>207</v>
      </c>
      <c r="C817" s="759">
        <f t="shared" si="393"/>
        <v>0</v>
      </c>
      <c r="D817" s="147"/>
      <c r="E817" s="760"/>
      <c r="F817" s="760"/>
      <c r="G817" s="761">
        <f t="shared" si="398"/>
        <v>0</v>
      </c>
      <c r="I817" s="760"/>
      <c r="J817" s="760"/>
      <c r="K817" s="761">
        <f t="shared" si="399"/>
        <v>0</v>
      </c>
      <c r="L817" s="147">
        <f t="shared" si="397"/>
        <v>0</v>
      </c>
      <c r="M817" s="147">
        <f t="shared" si="397"/>
        <v>0</v>
      </c>
    </row>
    <row r="818" spans="1:13" ht="12.75">
      <c r="A818" s="28">
        <f t="shared" si="388"/>
        <v>52101</v>
      </c>
      <c r="B818" s="438" t="s">
        <v>208</v>
      </c>
      <c r="C818" s="759">
        <f t="shared" si="393"/>
        <v>0</v>
      </c>
      <c r="D818" s="147"/>
      <c r="E818" s="760"/>
      <c r="F818" s="760"/>
      <c r="G818" s="761">
        <f t="shared" si="398"/>
        <v>0</v>
      </c>
      <c r="I818" s="760"/>
      <c r="J818" s="760"/>
      <c r="K818" s="761">
        <f t="shared" si="399"/>
        <v>0</v>
      </c>
      <c r="L818" s="147">
        <f t="shared" si="397"/>
        <v>0</v>
      </c>
      <c r="M818" s="147">
        <f t="shared" si="397"/>
        <v>0</v>
      </c>
    </row>
    <row r="819" spans="1:13" ht="12.75">
      <c r="A819" s="28">
        <f t="shared" si="388"/>
        <v>52102</v>
      </c>
      <c r="B819" s="438" t="s">
        <v>209</v>
      </c>
      <c r="C819" s="759">
        <f t="shared" si="393"/>
        <v>0</v>
      </c>
      <c r="D819" s="147"/>
      <c r="E819" s="760"/>
      <c r="F819" s="760"/>
      <c r="G819" s="761">
        <f t="shared" si="398"/>
        <v>0</v>
      </c>
      <c r="I819" s="760"/>
      <c r="J819" s="760"/>
      <c r="K819" s="761">
        <f t="shared" si="399"/>
        <v>0</v>
      </c>
      <c r="L819" s="147">
        <f t="shared" si="397"/>
        <v>0</v>
      </c>
      <c r="M819" s="147">
        <f t="shared" si="397"/>
        <v>0</v>
      </c>
    </row>
    <row r="820" spans="1:13" ht="12.75">
      <c r="A820" s="28">
        <f t="shared" si="388"/>
        <v>52103</v>
      </c>
      <c r="B820" s="427" t="s">
        <v>210</v>
      </c>
      <c r="C820" s="759">
        <f t="shared" si="393"/>
        <v>0</v>
      </c>
      <c r="D820" s="147"/>
      <c r="E820" s="760"/>
      <c r="F820" s="760"/>
      <c r="G820" s="761">
        <f t="shared" si="398"/>
        <v>0</v>
      </c>
      <c r="I820" s="760"/>
      <c r="J820" s="760"/>
      <c r="K820" s="761">
        <f t="shared" si="399"/>
        <v>0</v>
      </c>
      <c r="L820" s="147">
        <f t="shared" si="397"/>
        <v>0</v>
      </c>
      <c r="M820" s="147">
        <f t="shared" si="397"/>
        <v>0</v>
      </c>
    </row>
    <row r="821" spans="1:13" ht="12.75">
      <c r="A821" s="28">
        <f t="shared" si="388"/>
        <v>52104</v>
      </c>
      <c r="B821" s="427" t="s">
        <v>211</v>
      </c>
      <c r="C821" s="759">
        <f t="shared" si="393"/>
        <v>0</v>
      </c>
      <c r="D821" s="147"/>
      <c r="E821" s="760"/>
      <c r="F821" s="760"/>
      <c r="G821" s="761">
        <f t="shared" si="398"/>
        <v>0</v>
      </c>
      <c r="I821" s="760"/>
      <c r="J821" s="760"/>
      <c r="K821" s="761">
        <f t="shared" si="399"/>
        <v>0</v>
      </c>
      <c r="L821" s="147">
        <f t="shared" si="397"/>
        <v>0</v>
      </c>
      <c r="M821" s="147">
        <f t="shared" si="397"/>
        <v>0</v>
      </c>
    </row>
    <row r="822" spans="1:13" ht="12.75">
      <c r="A822" s="28">
        <f t="shared" si="388"/>
        <v>52105</v>
      </c>
      <c r="B822" s="427" t="s">
        <v>212</v>
      </c>
      <c r="C822" s="759">
        <f t="shared" si="393"/>
        <v>0</v>
      </c>
      <c r="D822" s="147"/>
      <c r="E822" s="760"/>
      <c r="F822" s="760"/>
      <c r="G822" s="761">
        <f t="shared" si="398"/>
        <v>0</v>
      </c>
      <c r="I822" s="760"/>
      <c r="J822" s="760"/>
      <c r="K822" s="761">
        <f t="shared" si="399"/>
        <v>0</v>
      </c>
      <c r="L822" s="147">
        <f t="shared" si="397"/>
        <v>0</v>
      </c>
      <c r="M822" s="147">
        <f t="shared" si="397"/>
        <v>0</v>
      </c>
    </row>
    <row r="823" spans="1:13" ht="12.75">
      <c r="A823" s="28">
        <f t="shared" si="388"/>
        <v>52106</v>
      </c>
      <c r="B823" s="427" t="s">
        <v>213</v>
      </c>
      <c r="C823" s="759">
        <f t="shared" si="393"/>
        <v>0</v>
      </c>
      <c r="D823" s="147"/>
      <c r="E823" s="760"/>
      <c r="F823" s="760"/>
      <c r="G823" s="761">
        <f t="shared" si="398"/>
        <v>0</v>
      </c>
      <c r="I823" s="760"/>
      <c r="J823" s="760"/>
      <c r="K823" s="761">
        <f t="shared" si="399"/>
        <v>0</v>
      </c>
      <c r="L823" s="147">
        <f t="shared" si="397"/>
        <v>0</v>
      </c>
      <c r="M823" s="147">
        <f t="shared" si="397"/>
        <v>0</v>
      </c>
    </row>
    <row r="824" spans="1:13" ht="12.75">
      <c r="A824" s="28">
        <f t="shared" si="388"/>
        <v>52107</v>
      </c>
      <c r="B824" s="427" t="s">
        <v>214</v>
      </c>
      <c r="C824" s="759">
        <f t="shared" si="393"/>
        <v>0</v>
      </c>
      <c r="D824" s="147"/>
      <c r="E824" s="760"/>
      <c r="F824" s="760"/>
      <c r="G824" s="761">
        <f t="shared" si="398"/>
        <v>0</v>
      </c>
      <c r="I824" s="760"/>
      <c r="J824" s="760"/>
      <c r="K824" s="761">
        <f t="shared" si="399"/>
        <v>0</v>
      </c>
      <c r="L824" s="147">
        <f t="shared" si="397"/>
        <v>0</v>
      </c>
      <c r="M824" s="147">
        <f t="shared" si="397"/>
        <v>0</v>
      </c>
    </row>
    <row r="825" spans="1:13" ht="12.75">
      <c r="A825" s="28">
        <f t="shared" si="388"/>
        <v>52108</v>
      </c>
      <c r="B825" s="427" t="s">
        <v>215</v>
      </c>
      <c r="C825" s="759">
        <f t="shared" si="393"/>
        <v>0</v>
      </c>
      <c r="D825" s="147"/>
      <c r="E825" s="760"/>
      <c r="F825" s="760"/>
      <c r="G825" s="761">
        <f t="shared" si="398"/>
        <v>0</v>
      </c>
      <c r="I825" s="760"/>
      <c r="J825" s="760"/>
      <c r="K825" s="761">
        <f t="shared" si="399"/>
        <v>0</v>
      </c>
      <c r="L825" s="147">
        <f t="shared" si="397"/>
        <v>0</v>
      </c>
      <c r="M825" s="147">
        <f t="shared" si="397"/>
        <v>0</v>
      </c>
    </row>
    <row r="826" spans="1:13" ht="12.75">
      <c r="A826" s="28">
        <f t="shared" si="388"/>
        <v>52109</v>
      </c>
      <c r="B826" s="427" t="s">
        <v>216</v>
      </c>
      <c r="C826" s="759">
        <f t="shared" si="393"/>
        <v>0</v>
      </c>
      <c r="D826" s="147"/>
      <c r="E826" s="760"/>
      <c r="F826" s="760"/>
      <c r="G826" s="761">
        <f t="shared" si="398"/>
        <v>0</v>
      </c>
      <c r="I826" s="760"/>
      <c r="J826" s="760"/>
      <c r="K826" s="761">
        <f t="shared" si="399"/>
        <v>0</v>
      </c>
      <c r="L826" s="147">
        <f t="shared" si="397"/>
        <v>0</v>
      </c>
      <c r="M826" s="147">
        <f t="shared" si="397"/>
        <v>0</v>
      </c>
    </row>
    <row r="827" spans="1:13" ht="12.75">
      <c r="A827" s="28">
        <f t="shared" si="388"/>
        <v>52111</v>
      </c>
      <c r="B827" s="427" t="s">
        <v>217</v>
      </c>
      <c r="C827" s="759">
        <f t="shared" si="393"/>
        <v>0</v>
      </c>
      <c r="D827" s="147"/>
      <c r="E827" s="760"/>
      <c r="F827" s="760"/>
      <c r="G827" s="761">
        <f t="shared" si="398"/>
        <v>0</v>
      </c>
      <c r="I827" s="760"/>
      <c r="J827" s="760"/>
      <c r="K827" s="761">
        <f t="shared" si="399"/>
        <v>0</v>
      </c>
      <c r="L827" s="147">
        <f t="shared" si="397"/>
        <v>0</v>
      </c>
      <c r="M827" s="147">
        <f t="shared" si="397"/>
        <v>0</v>
      </c>
    </row>
    <row r="828" spans="1:13" ht="12.75">
      <c r="A828" s="28">
        <f t="shared" si="388"/>
        <v>52112</v>
      </c>
      <c r="B828" s="427" t="s">
        <v>218</v>
      </c>
      <c r="C828" s="759">
        <f t="shared" si="393"/>
        <v>0</v>
      </c>
      <c r="D828" s="147"/>
      <c r="E828" s="760"/>
      <c r="F828" s="760"/>
      <c r="G828" s="761">
        <f t="shared" si="398"/>
        <v>0</v>
      </c>
      <c r="I828" s="760"/>
      <c r="J828" s="760"/>
      <c r="K828" s="761">
        <f t="shared" si="399"/>
        <v>0</v>
      </c>
      <c r="L828" s="147">
        <f t="shared" si="397"/>
        <v>0</v>
      </c>
      <c r="M828" s="147">
        <f t="shared" si="397"/>
        <v>0</v>
      </c>
    </row>
    <row r="829" spans="1:13" ht="25.5">
      <c r="A829" s="28">
        <f t="shared" si="388"/>
        <v>52121</v>
      </c>
      <c r="B829" s="427" t="s">
        <v>219</v>
      </c>
      <c r="C829" s="759">
        <f t="shared" si="393"/>
        <v>0</v>
      </c>
      <c r="D829" s="147"/>
      <c r="E829" s="760"/>
      <c r="F829" s="760"/>
      <c r="G829" s="761">
        <f t="shared" si="398"/>
        <v>0</v>
      </c>
      <c r="I829" s="760"/>
      <c r="J829" s="760"/>
      <c r="K829" s="761">
        <f t="shared" si="399"/>
        <v>0</v>
      </c>
      <c r="L829" s="147">
        <f t="shared" si="397"/>
        <v>0</v>
      </c>
      <c r="M829" s="147">
        <f t="shared" si="397"/>
        <v>0</v>
      </c>
    </row>
    <row r="830" spans="1:13" ht="25.5">
      <c r="A830" s="28">
        <f t="shared" si="388"/>
        <v>52122</v>
      </c>
      <c r="B830" s="427" t="s">
        <v>220</v>
      </c>
      <c r="C830" s="759">
        <f t="shared" si="393"/>
        <v>0</v>
      </c>
      <c r="D830" s="147"/>
      <c r="E830" s="760"/>
      <c r="F830" s="760"/>
      <c r="G830" s="761">
        <f t="shared" si="398"/>
        <v>0</v>
      </c>
      <c r="I830" s="760"/>
      <c r="J830" s="760"/>
      <c r="K830" s="761">
        <f t="shared" si="399"/>
        <v>0</v>
      </c>
      <c r="L830" s="147">
        <f t="shared" si="397"/>
        <v>0</v>
      </c>
      <c r="M830" s="147">
        <f t="shared" si="397"/>
        <v>0</v>
      </c>
    </row>
    <row r="831" spans="1:13" ht="12.75">
      <c r="A831" s="28">
        <f t="shared" si="388"/>
        <v>52123</v>
      </c>
      <c r="B831" s="427" t="s">
        <v>221</v>
      </c>
      <c r="C831" s="759">
        <f t="shared" si="393"/>
        <v>0</v>
      </c>
      <c r="D831" s="147"/>
      <c r="E831" s="760"/>
      <c r="F831" s="760"/>
      <c r="G831" s="761">
        <f t="shared" si="398"/>
        <v>0</v>
      </c>
      <c r="I831" s="760"/>
      <c r="J831" s="760"/>
      <c r="K831" s="761">
        <f t="shared" si="399"/>
        <v>0</v>
      </c>
      <c r="L831" s="147">
        <f t="shared" si="397"/>
        <v>0</v>
      </c>
      <c r="M831" s="147">
        <f t="shared" si="397"/>
        <v>0</v>
      </c>
    </row>
    <row r="832" spans="1:13" ht="12.75">
      <c r="A832" s="28">
        <f t="shared" si="388"/>
        <v>52124</v>
      </c>
      <c r="B832" s="427" t="s">
        <v>222</v>
      </c>
      <c r="C832" s="759">
        <f t="shared" si="393"/>
        <v>0</v>
      </c>
      <c r="D832" s="147"/>
      <c r="E832" s="760"/>
      <c r="F832" s="760"/>
      <c r="G832" s="761">
        <f t="shared" si="398"/>
        <v>0</v>
      </c>
      <c r="I832" s="760"/>
      <c r="J832" s="760"/>
      <c r="K832" s="761">
        <f t="shared" si="399"/>
        <v>0</v>
      </c>
      <c r="L832" s="147">
        <f t="shared" si="397"/>
        <v>0</v>
      </c>
      <c r="M832" s="147">
        <f t="shared" si="397"/>
        <v>0</v>
      </c>
    </row>
    <row r="833" spans="1:13" ht="12.75">
      <c r="A833" s="28">
        <f t="shared" si="388"/>
        <v>52125</v>
      </c>
      <c r="B833" s="427" t="s">
        <v>223</v>
      </c>
      <c r="C833" s="759">
        <f t="shared" si="393"/>
        <v>0</v>
      </c>
      <c r="D833" s="147"/>
      <c r="E833" s="760"/>
      <c r="F833" s="760"/>
      <c r="G833" s="761">
        <f t="shared" si="398"/>
        <v>0</v>
      </c>
      <c r="I833" s="760"/>
      <c r="J833" s="760"/>
      <c r="K833" s="761">
        <f t="shared" si="399"/>
        <v>0</v>
      </c>
      <c r="L833" s="147">
        <f t="shared" si="397"/>
        <v>0</v>
      </c>
      <c r="M833" s="147">
        <f t="shared" si="397"/>
        <v>0</v>
      </c>
    </row>
    <row r="834" spans="1:13" ht="12.75">
      <c r="A834" s="28">
        <f t="shared" si="388"/>
        <v>52201</v>
      </c>
      <c r="B834" s="427" t="s">
        <v>224</v>
      </c>
      <c r="C834" s="759">
        <f t="shared" si="393"/>
        <v>0</v>
      </c>
      <c r="D834" s="147"/>
      <c r="E834" s="760"/>
      <c r="F834" s="760"/>
      <c r="G834" s="761">
        <f t="shared" si="398"/>
        <v>0</v>
      </c>
      <c r="I834" s="760"/>
      <c r="J834" s="760"/>
      <c r="K834" s="761">
        <f t="shared" si="399"/>
        <v>0</v>
      </c>
      <c r="L834" s="147">
        <f t="shared" si="397"/>
        <v>0</v>
      </c>
      <c r="M834" s="147">
        <f t="shared" si="397"/>
        <v>0</v>
      </c>
    </row>
    <row r="835" spans="1:13" ht="12.75">
      <c r="A835" s="28">
        <f t="shared" si="388"/>
        <v>52202</v>
      </c>
      <c r="B835" s="427" t="s">
        <v>225</v>
      </c>
      <c r="C835" s="759">
        <f t="shared" si="393"/>
        <v>0</v>
      </c>
      <c r="D835" s="147"/>
      <c r="E835" s="760"/>
      <c r="F835" s="760"/>
      <c r="G835" s="761">
        <f t="shared" si="398"/>
        <v>0</v>
      </c>
      <c r="I835" s="760"/>
      <c r="J835" s="760"/>
      <c r="K835" s="761">
        <f t="shared" si="399"/>
        <v>0</v>
      </c>
      <c r="L835" s="147">
        <f t="shared" si="397"/>
        <v>0</v>
      </c>
      <c r="M835" s="147">
        <f t="shared" si="397"/>
        <v>0</v>
      </c>
    </row>
    <row r="836" spans="1:13" ht="25.5">
      <c r="A836" s="28">
        <f t="shared" si="388"/>
        <v>52203</v>
      </c>
      <c r="B836" s="427" t="s">
        <v>1657</v>
      </c>
      <c r="C836" s="759">
        <f t="shared" si="393"/>
        <v>0</v>
      </c>
      <c r="D836" s="147"/>
      <c r="E836" s="760"/>
      <c r="F836" s="760"/>
      <c r="G836" s="761">
        <f t="shared" ref="G836:G858" si="400">VLOOKUP($A836,objectgcpct,G$8, FALSE)</f>
        <v>0</v>
      </c>
      <c r="I836" s="760"/>
      <c r="J836" s="760"/>
      <c r="K836" s="761">
        <f t="shared" ref="K836:K858" si="401">VLOOKUP($A836,objectgcpct,K$8, FALSE)</f>
        <v>0</v>
      </c>
      <c r="L836" s="147">
        <f t="shared" si="397"/>
        <v>0</v>
      </c>
      <c r="M836" s="147">
        <f t="shared" si="397"/>
        <v>0</v>
      </c>
    </row>
    <row r="837" spans="1:13" ht="12.75">
      <c r="A837" s="28">
        <f t="shared" si="388"/>
        <v>52204</v>
      </c>
      <c r="B837" s="427" t="s">
        <v>226</v>
      </c>
      <c r="C837" s="759">
        <f t="shared" si="393"/>
        <v>0</v>
      </c>
      <c r="D837" s="147"/>
      <c r="E837" s="760"/>
      <c r="F837" s="760"/>
      <c r="G837" s="761">
        <f t="shared" si="400"/>
        <v>0</v>
      </c>
      <c r="I837" s="760"/>
      <c r="J837" s="760"/>
      <c r="K837" s="761">
        <f t="shared" si="401"/>
        <v>0</v>
      </c>
      <c r="L837" s="147">
        <f t="shared" si="397"/>
        <v>0</v>
      </c>
      <c r="M837" s="147">
        <f t="shared" si="397"/>
        <v>0</v>
      </c>
    </row>
    <row r="838" spans="1:13" ht="25.5">
      <c r="A838" s="28">
        <f t="shared" si="388"/>
        <v>52205</v>
      </c>
      <c r="B838" s="427" t="s">
        <v>1002</v>
      </c>
      <c r="C838" s="759">
        <f t="shared" si="393"/>
        <v>0</v>
      </c>
      <c r="D838" s="147"/>
      <c r="E838" s="760"/>
      <c r="F838" s="760"/>
      <c r="G838" s="761">
        <f t="shared" si="400"/>
        <v>0</v>
      </c>
      <c r="I838" s="760"/>
      <c r="J838" s="760"/>
      <c r="K838" s="761">
        <f t="shared" si="401"/>
        <v>0</v>
      </c>
      <c r="L838" s="147">
        <f t="shared" si="397"/>
        <v>0</v>
      </c>
      <c r="M838" s="147">
        <f t="shared" si="397"/>
        <v>0</v>
      </c>
    </row>
    <row r="839" spans="1:13" ht="25.5">
      <c r="A839" s="28">
        <f t="shared" si="388"/>
        <v>52206</v>
      </c>
      <c r="B839" s="427" t="s">
        <v>992</v>
      </c>
      <c r="C839" s="759">
        <f t="shared" si="393"/>
        <v>0</v>
      </c>
      <c r="D839" s="147"/>
      <c r="E839" s="760"/>
      <c r="F839" s="760"/>
      <c r="G839" s="761">
        <f t="shared" si="400"/>
        <v>0</v>
      </c>
      <c r="I839" s="760"/>
      <c r="J839" s="760"/>
      <c r="K839" s="761">
        <f t="shared" si="401"/>
        <v>0</v>
      </c>
      <c r="L839" s="147">
        <f t="shared" si="397"/>
        <v>0</v>
      </c>
      <c r="M839" s="147">
        <f t="shared" si="397"/>
        <v>0</v>
      </c>
    </row>
    <row r="840" spans="1:13" ht="12.75">
      <c r="A840" s="28">
        <f t="shared" si="388"/>
        <v>52207</v>
      </c>
      <c r="B840" s="427" t="s">
        <v>227</v>
      </c>
      <c r="C840" s="759">
        <f t="shared" ref="C840" si="402">C544/C$772</f>
        <v>0</v>
      </c>
      <c r="D840" s="147"/>
      <c r="E840" s="760"/>
      <c r="F840" s="760"/>
      <c r="G840" s="761">
        <f t="shared" si="400"/>
        <v>0</v>
      </c>
      <c r="I840" s="760"/>
      <c r="J840" s="760"/>
      <c r="K840" s="761">
        <f t="shared" si="401"/>
        <v>0</v>
      </c>
      <c r="L840" s="147">
        <f t="shared" si="397"/>
        <v>0</v>
      </c>
      <c r="M840" s="147">
        <f t="shared" si="397"/>
        <v>0</v>
      </c>
    </row>
    <row r="841" spans="1:13" ht="12.75">
      <c r="A841" s="28">
        <f t="shared" ref="A841:A907" si="403">LEFT(B841,5)*1</f>
        <v>52208</v>
      </c>
      <c r="B841" s="427" t="s">
        <v>1658</v>
      </c>
      <c r="C841" s="759">
        <f t="shared" ref="C841" si="404">C545/C$772</f>
        <v>0</v>
      </c>
      <c r="D841" s="147"/>
      <c r="E841" s="760"/>
      <c r="F841" s="760"/>
      <c r="G841" s="761">
        <f t="shared" si="400"/>
        <v>0</v>
      </c>
      <c r="I841" s="760"/>
      <c r="J841" s="760"/>
      <c r="K841" s="761">
        <f t="shared" si="401"/>
        <v>0</v>
      </c>
      <c r="L841" s="147">
        <f t="shared" si="397"/>
        <v>0</v>
      </c>
      <c r="M841" s="147">
        <f t="shared" si="397"/>
        <v>0</v>
      </c>
    </row>
    <row r="842" spans="1:13" ht="25.5">
      <c r="A842" s="28">
        <f t="shared" si="403"/>
        <v>52213</v>
      </c>
      <c r="B842" s="427" t="s">
        <v>1659</v>
      </c>
      <c r="C842" s="759">
        <f>C546/C$772</f>
        <v>0</v>
      </c>
      <c r="D842" s="147"/>
      <c r="E842" s="760"/>
      <c r="F842" s="760"/>
      <c r="G842" s="761">
        <f t="shared" si="400"/>
        <v>0</v>
      </c>
      <c r="I842" s="760"/>
      <c r="J842" s="760"/>
      <c r="K842" s="761">
        <f t="shared" si="401"/>
        <v>0</v>
      </c>
      <c r="L842" s="147">
        <f t="shared" si="397"/>
        <v>0</v>
      </c>
      <c r="M842" s="147">
        <f t="shared" si="397"/>
        <v>0</v>
      </c>
    </row>
    <row r="843" spans="1:13" ht="25.5">
      <c r="A843" s="28">
        <f t="shared" ref="A843" si="405">LEFT(B843,5)*1</f>
        <v>52214</v>
      </c>
      <c r="B843" s="438" t="s">
        <v>1719</v>
      </c>
      <c r="C843" s="759">
        <f>C548/C$772</f>
        <v>0</v>
      </c>
      <c r="D843" s="147"/>
      <c r="E843" s="760"/>
      <c r="F843" s="760"/>
      <c r="G843" s="761" t="e">
        <f t="shared" si="400"/>
        <v>#N/A</v>
      </c>
      <c r="I843" s="760"/>
      <c r="J843" s="760"/>
      <c r="K843" s="761" t="e">
        <f t="shared" si="401"/>
        <v>#N/A</v>
      </c>
      <c r="L843" s="147">
        <f t="shared" ref="L843:M843" si="406">L548</f>
        <v>0</v>
      </c>
      <c r="M843" s="147">
        <f t="shared" si="406"/>
        <v>0</v>
      </c>
    </row>
    <row r="844" spans="1:13" ht="25.5">
      <c r="A844" s="28">
        <f t="shared" si="403"/>
        <v>52218</v>
      </c>
      <c r="B844" s="427" t="s">
        <v>1660</v>
      </c>
      <c r="C844" s="759">
        <f t="shared" ref="C844:C884" si="407">C548/C$772</f>
        <v>0</v>
      </c>
      <c r="D844" s="147"/>
      <c r="E844" s="760"/>
      <c r="F844" s="760"/>
      <c r="G844" s="761">
        <f t="shared" si="400"/>
        <v>0</v>
      </c>
      <c r="I844" s="760"/>
      <c r="J844" s="760"/>
      <c r="K844" s="761">
        <f t="shared" si="401"/>
        <v>0</v>
      </c>
      <c r="L844" s="147">
        <f t="shared" ref="L844:M844" si="408">L548</f>
        <v>0</v>
      </c>
      <c r="M844" s="147">
        <f t="shared" si="408"/>
        <v>0</v>
      </c>
    </row>
    <row r="845" spans="1:13" ht="12.75">
      <c r="A845" s="28">
        <f t="shared" si="403"/>
        <v>52301</v>
      </c>
      <c r="B845" s="427" t="s">
        <v>228</v>
      </c>
      <c r="C845" s="759">
        <f t="shared" si="407"/>
        <v>0</v>
      </c>
      <c r="D845" s="147"/>
      <c r="E845" s="760"/>
      <c r="F845" s="760"/>
      <c r="G845" s="761">
        <f t="shared" si="400"/>
        <v>0</v>
      </c>
      <c r="I845" s="760"/>
      <c r="J845" s="760"/>
      <c r="K845" s="761">
        <f t="shared" si="401"/>
        <v>0</v>
      </c>
      <c r="L845" s="147">
        <f t="shared" ref="L845:M864" si="409">L549</f>
        <v>0</v>
      </c>
      <c r="M845" s="147">
        <f t="shared" si="409"/>
        <v>0</v>
      </c>
    </row>
    <row r="846" spans="1:13" ht="12.75">
      <c r="A846" s="28">
        <f t="shared" si="403"/>
        <v>52302</v>
      </c>
      <c r="B846" s="427" t="s">
        <v>229</v>
      </c>
      <c r="C846" s="759">
        <f t="shared" si="407"/>
        <v>0</v>
      </c>
      <c r="D846" s="147"/>
      <c r="E846" s="760"/>
      <c r="F846" s="760"/>
      <c r="G846" s="761">
        <f t="shared" si="400"/>
        <v>0</v>
      </c>
      <c r="I846" s="760"/>
      <c r="J846" s="760"/>
      <c r="K846" s="761">
        <f t="shared" si="401"/>
        <v>0</v>
      </c>
      <c r="L846" s="147">
        <f t="shared" si="409"/>
        <v>0</v>
      </c>
      <c r="M846" s="147">
        <f t="shared" si="409"/>
        <v>0</v>
      </c>
    </row>
    <row r="847" spans="1:13" ht="12.75">
      <c r="A847" s="28">
        <f t="shared" si="403"/>
        <v>52401</v>
      </c>
      <c r="B847" s="427" t="s">
        <v>230</v>
      </c>
      <c r="C847" s="759">
        <f t="shared" si="407"/>
        <v>0</v>
      </c>
      <c r="D847" s="147"/>
      <c r="E847" s="760"/>
      <c r="F847" s="760"/>
      <c r="G847" s="761">
        <f t="shared" si="400"/>
        <v>0</v>
      </c>
      <c r="I847" s="760"/>
      <c r="J847" s="760"/>
      <c r="K847" s="761">
        <f t="shared" si="401"/>
        <v>0</v>
      </c>
      <c r="L847" s="147">
        <f t="shared" si="409"/>
        <v>0</v>
      </c>
      <c r="M847" s="147">
        <f t="shared" si="409"/>
        <v>0</v>
      </c>
    </row>
    <row r="848" spans="1:13" ht="12.75">
      <c r="A848" s="28">
        <f t="shared" si="403"/>
        <v>52402</v>
      </c>
      <c r="B848" s="427" t="s">
        <v>231</v>
      </c>
      <c r="C848" s="759">
        <f t="shared" si="407"/>
        <v>0</v>
      </c>
      <c r="D848" s="147"/>
      <c r="E848" s="760"/>
      <c r="F848" s="760"/>
      <c r="G848" s="761">
        <f t="shared" si="400"/>
        <v>0</v>
      </c>
      <c r="I848" s="760"/>
      <c r="J848" s="760"/>
      <c r="K848" s="761">
        <f t="shared" si="401"/>
        <v>0</v>
      </c>
      <c r="L848" s="147">
        <f t="shared" si="409"/>
        <v>0</v>
      </c>
      <c r="M848" s="147">
        <f t="shared" si="409"/>
        <v>0</v>
      </c>
    </row>
    <row r="849" spans="1:13" ht="12.75">
      <c r="A849" s="28">
        <f t="shared" si="403"/>
        <v>52501</v>
      </c>
      <c r="B849" s="427" t="s">
        <v>232</v>
      </c>
      <c r="C849" s="759">
        <f t="shared" si="407"/>
        <v>0</v>
      </c>
      <c r="D849" s="147"/>
      <c r="E849" s="760"/>
      <c r="F849" s="760"/>
      <c r="G849" s="761">
        <f t="shared" si="400"/>
        <v>0</v>
      </c>
      <c r="I849" s="760"/>
      <c r="J849" s="760"/>
      <c r="K849" s="761">
        <f t="shared" si="401"/>
        <v>0</v>
      </c>
      <c r="L849" s="147">
        <f t="shared" si="409"/>
        <v>0</v>
      </c>
      <c r="M849" s="147">
        <f t="shared" si="409"/>
        <v>0</v>
      </c>
    </row>
    <row r="850" spans="1:13" ht="25.5">
      <c r="A850" s="28">
        <f t="shared" si="403"/>
        <v>52710</v>
      </c>
      <c r="B850" s="427" t="s">
        <v>233</v>
      </c>
      <c r="C850" s="759">
        <f t="shared" si="407"/>
        <v>0</v>
      </c>
      <c r="D850" s="147"/>
      <c r="E850" s="760"/>
      <c r="F850" s="760"/>
      <c r="G850" s="761">
        <f t="shared" si="400"/>
        <v>0</v>
      </c>
      <c r="I850" s="760"/>
      <c r="J850" s="760"/>
      <c r="K850" s="761">
        <f t="shared" si="401"/>
        <v>0</v>
      </c>
      <c r="L850" s="147">
        <f t="shared" si="409"/>
        <v>0</v>
      </c>
      <c r="M850" s="147">
        <f t="shared" si="409"/>
        <v>0</v>
      </c>
    </row>
    <row r="851" spans="1:13" ht="25.5">
      <c r="A851" s="28">
        <f t="shared" si="403"/>
        <v>52720</v>
      </c>
      <c r="B851" s="427" t="s">
        <v>234</v>
      </c>
      <c r="C851" s="759">
        <f t="shared" si="407"/>
        <v>0</v>
      </c>
      <c r="D851" s="147"/>
      <c r="E851" s="760"/>
      <c r="F851" s="760"/>
      <c r="G851" s="761">
        <f t="shared" si="400"/>
        <v>0</v>
      </c>
      <c r="I851" s="760"/>
      <c r="J851" s="760"/>
      <c r="K851" s="761">
        <f t="shared" si="401"/>
        <v>0</v>
      </c>
      <c r="L851" s="147">
        <f t="shared" si="409"/>
        <v>0</v>
      </c>
      <c r="M851" s="147">
        <f t="shared" si="409"/>
        <v>0</v>
      </c>
    </row>
    <row r="852" spans="1:13" ht="25.5">
      <c r="A852" s="28">
        <f t="shared" si="403"/>
        <v>52730</v>
      </c>
      <c r="B852" s="427" t="s">
        <v>235</v>
      </c>
      <c r="C852" s="759">
        <f t="shared" si="407"/>
        <v>0</v>
      </c>
      <c r="D852" s="147"/>
      <c r="E852" s="760"/>
      <c r="F852" s="760"/>
      <c r="G852" s="761">
        <f t="shared" si="400"/>
        <v>0</v>
      </c>
      <c r="I852" s="760"/>
      <c r="J852" s="760"/>
      <c r="K852" s="761">
        <f t="shared" si="401"/>
        <v>0</v>
      </c>
      <c r="L852" s="147">
        <f t="shared" si="409"/>
        <v>0</v>
      </c>
      <c r="M852" s="147">
        <f t="shared" si="409"/>
        <v>0</v>
      </c>
    </row>
    <row r="853" spans="1:13" ht="12.75">
      <c r="A853" s="28">
        <f t="shared" si="403"/>
        <v>52901</v>
      </c>
      <c r="B853" s="427" t="s">
        <v>236</v>
      </c>
      <c r="C853" s="759">
        <f t="shared" si="407"/>
        <v>0</v>
      </c>
      <c r="D853" s="147"/>
      <c r="E853" s="760"/>
      <c r="F853" s="760"/>
      <c r="G853" s="761">
        <f t="shared" si="400"/>
        <v>0</v>
      </c>
      <c r="I853" s="760"/>
      <c r="J853" s="760"/>
      <c r="K853" s="761">
        <f t="shared" si="401"/>
        <v>0</v>
      </c>
      <c r="L853" s="147">
        <f t="shared" si="409"/>
        <v>0</v>
      </c>
      <c r="M853" s="147">
        <f t="shared" si="409"/>
        <v>0</v>
      </c>
    </row>
    <row r="854" spans="1:13" ht="12.75">
      <c r="A854" s="28">
        <f t="shared" si="403"/>
        <v>52902</v>
      </c>
      <c r="B854" s="427" t="s">
        <v>237</v>
      </c>
      <c r="C854" s="759">
        <f t="shared" si="407"/>
        <v>0</v>
      </c>
      <c r="D854" s="147"/>
      <c r="E854" s="760"/>
      <c r="F854" s="760"/>
      <c r="G854" s="761">
        <f t="shared" si="400"/>
        <v>0</v>
      </c>
      <c r="I854" s="760"/>
      <c r="J854" s="760"/>
      <c r="K854" s="761">
        <f t="shared" si="401"/>
        <v>0</v>
      </c>
      <c r="L854" s="147">
        <f t="shared" si="409"/>
        <v>0</v>
      </c>
      <c r="M854" s="147">
        <f t="shared" si="409"/>
        <v>0</v>
      </c>
    </row>
    <row r="855" spans="1:13" ht="12.75">
      <c r="A855" s="28">
        <f t="shared" si="403"/>
        <v>52903</v>
      </c>
      <c r="B855" s="427" t="s">
        <v>238</v>
      </c>
      <c r="C855" s="759">
        <f t="shared" si="407"/>
        <v>0</v>
      </c>
      <c r="D855" s="147"/>
      <c r="E855" s="760"/>
      <c r="F855" s="760"/>
      <c r="G855" s="761">
        <f t="shared" si="400"/>
        <v>0</v>
      </c>
      <c r="I855" s="760"/>
      <c r="J855" s="760"/>
      <c r="K855" s="761">
        <f t="shared" si="401"/>
        <v>0</v>
      </c>
      <c r="L855" s="147">
        <f t="shared" si="409"/>
        <v>0</v>
      </c>
      <c r="M855" s="147">
        <f t="shared" si="409"/>
        <v>0</v>
      </c>
    </row>
    <row r="856" spans="1:13" ht="12.75">
      <c r="A856" s="28">
        <f t="shared" si="403"/>
        <v>52910</v>
      </c>
      <c r="B856" s="427" t="s">
        <v>239</v>
      </c>
      <c r="C856" s="759">
        <f t="shared" si="407"/>
        <v>0</v>
      </c>
      <c r="D856" s="147"/>
      <c r="E856" s="760"/>
      <c r="F856" s="760"/>
      <c r="G856" s="761">
        <f t="shared" si="400"/>
        <v>0</v>
      </c>
      <c r="I856" s="760"/>
      <c r="J856" s="760"/>
      <c r="K856" s="761">
        <f t="shared" si="401"/>
        <v>0</v>
      </c>
      <c r="L856" s="147">
        <f t="shared" si="409"/>
        <v>0</v>
      </c>
      <c r="M856" s="147">
        <f t="shared" si="409"/>
        <v>0</v>
      </c>
    </row>
    <row r="857" spans="1:13" ht="12.75">
      <c r="A857" s="28">
        <f t="shared" si="403"/>
        <v>52915</v>
      </c>
      <c r="B857" s="427" t="s">
        <v>240</v>
      </c>
      <c r="C857" s="759">
        <f t="shared" si="407"/>
        <v>0</v>
      </c>
      <c r="D857" s="147"/>
      <c r="E857" s="760"/>
      <c r="F857" s="760"/>
      <c r="G857" s="761">
        <f t="shared" si="400"/>
        <v>0</v>
      </c>
      <c r="I857" s="760"/>
      <c r="J857" s="760"/>
      <c r="K857" s="761">
        <f t="shared" si="401"/>
        <v>0</v>
      </c>
      <c r="L857" s="147">
        <f t="shared" si="409"/>
        <v>0</v>
      </c>
      <c r="M857" s="147">
        <f t="shared" si="409"/>
        <v>0</v>
      </c>
    </row>
    <row r="858" spans="1:13" ht="12.75">
      <c r="A858" s="28">
        <f t="shared" si="403"/>
        <v>52916</v>
      </c>
      <c r="B858" s="427" t="s">
        <v>1003</v>
      </c>
      <c r="C858" s="759">
        <f t="shared" si="407"/>
        <v>0</v>
      </c>
      <c r="D858" s="147"/>
      <c r="E858" s="760"/>
      <c r="F858" s="760"/>
      <c r="G858" s="761">
        <f t="shared" si="400"/>
        <v>0</v>
      </c>
      <c r="I858" s="760"/>
      <c r="J858" s="760"/>
      <c r="K858" s="761">
        <f t="shared" si="401"/>
        <v>0</v>
      </c>
      <c r="L858" s="147">
        <f t="shared" si="409"/>
        <v>0</v>
      </c>
      <c r="M858" s="147">
        <f t="shared" si="409"/>
        <v>0</v>
      </c>
    </row>
    <row r="859" spans="1:13" ht="25.5">
      <c r="A859" s="28">
        <f t="shared" si="403"/>
        <v>52917</v>
      </c>
      <c r="B859" s="427" t="s">
        <v>241</v>
      </c>
      <c r="C859" s="759">
        <f t="shared" si="407"/>
        <v>0</v>
      </c>
      <c r="D859" s="147"/>
      <c r="E859" s="760"/>
      <c r="F859" s="760"/>
      <c r="G859" s="761">
        <f t="shared" ref="G859:G878" si="410">VLOOKUP($A859,objectgcpct,G$8, FALSE)</f>
        <v>0</v>
      </c>
      <c r="I859" s="760"/>
      <c r="J859" s="760"/>
      <c r="K859" s="761">
        <f t="shared" ref="K859:K878" si="411">VLOOKUP($A859,objectgcpct,K$8, FALSE)</f>
        <v>0</v>
      </c>
      <c r="L859" s="147">
        <f t="shared" si="409"/>
        <v>0</v>
      </c>
      <c r="M859" s="147">
        <f t="shared" si="409"/>
        <v>0</v>
      </c>
    </row>
    <row r="860" spans="1:13" ht="12.75">
      <c r="A860" s="28">
        <f t="shared" si="403"/>
        <v>53101</v>
      </c>
      <c r="B860" s="427" t="s">
        <v>242</v>
      </c>
      <c r="C860" s="759">
        <f t="shared" si="407"/>
        <v>0</v>
      </c>
      <c r="D860" s="147"/>
      <c r="E860" s="760"/>
      <c r="F860" s="760"/>
      <c r="G860" s="761">
        <f t="shared" si="410"/>
        <v>0</v>
      </c>
      <c r="I860" s="760"/>
      <c r="J860" s="760"/>
      <c r="K860" s="761">
        <f t="shared" si="411"/>
        <v>0</v>
      </c>
      <c r="L860" s="147">
        <f t="shared" si="409"/>
        <v>0</v>
      </c>
      <c r="M860" s="147">
        <f t="shared" si="409"/>
        <v>0</v>
      </c>
    </row>
    <row r="861" spans="1:13" ht="12.75">
      <c r="A861" s="28">
        <f t="shared" si="403"/>
        <v>53102</v>
      </c>
      <c r="B861" s="427" t="s">
        <v>243</v>
      </c>
      <c r="C861" s="759">
        <f t="shared" si="407"/>
        <v>0</v>
      </c>
      <c r="D861" s="147"/>
      <c r="E861" s="760"/>
      <c r="F861" s="760"/>
      <c r="G861" s="761">
        <f t="shared" si="410"/>
        <v>0</v>
      </c>
      <c r="I861" s="760"/>
      <c r="J861" s="760"/>
      <c r="K861" s="761">
        <f t="shared" si="411"/>
        <v>0</v>
      </c>
      <c r="L861" s="147">
        <f t="shared" si="409"/>
        <v>0</v>
      </c>
      <c r="M861" s="147">
        <f t="shared" si="409"/>
        <v>0</v>
      </c>
    </row>
    <row r="862" spans="1:13" ht="12.75">
      <c r="A862" s="28">
        <f t="shared" si="403"/>
        <v>53201</v>
      </c>
      <c r="B862" s="427" t="s">
        <v>244</v>
      </c>
      <c r="C862" s="759">
        <f t="shared" si="407"/>
        <v>0</v>
      </c>
      <c r="D862" s="147"/>
      <c r="E862" s="760"/>
      <c r="F862" s="760"/>
      <c r="G862" s="761">
        <f t="shared" si="410"/>
        <v>0</v>
      </c>
      <c r="I862" s="760"/>
      <c r="J862" s="760"/>
      <c r="K862" s="761">
        <f t="shared" si="411"/>
        <v>0</v>
      </c>
      <c r="L862" s="147">
        <f t="shared" si="409"/>
        <v>0</v>
      </c>
      <c r="M862" s="147">
        <f t="shared" si="409"/>
        <v>0</v>
      </c>
    </row>
    <row r="863" spans="1:13" ht="12.75">
      <c r="A863" s="28">
        <f t="shared" si="403"/>
        <v>53202</v>
      </c>
      <c r="B863" s="427" t="s">
        <v>245</v>
      </c>
      <c r="C863" s="759">
        <f t="shared" si="407"/>
        <v>0</v>
      </c>
      <c r="D863" s="147"/>
      <c r="E863" s="760"/>
      <c r="F863" s="760"/>
      <c r="G863" s="761">
        <f t="shared" si="410"/>
        <v>0</v>
      </c>
      <c r="I863" s="760"/>
      <c r="J863" s="760"/>
      <c r="K863" s="761">
        <f t="shared" si="411"/>
        <v>0</v>
      </c>
      <c r="L863" s="147">
        <f t="shared" si="409"/>
        <v>0</v>
      </c>
      <c r="M863" s="147">
        <f t="shared" si="409"/>
        <v>0</v>
      </c>
    </row>
    <row r="864" spans="1:13" ht="12.75">
      <c r="A864" s="28">
        <f t="shared" si="403"/>
        <v>53203</v>
      </c>
      <c r="B864" s="427" t="s">
        <v>246</v>
      </c>
      <c r="C864" s="759">
        <f t="shared" si="407"/>
        <v>0</v>
      </c>
      <c r="D864" s="147"/>
      <c r="E864" s="760"/>
      <c r="F864" s="760"/>
      <c r="G864" s="761">
        <f t="shared" si="410"/>
        <v>0</v>
      </c>
      <c r="I864" s="760"/>
      <c r="J864" s="760"/>
      <c r="K864" s="761">
        <f t="shared" si="411"/>
        <v>0</v>
      </c>
      <c r="L864" s="147">
        <f t="shared" si="409"/>
        <v>0</v>
      </c>
      <c r="M864" s="147">
        <f t="shared" si="409"/>
        <v>0</v>
      </c>
    </row>
    <row r="865" spans="1:13" ht="12.75">
      <c r="A865" s="28">
        <f t="shared" si="403"/>
        <v>53204</v>
      </c>
      <c r="B865" s="427" t="s">
        <v>247</v>
      </c>
      <c r="C865" s="759">
        <f t="shared" si="407"/>
        <v>0</v>
      </c>
      <c r="D865" s="147"/>
      <c r="E865" s="760"/>
      <c r="F865" s="760"/>
      <c r="G865" s="761">
        <f t="shared" si="410"/>
        <v>0</v>
      </c>
      <c r="I865" s="760"/>
      <c r="J865" s="760"/>
      <c r="K865" s="761">
        <f t="shared" si="411"/>
        <v>0</v>
      </c>
      <c r="L865" s="147">
        <f t="shared" ref="L865:M884" si="412">L569</f>
        <v>0</v>
      </c>
      <c r="M865" s="147">
        <f t="shared" si="412"/>
        <v>0</v>
      </c>
    </row>
    <row r="866" spans="1:13" ht="12.75">
      <c r="A866" s="28">
        <f t="shared" si="403"/>
        <v>53205</v>
      </c>
      <c r="B866" s="427" t="s">
        <v>248</v>
      </c>
      <c r="C866" s="759">
        <f t="shared" si="407"/>
        <v>0</v>
      </c>
      <c r="D866" s="147"/>
      <c r="E866" s="760"/>
      <c r="F866" s="760"/>
      <c r="G866" s="761">
        <f t="shared" si="410"/>
        <v>0</v>
      </c>
      <c r="I866" s="760"/>
      <c r="J866" s="760"/>
      <c r="K866" s="761">
        <f t="shared" si="411"/>
        <v>0</v>
      </c>
      <c r="L866" s="147">
        <f t="shared" si="412"/>
        <v>0</v>
      </c>
      <c r="M866" s="147">
        <f t="shared" si="412"/>
        <v>0</v>
      </c>
    </row>
    <row r="867" spans="1:13" ht="12.75">
      <c r="A867" s="28">
        <f t="shared" si="403"/>
        <v>53206</v>
      </c>
      <c r="B867" s="427" t="s">
        <v>249</v>
      </c>
      <c r="C867" s="759">
        <f t="shared" si="407"/>
        <v>0</v>
      </c>
      <c r="D867" s="147"/>
      <c r="E867" s="760"/>
      <c r="F867" s="760"/>
      <c r="G867" s="761">
        <f t="shared" si="410"/>
        <v>0</v>
      </c>
      <c r="I867" s="760"/>
      <c r="J867" s="760"/>
      <c r="K867" s="761">
        <f t="shared" si="411"/>
        <v>0</v>
      </c>
      <c r="L867" s="147">
        <f t="shared" si="412"/>
        <v>0</v>
      </c>
      <c r="M867" s="147">
        <f t="shared" si="412"/>
        <v>0</v>
      </c>
    </row>
    <row r="868" spans="1:13" ht="12.75">
      <c r="A868" s="28">
        <f t="shared" si="403"/>
        <v>53207</v>
      </c>
      <c r="B868" s="427" t="s">
        <v>250</v>
      </c>
      <c r="C868" s="759">
        <f t="shared" si="407"/>
        <v>0</v>
      </c>
      <c r="D868" s="147"/>
      <c r="E868" s="760"/>
      <c r="F868" s="760"/>
      <c r="G868" s="761">
        <f t="shared" si="410"/>
        <v>0</v>
      </c>
      <c r="I868" s="760"/>
      <c r="J868" s="760"/>
      <c r="K868" s="761">
        <f t="shared" si="411"/>
        <v>0</v>
      </c>
      <c r="L868" s="147">
        <f t="shared" si="412"/>
        <v>0</v>
      </c>
      <c r="M868" s="147">
        <f t="shared" si="412"/>
        <v>0</v>
      </c>
    </row>
    <row r="869" spans="1:13" ht="25.5">
      <c r="A869" s="28">
        <f t="shared" si="403"/>
        <v>53208</v>
      </c>
      <c r="B869" s="427" t="s">
        <v>251</v>
      </c>
      <c r="C869" s="759">
        <f t="shared" si="407"/>
        <v>0</v>
      </c>
      <c r="D869" s="147"/>
      <c r="E869" s="760"/>
      <c r="F869" s="760"/>
      <c r="G869" s="761">
        <f t="shared" si="410"/>
        <v>0</v>
      </c>
      <c r="I869" s="760"/>
      <c r="J869" s="760"/>
      <c r="K869" s="761">
        <f t="shared" si="411"/>
        <v>0</v>
      </c>
      <c r="L869" s="147">
        <f t="shared" si="412"/>
        <v>0</v>
      </c>
      <c r="M869" s="147">
        <f t="shared" si="412"/>
        <v>0</v>
      </c>
    </row>
    <row r="870" spans="1:13" ht="12.75">
      <c r="A870" s="28">
        <f t="shared" si="403"/>
        <v>53209</v>
      </c>
      <c r="B870" s="427" t="s">
        <v>252</v>
      </c>
      <c r="C870" s="759">
        <f t="shared" si="407"/>
        <v>0</v>
      </c>
      <c r="D870" s="147"/>
      <c r="E870" s="760"/>
      <c r="F870" s="760"/>
      <c r="G870" s="761">
        <f t="shared" si="410"/>
        <v>0</v>
      </c>
      <c r="I870" s="760"/>
      <c r="J870" s="760"/>
      <c r="K870" s="761">
        <f t="shared" si="411"/>
        <v>0</v>
      </c>
      <c r="L870" s="147">
        <f t="shared" si="412"/>
        <v>0</v>
      </c>
      <c r="M870" s="147">
        <f t="shared" si="412"/>
        <v>0</v>
      </c>
    </row>
    <row r="871" spans="1:13" ht="12.75">
      <c r="A871" s="28">
        <f t="shared" si="403"/>
        <v>53210</v>
      </c>
      <c r="B871" s="427" t="s">
        <v>253</v>
      </c>
      <c r="C871" s="759">
        <f t="shared" si="407"/>
        <v>0</v>
      </c>
      <c r="D871" s="147"/>
      <c r="E871" s="760"/>
      <c r="F871" s="760"/>
      <c r="G871" s="761">
        <f t="shared" si="410"/>
        <v>0</v>
      </c>
      <c r="I871" s="760"/>
      <c r="J871" s="760"/>
      <c r="K871" s="761">
        <f t="shared" si="411"/>
        <v>0</v>
      </c>
      <c r="L871" s="147">
        <f t="shared" si="412"/>
        <v>0</v>
      </c>
      <c r="M871" s="147">
        <f t="shared" si="412"/>
        <v>0</v>
      </c>
    </row>
    <row r="872" spans="1:13" ht="12.75">
      <c r="A872" s="28">
        <f t="shared" si="403"/>
        <v>53211</v>
      </c>
      <c r="B872" s="427" t="s">
        <v>254</v>
      </c>
      <c r="C872" s="759">
        <f t="shared" si="407"/>
        <v>0</v>
      </c>
      <c r="D872" s="147"/>
      <c r="E872" s="760"/>
      <c r="F872" s="760"/>
      <c r="G872" s="761">
        <f t="shared" si="410"/>
        <v>0</v>
      </c>
      <c r="I872" s="760"/>
      <c r="J872" s="760"/>
      <c r="K872" s="761">
        <f t="shared" si="411"/>
        <v>0</v>
      </c>
      <c r="L872" s="147">
        <f t="shared" si="412"/>
        <v>0</v>
      </c>
      <c r="M872" s="147">
        <f t="shared" si="412"/>
        <v>0</v>
      </c>
    </row>
    <row r="873" spans="1:13" ht="25.5">
      <c r="A873" s="28">
        <f t="shared" si="403"/>
        <v>53212</v>
      </c>
      <c r="B873" s="427" t="s">
        <v>255</v>
      </c>
      <c r="C873" s="759">
        <f t="shared" si="407"/>
        <v>0</v>
      </c>
      <c r="D873" s="147"/>
      <c r="E873" s="760"/>
      <c r="F873" s="760"/>
      <c r="G873" s="761">
        <f t="shared" si="410"/>
        <v>0</v>
      </c>
      <c r="I873" s="760"/>
      <c r="J873" s="760"/>
      <c r="K873" s="761">
        <f t="shared" si="411"/>
        <v>0</v>
      </c>
      <c r="L873" s="147">
        <f t="shared" si="412"/>
        <v>0</v>
      </c>
      <c r="M873" s="147">
        <f t="shared" si="412"/>
        <v>0</v>
      </c>
    </row>
    <row r="874" spans="1:13" ht="12.75">
      <c r="A874" s="28">
        <f t="shared" si="403"/>
        <v>53213</v>
      </c>
      <c r="B874" s="427" t="s">
        <v>256</v>
      </c>
      <c r="C874" s="759">
        <f t="shared" si="407"/>
        <v>0</v>
      </c>
      <c r="D874" s="147"/>
      <c r="E874" s="760"/>
      <c r="F874" s="760"/>
      <c r="G874" s="761">
        <f t="shared" si="410"/>
        <v>0</v>
      </c>
      <c r="I874" s="760"/>
      <c r="J874" s="760"/>
      <c r="K874" s="761">
        <f t="shared" si="411"/>
        <v>0</v>
      </c>
      <c r="L874" s="147">
        <f t="shared" si="412"/>
        <v>0</v>
      </c>
      <c r="M874" s="147">
        <f t="shared" si="412"/>
        <v>0</v>
      </c>
    </row>
    <row r="875" spans="1:13" ht="12.75">
      <c r="A875" s="28">
        <f t="shared" si="403"/>
        <v>53214</v>
      </c>
      <c r="B875" s="427" t="s">
        <v>257</v>
      </c>
      <c r="C875" s="759">
        <f t="shared" si="407"/>
        <v>0</v>
      </c>
      <c r="D875" s="147"/>
      <c r="E875" s="760"/>
      <c r="F875" s="760"/>
      <c r="G875" s="761">
        <f t="shared" si="410"/>
        <v>0</v>
      </c>
      <c r="I875" s="760"/>
      <c r="J875" s="760"/>
      <c r="K875" s="761">
        <f t="shared" si="411"/>
        <v>0</v>
      </c>
      <c r="L875" s="147">
        <f t="shared" si="412"/>
        <v>0</v>
      </c>
      <c r="M875" s="147">
        <f t="shared" si="412"/>
        <v>0</v>
      </c>
    </row>
    <row r="876" spans="1:13" ht="12.75">
      <c r="A876" s="28">
        <f t="shared" si="403"/>
        <v>53215</v>
      </c>
      <c r="B876" s="427" t="s">
        <v>258</v>
      </c>
      <c r="C876" s="759">
        <f t="shared" si="407"/>
        <v>0</v>
      </c>
      <c r="D876" s="147"/>
      <c r="E876" s="760"/>
      <c r="F876" s="760"/>
      <c r="G876" s="761">
        <f t="shared" si="410"/>
        <v>0</v>
      </c>
      <c r="I876" s="760"/>
      <c r="J876" s="760"/>
      <c r="K876" s="761">
        <f t="shared" si="411"/>
        <v>0</v>
      </c>
      <c r="L876" s="147">
        <f t="shared" si="412"/>
        <v>0</v>
      </c>
      <c r="M876" s="147">
        <f t="shared" si="412"/>
        <v>0</v>
      </c>
    </row>
    <row r="877" spans="1:13" ht="12.75">
      <c r="A877" s="28">
        <f t="shared" si="403"/>
        <v>53216</v>
      </c>
      <c r="B877" s="427" t="s">
        <v>259</v>
      </c>
      <c r="C877" s="759">
        <f t="shared" si="407"/>
        <v>0</v>
      </c>
      <c r="D877" s="147"/>
      <c r="E877" s="760"/>
      <c r="F877" s="760"/>
      <c r="G877" s="761">
        <f t="shared" si="410"/>
        <v>0</v>
      </c>
      <c r="I877" s="760"/>
      <c r="J877" s="760"/>
      <c r="K877" s="761">
        <f t="shared" si="411"/>
        <v>0</v>
      </c>
      <c r="L877" s="147">
        <f t="shared" si="412"/>
        <v>0</v>
      </c>
      <c r="M877" s="147">
        <f t="shared" si="412"/>
        <v>0</v>
      </c>
    </row>
    <row r="878" spans="1:13" ht="12.75">
      <c r="A878" s="28">
        <f t="shared" si="403"/>
        <v>53217</v>
      </c>
      <c r="B878" s="427" t="s">
        <v>260</v>
      </c>
      <c r="C878" s="759">
        <f t="shared" si="407"/>
        <v>0</v>
      </c>
      <c r="D878" s="147"/>
      <c r="E878" s="760"/>
      <c r="F878" s="760"/>
      <c r="G878" s="761">
        <f t="shared" si="410"/>
        <v>0</v>
      </c>
      <c r="I878" s="760"/>
      <c r="J878" s="760"/>
      <c r="K878" s="761">
        <f t="shared" si="411"/>
        <v>0</v>
      </c>
      <c r="L878" s="147">
        <f t="shared" si="412"/>
        <v>0</v>
      </c>
      <c r="M878" s="147">
        <f t="shared" si="412"/>
        <v>0</v>
      </c>
    </row>
    <row r="879" spans="1:13" ht="30" customHeight="1">
      <c r="A879" s="28">
        <f t="shared" si="403"/>
        <v>53218</v>
      </c>
      <c r="B879" s="427" t="s">
        <v>261</v>
      </c>
      <c r="C879" s="759">
        <f t="shared" si="407"/>
        <v>0</v>
      </c>
      <c r="D879" s="147"/>
      <c r="E879" s="760"/>
      <c r="F879" s="760"/>
      <c r="G879" s="761">
        <f t="shared" ref="G879:G898" si="413">VLOOKUP($A879,objectgcpct,G$8, FALSE)</f>
        <v>0</v>
      </c>
      <c r="I879" s="760"/>
      <c r="J879" s="760"/>
      <c r="K879" s="761">
        <f t="shared" ref="K879:K898" si="414">VLOOKUP($A879,objectgcpct,K$8, FALSE)</f>
        <v>0</v>
      </c>
      <c r="L879" s="147">
        <f t="shared" si="412"/>
        <v>0</v>
      </c>
      <c r="M879" s="147">
        <f t="shared" si="412"/>
        <v>0</v>
      </c>
    </row>
    <row r="880" spans="1:13" ht="12.75">
      <c r="A880" s="28">
        <f t="shared" si="403"/>
        <v>53219</v>
      </c>
      <c r="B880" s="427" t="s">
        <v>262</v>
      </c>
      <c r="C880" s="759">
        <f t="shared" si="407"/>
        <v>0</v>
      </c>
      <c r="D880" s="147"/>
      <c r="E880" s="760"/>
      <c r="F880" s="760"/>
      <c r="G880" s="761">
        <f t="shared" si="413"/>
        <v>0</v>
      </c>
      <c r="I880" s="760"/>
      <c r="J880" s="760"/>
      <c r="K880" s="761">
        <f t="shared" si="414"/>
        <v>0</v>
      </c>
      <c r="L880" s="147">
        <f t="shared" si="412"/>
        <v>0</v>
      </c>
      <c r="M880" s="147">
        <f t="shared" si="412"/>
        <v>0</v>
      </c>
    </row>
    <row r="881" spans="1:13" ht="25.5">
      <c r="A881" s="28">
        <f t="shared" si="403"/>
        <v>53220</v>
      </c>
      <c r="B881" s="427" t="s">
        <v>263</v>
      </c>
      <c r="C881" s="759">
        <f t="shared" si="407"/>
        <v>0</v>
      </c>
      <c r="D881" s="147"/>
      <c r="E881" s="760"/>
      <c r="F881" s="760"/>
      <c r="G881" s="761">
        <f t="shared" si="413"/>
        <v>0</v>
      </c>
      <c r="I881" s="760"/>
      <c r="J881" s="760"/>
      <c r="K881" s="761">
        <f t="shared" si="414"/>
        <v>0</v>
      </c>
      <c r="L881" s="147">
        <f t="shared" si="412"/>
        <v>0</v>
      </c>
      <c r="M881" s="147">
        <f t="shared" si="412"/>
        <v>0</v>
      </c>
    </row>
    <row r="882" spans="1:13" ht="12.75">
      <c r="A882" s="28">
        <f t="shared" si="403"/>
        <v>53221</v>
      </c>
      <c r="B882" s="427" t="s">
        <v>264</v>
      </c>
      <c r="C882" s="759">
        <f t="shared" si="407"/>
        <v>0</v>
      </c>
      <c r="D882" s="147"/>
      <c r="E882" s="760"/>
      <c r="F882" s="760"/>
      <c r="G882" s="761">
        <f t="shared" si="413"/>
        <v>0</v>
      </c>
      <c r="I882" s="760"/>
      <c r="J882" s="760"/>
      <c r="K882" s="761">
        <f t="shared" si="414"/>
        <v>0</v>
      </c>
      <c r="L882" s="147">
        <f t="shared" si="412"/>
        <v>0</v>
      </c>
      <c r="M882" s="147">
        <f t="shared" si="412"/>
        <v>0</v>
      </c>
    </row>
    <row r="883" spans="1:13" ht="25.5">
      <c r="A883" s="28">
        <f t="shared" si="403"/>
        <v>53222</v>
      </c>
      <c r="B883" s="427" t="s">
        <v>265</v>
      </c>
      <c r="C883" s="759">
        <f t="shared" si="407"/>
        <v>0</v>
      </c>
      <c r="D883" s="147"/>
      <c r="E883" s="760"/>
      <c r="F883" s="760"/>
      <c r="G883" s="761">
        <f t="shared" si="413"/>
        <v>0</v>
      </c>
      <c r="I883" s="760"/>
      <c r="J883" s="760"/>
      <c r="K883" s="761">
        <f t="shared" si="414"/>
        <v>0</v>
      </c>
      <c r="L883" s="147">
        <f t="shared" si="412"/>
        <v>0</v>
      </c>
      <c r="M883" s="147">
        <f t="shared" si="412"/>
        <v>0</v>
      </c>
    </row>
    <row r="884" spans="1:13" ht="12.75">
      <c r="A884" s="28">
        <f t="shared" si="403"/>
        <v>53223</v>
      </c>
      <c r="B884" s="427" t="s">
        <v>1004</v>
      </c>
      <c r="C884" s="759">
        <f t="shared" si="407"/>
        <v>0</v>
      </c>
      <c r="D884" s="147"/>
      <c r="E884" s="760"/>
      <c r="F884" s="760"/>
      <c r="G884" s="761">
        <f t="shared" si="413"/>
        <v>0</v>
      </c>
      <c r="I884" s="760"/>
      <c r="J884" s="760"/>
      <c r="K884" s="761">
        <f t="shared" si="414"/>
        <v>0</v>
      </c>
      <c r="L884" s="147">
        <f t="shared" si="412"/>
        <v>0</v>
      </c>
      <c r="M884" s="147">
        <f t="shared" si="412"/>
        <v>0</v>
      </c>
    </row>
    <row r="885" spans="1:13" ht="25.5">
      <c r="A885" s="28">
        <f t="shared" si="403"/>
        <v>53301</v>
      </c>
      <c r="B885" s="427" t="s">
        <v>266</v>
      </c>
      <c r="C885" s="759">
        <f t="shared" ref="C885:C916" si="415">C590/C$772</f>
        <v>0</v>
      </c>
      <c r="D885" s="147"/>
      <c r="E885" s="760"/>
      <c r="F885" s="760"/>
      <c r="G885" s="761">
        <f t="shared" si="413"/>
        <v>0</v>
      </c>
      <c r="I885" s="760"/>
      <c r="J885" s="760"/>
      <c r="K885" s="761">
        <f t="shared" si="414"/>
        <v>0</v>
      </c>
      <c r="L885" s="147">
        <f t="shared" ref="L885:M904" si="416">L589</f>
        <v>0</v>
      </c>
      <c r="M885" s="147">
        <f t="shared" si="416"/>
        <v>0</v>
      </c>
    </row>
    <row r="886" spans="1:13" ht="12.75">
      <c r="A886" s="28">
        <f t="shared" si="403"/>
        <v>53302</v>
      </c>
      <c r="B886" s="427" t="s">
        <v>267</v>
      </c>
      <c r="C886" s="759">
        <f t="shared" si="415"/>
        <v>0</v>
      </c>
      <c r="D886" s="147"/>
      <c r="E886" s="760"/>
      <c r="F886" s="760"/>
      <c r="G886" s="761">
        <f t="shared" si="413"/>
        <v>0</v>
      </c>
      <c r="I886" s="760"/>
      <c r="J886" s="760"/>
      <c r="K886" s="761">
        <f t="shared" si="414"/>
        <v>0</v>
      </c>
      <c r="L886" s="147">
        <f t="shared" si="416"/>
        <v>0</v>
      </c>
      <c r="M886" s="147">
        <f t="shared" si="416"/>
        <v>0</v>
      </c>
    </row>
    <row r="887" spans="1:13" ht="12.75">
      <c r="A887" s="28">
        <f t="shared" si="403"/>
        <v>53303</v>
      </c>
      <c r="B887" s="427" t="s">
        <v>268</v>
      </c>
      <c r="C887" s="759">
        <f t="shared" si="415"/>
        <v>0</v>
      </c>
      <c r="D887" s="147"/>
      <c r="E887" s="760"/>
      <c r="F887" s="760"/>
      <c r="G887" s="761">
        <f t="shared" si="413"/>
        <v>0</v>
      </c>
      <c r="I887" s="760"/>
      <c r="J887" s="760"/>
      <c r="K887" s="761">
        <f t="shared" si="414"/>
        <v>0</v>
      </c>
      <c r="L887" s="147">
        <f t="shared" si="416"/>
        <v>0</v>
      </c>
      <c r="M887" s="147">
        <f t="shared" si="416"/>
        <v>0</v>
      </c>
    </row>
    <row r="888" spans="1:13" ht="12.75">
      <c r="A888" s="28">
        <f t="shared" si="403"/>
        <v>53401</v>
      </c>
      <c r="B888" s="427" t="s">
        <v>269</v>
      </c>
      <c r="C888" s="759">
        <f t="shared" si="415"/>
        <v>0</v>
      </c>
      <c r="D888" s="147"/>
      <c r="E888" s="760"/>
      <c r="F888" s="760"/>
      <c r="G888" s="761">
        <f t="shared" si="413"/>
        <v>0</v>
      </c>
      <c r="I888" s="760"/>
      <c r="J888" s="760"/>
      <c r="K888" s="761">
        <f t="shared" si="414"/>
        <v>0</v>
      </c>
      <c r="L888" s="147">
        <f t="shared" si="416"/>
        <v>0</v>
      </c>
      <c r="M888" s="147">
        <f t="shared" si="416"/>
        <v>0</v>
      </c>
    </row>
    <row r="889" spans="1:13" ht="12.75">
      <c r="A889" s="28">
        <f t="shared" si="403"/>
        <v>53402</v>
      </c>
      <c r="B889" s="427" t="s">
        <v>270</v>
      </c>
      <c r="C889" s="759">
        <f t="shared" si="415"/>
        <v>0</v>
      </c>
      <c r="D889" s="147"/>
      <c r="E889" s="760"/>
      <c r="F889" s="760"/>
      <c r="G889" s="761">
        <f t="shared" si="413"/>
        <v>0</v>
      </c>
      <c r="I889" s="760"/>
      <c r="J889" s="760"/>
      <c r="K889" s="761">
        <f t="shared" si="414"/>
        <v>0</v>
      </c>
      <c r="L889" s="147">
        <f t="shared" si="416"/>
        <v>0</v>
      </c>
      <c r="M889" s="147">
        <f t="shared" si="416"/>
        <v>0</v>
      </c>
    </row>
    <row r="890" spans="1:13" ht="25.5">
      <c r="A890" s="28">
        <f t="shared" si="403"/>
        <v>53403</v>
      </c>
      <c r="B890" s="427" t="s">
        <v>271</v>
      </c>
      <c r="C890" s="759">
        <f t="shared" si="415"/>
        <v>0</v>
      </c>
      <c r="D890" s="147"/>
      <c r="E890" s="760"/>
      <c r="F890" s="760"/>
      <c r="G890" s="761">
        <f t="shared" si="413"/>
        <v>0</v>
      </c>
      <c r="I890" s="760"/>
      <c r="J890" s="760"/>
      <c r="K890" s="761">
        <f t="shared" si="414"/>
        <v>0</v>
      </c>
      <c r="L890" s="147">
        <f t="shared" si="416"/>
        <v>0</v>
      </c>
      <c r="M890" s="147">
        <f t="shared" si="416"/>
        <v>0</v>
      </c>
    </row>
    <row r="891" spans="1:13" ht="12.75">
      <c r="A891" s="28">
        <f t="shared" si="403"/>
        <v>53404</v>
      </c>
      <c r="B891" s="427" t="s">
        <v>272</v>
      </c>
      <c r="C891" s="759">
        <f t="shared" si="415"/>
        <v>0</v>
      </c>
      <c r="D891" s="147"/>
      <c r="E891" s="760"/>
      <c r="F891" s="760"/>
      <c r="G891" s="761">
        <f t="shared" si="413"/>
        <v>0</v>
      </c>
      <c r="I891" s="760"/>
      <c r="J891" s="760"/>
      <c r="K891" s="761">
        <f t="shared" si="414"/>
        <v>0</v>
      </c>
      <c r="L891" s="147">
        <f t="shared" si="416"/>
        <v>0</v>
      </c>
      <c r="M891" s="147">
        <f t="shared" si="416"/>
        <v>0</v>
      </c>
    </row>
    <row r="892" spans="1:13" ht="12.75">
      <c r="A892" s="28">
        <f t="shared" si="403"/>
        <v>53405</v>
      </c>
      <c r="B892" s="427" t="s">
        <v>273</v>
      </c>
      <c r="C892" s="759">
        <f t="shared" si="415"/>
        <v>0</v>
      </c>
      <c r="D892" s="147"/>
      <c r="E892" s="760"/>
      <c r="F892" s="760"/>
      <c r="G892" s="761">
        <f t="shared" si="413"/>
        <v>0</v>
      </c>
      <c r="I892" s="760"/>
      <c r="J892" s="760"/>
      <c r="K892" s="761">
        <f t="shared" si="414"/>
        <v>0</v>
      </c>
      <c r="L892" s="147">
        <f t="shared" si="416"/>
        <v>0</v>
      </c>
      <c r="M892" s="147">
        <f t="shared" si="416"/>
        <v>0</v>
      </c>
    </row>
    <row r="893" spans="1:13" ht="12.75">
      <c r="A893" s="28">
        <f t="shared" si="403"/>
        <v>53406</v>
      </c>
      <c r="B893" s="427" t="s">
        <v>274</v>
      </c>
      <c r="C893" s="759">
        <f t="shared" si="415"/>
        <v>0</v>
      </c>
      <c r="D893" s="147"/>
      <c r="E893" s="760"/>
      <c r="F893" s="760"/>
      <c r="G893" s="761">
        <f t="shared" si="413"/>
        <v>0</v>
      </c>
      <c r="I893" s="760"/>
      <c r="J893" s="760"/>
      <c r="K893" s="761">
        <f t="shared" si="414"/>
        <v>0</v>
      </c>
      <c r="L893" s="147">
        <f t="shared" si="416"/>
        <v>0</v>
      </c>
      <c r="M893" s="147">
        <f t="shared" si="416"/>
        <v>0</v>
      </c>
    </row>
    <row r="894" spans="1:13" ht="12.75">
      <c r="A894" s="28">
        <f t="shared" si="403"/>
        <v>53407</v>
      </c>
      <c r="B894" s="427" t="s">
        <v>1005</v>
      </c>
      <c r="C894" s="759">
        <f t="shared" si="415"/>
        <v>0</v>
      </c>
      <c r="D894" s="147"/>
      <c r="E894" s="760"/>
      <c r="F894" s="760"/>
      <c r="G894" s="761">
        <f t="shared" si="413"/>
        <v>0</v>
      </c>
      <c r="I894" s="760"/>
      <c r="J894" s="760"/>
      <c r="K894" s="761">
        <f t="shared" si="414"/>
        <v>0</v>
      </c>
      <c r="L894" s="147">
        <f t="shared" si="416"/>
        <v>0</v>
      </c>
      <c r="M894" s="147">
        <f t="shared" si="416"/>
        <v>75000</v>
      </c>
    </row>
    <row r="895" spans="1:13" ht="12.75">
      <c r="A895" s="28">
        <f t="shared" si="403"/>
        <v>53408</v>
      </c>
      <c r="B895" s="427" t="s">
        <v>275</v>
      </c>
      <c r="C895" s="759">
        <f t="shared" si="415"/>
        <v>0</v>
      </c>
      <c r="D895" s="147"/>
      <c r="E895" s="760"/>
      <c r="F895" s="760"/>
      <c r="G895" s="761">
        <f t="shared" si="413"/>
        <v>5.4314949973954085E-2</v>
      </c>
      <c r="I895" s="760"/>
      <c r="J895" s="760"/>
      <c r="K895" s="761">
        <f t="shared" si="414"/>
        <v>2.0869872306994299E-2</v>
      </c>
      <c r="L895" s="147">
        <f t="shared" si="416"/>
        <v>0</v>
      </c>
      <c r="M895" s="147">
        <f t="shared" si="416"/>
        <v>0</v>
      </c>
    </row>
    <row r="896" spans="1:13" ht="12.75">
      <c r="A896" s="28">
        <f t="shared" si="403"/>
        <v>53409</v>
      </c>
      <c r="B896" s="427" t="s">
        <v>276</v>
      </c>
      <c r="C896" s="759">
        <f t="shared" si="415"/>
        <v>0</v>
      </c>
      <c r="D896" s="147"/>
      <c r="E896" s="760"/>
      <c r="F896" s="760"/>
      <c r="G896" s="761">
        <f t="shared" si="413"/>
        <v>0</v>
      </c>
      <c r="I896" s="760"/>
      <c r="J896" s="760"/>
      <c r="K896" s="761">
        <f t="shared" si="414"/>
        <v>0</v>
      </c>
      <c r="L896" s="147">
        <f t="shared" si="416"/>
        <v>0</v>
      </c>
      <c r="M896" s="147">
        <f t="shared" si="416"/>
        <v>0</v>
      </c>
    </row>
    <row r="897" spans="1:13" ht="12.75">
      <c r="A897" s="28">
        <f t="shared" si="403"/>
        <v>53410</v>
      </c>
      <c r="B897" s="427" t="s">
        <v>277</v>
      </c>
      <c r="C897" s="759">
        <f t="shared" si="415"/>
        <v>0</v>
      </c>
      <c r="D897" s="147"/>
      <c r="E897" s="760"/>
      <c r="F897" s="760"/>
      <c r="G897" s="761">
        <f t="shared" si="413"/>
        <v>0</v>
      </c>
      <c r="I897" s="760"/>
      <c r="J897" s="760"/>
      <c r="K897" s="761">
        <f t="shared" si="414"/>
        <v>0</v>
      </c>
      <c r="L897" s="147">
        <f t="shared" si="416"/>
        <v>0</v>
      </c>
      <c r="M897" s="147">
        <f t="shared" si="416"/>
        <v>0</v>
      </c>
    </row>
    <row r="898" spans="1:13" ht="12.75">
      <c r="A898" s="28">
        <f t="shared" si="403"/>
        <v>53411</v>
      </c>
      <c r="B898" s="427" t="s">
        <v>278</v>
      </c>
      <c r="C898" s="759">
        <f t="shared" si="415"/>
        <v>0</v>
      </c>
      <c r="D898" s="147"/>
      <c r="E898" s="760"/>
      <c r="F898" s="760"/>
      <c r="G898" s="761">
        <f t="shared" si="413"/>
        <v>0</v>
      </c>
      <c r="I898" s="760"/>
      <c r="J898" s="760"/>
      <c r="K898" s="761">
        <f t="shared" si="414"/>
        <v>0</v>
      </c>
      <c r="L898" s="147">
        <f t="shared" si="416"/>
        <v>0</v>
      </c>
      <c r="M898" s="147">
        <f t="shared" si="416"/>
        <v>0</v>
      </c>
    </row>
    <row r="899" spans="1:13" ht="12.75">
      <c r="A899" s="28">
        <f t="shared" si="403"/>
        <v>53412</v>
      </c>
      <c r="B899" s="427" t="s">
        <v>279</v>
      </c>
      <c r="C899" s="759">
        <f t="shared" si="415"/>
        <v>0</v>
      </c>
      <c r="D899" s="147"/>
      <c r="E899" s="760"/>
      <c r="F899" s="760"/>
      <c r="G899" s="761">
        <f t="shared" ref="G899:G918" si="417">VLOOKUP($A899,objectgcpct,G$8, FALSE)</f>
        <v>0</v>
      </c>
      <c r="I899" s="760"/>
      <c r="J899" s="760"/>
      <c r="K899" s="761">
        <f t="shared" ref="K899:K918" si="418">VLOOKUP($A899,objectgcpct,K$8, FALSE)</f>
        <v>0</v>
      </c>
      <c r="L899" s="147">
        <f t="shared" si="416"/>
        <v>0</v>
      </c>
      <c r="M899" s="147">
        <f t="shared" si="416"/>
        <v>0</v>
      </c>
    </row>
    <row r="900" spans="1:13" ht="12.75">
      <c r="A900" s="28">
        <f t="shared" si="403"/>
        <v>53413</v>
      </c>
      <c r="B900" s="427" t="s">
        <v>280</v>
      </c>
      <c r="C900" s="759">
        <f t="shared" si="415"/>
        <v>0</v>
      </c>
      <c r="D900" s="147"/>
      <c r="E900" s="760"/>
      <c r="F900" s="760"/>
      <c r="G900" s="761">
        <f t="shared" si="417"/>
        <v>0</v>
      </c>
      <c r="I900" s="760"/>
      <c r="J900" s="760"/>
      <c r="K900" s="761">
        <f t="shared" si="418"/>
        <v>0</v>
      </c>
      <c r="L900" s="147">
        <f t="shared" si="416"/>
        <v>0</v>
      </c>
      <c r="M900" s="147">
        <f t="shared" si="416"/>
        <v>0</v>
      </c>
    </row>
    <row r="901" spans="1:13" ht="12.75">
      <c r="A901" s="28">
        <f t="shared" si="403"/>
        <v>53414</v>
      </c>
      <c r="B901" s="427" t="s">
        <v>281</v>
      </c>
      <c r="C901" s="759">
        <f t="shared" si="415"/>
        <v>0</v>
      </c>
      <c r="D901" s="147"/>
      <c r="E901" s="760"/>
      <c r="F901" s="760"/>
      <c r="G901" s="761">
        <f t="shared" si="417"/>
        <v>0</v>
      </c>
      <c r="I901" s="760"/>
      <c r="J901" s="760"/>
      <c r="K901" s="761">
        <f t="shared" si="418"/>
        <v>0</v>
      </c>
      <c r="L901" s="147">
        <f t="shared" si="416"/>
        <v>0</v>
      </c>
      <c r="M901" s="147">
        <f t="shared" si="416"/>
        <v>0</v>
      </c>
    </row>
    <row r="902" spans="1:13" ht="39.75" customHeight="1">
      <c r="A902" s="28">
        <f t="shared" si="403"/>
        <v>53415</v>
      </c>
      <c r="B902" s="427" t="s">
        <v>282</v>
      </c>
      <c r="C902" s="759">
        <f t="shared" si="415"/>
        <v>0</v>
      </c>
      <c r="D902" s="147"/>
      <c r="E902" s="760"/>
      <c r="F902" s="760"/>
      <c r="G902" s="761">
        <f t="shared" si="417"/>
        <v>0</v>
      </c>
      <c r="I902" s="760"/>
      <c r="J902" s="760"/>
      <c r="K902" s="761">
        <f t="shared" si="418"/>
        <v>0</v>
      </c>
      <c r="L902" s="147">
        <f t="shared" si="416"/>
        <v>0</v>
      </c>
      <c r="M902" s="147">
        <f t="shared" si="416"/>
        <v>0</v>
      </c>
    </row>
    <row r="903" spans="1:13" ht="12.75">
      <c r="A903" s="28">
        <f t="shared" si="403"/>
        <v>53416</v>
      </c>
      <c r="B903" s="427" t="s">
        <v>283</v>
      </c>
      <c r="C903" s="759">
        <f t="shared" si="415"/>
        <v>0</v>
      </c>
      <c r="D903" s="147"/>
      <c r="E903" s="760"/>
      <c r="F903" s="760"/>
      <c r="G903" s="761">
        <f t="shared" si="417"/>
        <v>0</v>
      </c>
      <c r="I903" s="760"/>
      <c r="J903" s="760"/>
      <c r="K903" s="761">
        <f t="shared" si="418"/>
        <v>0</v>
      </c>
      <c r="L903" s="147">
        <f t="shared" si="416"/>
        <v>0</v>
      </c>
      <c r="M903" s="147">
        <f t="shared" si="416"/>
        <v>0</v>
      </c>
    </row>
    <row r="904" spans="1:13" ht="12.75">
      <c r="A904" s="28">
        <f t="shared" si="403"/>
        <v>53417</v>
      </c>
      <c r="B904" s="427" t="s">
        <v>284</v>
      </c>
      <c r="C904" s="759">
        <f t="shared" si="415"/>
        <v>0</v>
      </c>
      <c r="D904" s="147"/>
      <c r="E904" s="760"/>
      <c r="F904" s="760"/>
      <c r="G904" s="761">
        <f t="shared" si="417"/>
        <v>0</v>
      </c>
      <c r="I904" s="760"/>
      <c r="J904" s="760"/>
      <c r="K904" s="761">
        <f t="shared" si="418"/>
        <v>0</v>
      </c>
      <c r="L904" s="147">
        <f t="shared" si="416"/>
        <v>0</v>
      </c>
      <c r="M904" s="147">
        <f t="shared" si="416"/>
        <v>0</v>
      </c>
    </row>
    <row r="905" spans="1:13" ht="12.75">
      <c r="A905" s="28">
        <f t="shared" si="403"/>
        <v>53501</v>
      </c>
      <c r="B905" s="427" t="s">
        <v>285</v>
      </c>
      <c r="C905" s="759">
        <f t="shared" si="415"/>
        <v>0</v>
      </c>
      <c r="D905" s="147"/>
      <c r="E905" s="760"/>
      <c r="F905" s="760"/>
      <c r="G905" s="761">
        <f t="shared" si="417"/>
        <v>0</v>
      </c>
      <c r="I905" s="760"/>
      <c r="J905" s="760"/>
      <c r="K905" s="761">
        <f t="shared" si="418"/>
        <v>0</v>
      </c>
      <c r="L905" s="147">
        <f t="shared" ref="L905:M924" si="419">L609</f>
        <v>0</v>
      </c>
      <c r="M905" s="147">
        <f t="shared" si="419"/>
        <v>0</v>
      </c>
    </row>
    <row r="906" spans="1:13" ht="12.75">
      <c r="A906" s="28">
        <f t="shared" si="403"/>
        <v>53502</v>
      </c>
      <c r="B906" s="427" t="s">
        <v>286</v>
      </c>
      <c r="C906" s="759">
        <f t="shared" si="415"/>
        <v>0</v>
      </c>
      <c r="D906" s="147"/>
      <c r="E906" s="760"/>
      <c r="F906" s="760"/>
      <c r="G906" s="761">
        <f t="shared" si="417"/>
        <v>0</v>
      </c>
      <c r="I906" s="760"/>
      <c r="J906" s="760"/>
      <c r="K906" s="761">
        <f t="shared" si="418"/>
        <v>0</v>
      </c>
      <c r="L906" s="147">
        <f t="shared" si="419"/>
        <v>0</v>
      </c>
      <c r="M906" s="147">
        <f t="shared" si="419"/>
        <v>0</v>
      </c>
    </row>
    <row r="907" spans="1:13" ht="12.75">
      <c r="A907" s="28">
        <f t="shared" si="403"/>
        <v>53503</v>
      </c>
      <c r="B907" s="427" t="s">
        <v>287</v>
      </c>
      <c r="C907" s="759">
        <f t="shared" si="415"/>
        <v>0</v>
      </c>
      <c r="D907" s="147"/>
      <c r="E907" s="760"/>
      <c r="F907" s="760"/>
      <c r="G907" s="761">
        <f t="shared" si="417"/>
        <v>0</v>
      </c>
      <c r="I907" s="760"/>
      <c r="J907" s="760"/>
      <c r="K907" s="761">
        <f t="shared" si="418"/>
        <v>0</v>
      </c>
      <c r="L907" s="147">
        <f t="shared" si="419"/>
        <v>0</v>
      </c>
      <c r="M907" s="147">
        <f t="shared" si="419"/>
        <v>20000</v>
      </c>
    </row>
    <row r="908" spans="1:13" ht="12.75">
      <c r="A908" s="28">
        <f t="shared" ref="A908:A971" si="420">LEFT(B908,5)*1</f>
        <v>53701</v>
      </c>
      <c r="B908" s="427" t="s">
        <v>288</v>
      </c>
      <c r="C908" s="759">
        <f t="shared" si="415"/>
        <v>0</v>
      </c>
      <c r="D908" s="147"/>
      <c r="E908" s="760"/>
      <c r="F908" s="760"/>
      <c r="G908" s="761">
        <f t="shared" si="417"/>
        <v>8.7762311831219731E-3</v>
      </c>
      <c r="I908" s="760"/>
      <c r="J908" s="760"/>
      <c r="K908" s="761">
        <f t="shared" si="418"/>
        <v>3.1237433024671429E-3</v>
      </c>
      <c r="L908" s="147">
        <f t="shared" si="419"/>
        <v>0</v>
      </c>
      <c r="M908" s="147">
        <f t="shared" si="419"/>
        <v>0</v>
      </c>
    </row>
    <row r="909" spans="1:13" ht="12.75">
      <c r="A909" s="28">
        <f t="shared" si="420"/>
        <v>53703</v>
      </c>
      <c r="B909" s="427" t="s">
        <v>289</v>
      </c>
      <c r="C909" s="759">
        <f t="shared" si="415"/>
        <v>0</v>
      </c>
      <c r="D909" s="147"/>
      <c r="E909" s="760"/>
      <c r="F909" s="760"/>
      <c r="G909" s="761">
        <f t="shared" si="417"/>
        <v>0</v>
      </c>
      <c r="I909" s="760"/>
      <c r="J909" s="760"/>
      <c r="K909" s="761">
        <f t="shared" si="418"/>
        <v>0</v>
      </c>
      <c r="L909" s="147">
        <f t="shared" si="419"/>
        <v>0</v>
      </c>
      <c r="M909" s="147">
        <f t="shared" si="419"/>
        <v>0</v>
      </c>
    </row>
    <row r="910" spans="1:13" ht="12.75">
      <c r="A910" s="28">
        <f t="shared" si="420"/>
        <v>53705</v>
      </c>
      <c r="B910" s="427" t="s">
        <v>290</v>
      </c>
      <c r="C910" s="759">
        <f t="shared" si="415"/>
        <v>0</v>
      </c>
      <c r="D910" s="147"/>
      <c r="E910" s="760"/>
      <c r="F910" s="760"/>
      <c r="G910" s="761">
        <f t="shared" si="417"/>
        <v>0</v>
      </c>
      <c r="I910" s="760"/>
      <c r="J910" s="760"/>
      <c r="K910" s="761">
        <f t="shared" si="418"/>
        <v>0</v>
      </c>
      <c r="L910" s="147">
        <f t="shared" si="419"/>
        <v>0</v>
      </c>
      <c r="M910" s="147">
        <f t="shared" si="419"/>
        <v>0</v>
      </c>
    </row>
    <row r="911" spans="1:13" ht="15" customHeight="1">
      <c r="A911" s="28">
        <f t="shared" si="420"/>
        <v>53706</v>
      </c>
      <c r="B911" s="427" t="s">
        <v>291</v>
      </c>
      <c r="C911" s="759">
        <f t="shared" si="415"/>
        <v>0</v>
      </c>
      <c r="D911" s="147"/>
      <c r="E911" s="760"/>
      <c r="F911" s="760"/>
      <c r="G911" s="761">
        <f t="shared" si="417"/>
        <v>0</v>
      </c>
      <c r="I911" s="760"/>
      <c r="J911" s="760"/>
      <c r="K911" s="761">
        <f t="shared" si="418"/>
        <v>0</v>
      </c>
      <c r="L911" s="147">
        <f t="shared" si="419"/>
        <v>0</v>
      </c>
      <c r="M911" s="147">
        <f t="shared" si="419"/>
        <v>0</v>
      </c>
    </row>
    <row r="912" spans="1:13" ht="12.75">
      <c r="A912" s="28">
        <f t="shared" si="420"/>
        <v>54201</v>
      </c>
      <c r="B912" s="427" t="s">
        <v>292</v>
      </c>
      <c r="C912" s="759">
        <f t="shared" si="415"/>
        <v>0</v>
      </c>
      <c r="D912" s="147"/>
      <c r="E912" s="760"/>
      <c r="F912" s="760"/>
      <c r="G912" s="761">
        <f t="shared" si="417"/>
        <v>0</v>
      </c>
      <c r="I912" s="760"/>
      <c r="J912" s="760"/>
      <c r="K912" s="761">
        <f t="shared" si="418"/>
        <v>0</v>
      </c>
      <c r="L912" s="147">
        <f t="shared" si="419"/>
        <v>0</v>
      </c>
      <c r="M912" s="147">
        <f t="shared" si="419"/>
        <v>0</v>
      </c>
    </row>
    <row r="913" spans="1:13" ht="12.75">
      <c r="A913" s="28">
        <f t="shared" si="420"/>
        <v>54202</v>
      </c>
      <c r="B913" s="427" t="s">
        <v>293</v>
      </c>
      <c r="C913" s="759">
        <f t="shared" si="415"/>
        <v>0</v>
      </c>
      <c r="D913" s="147"/>
      <c r="E913" s="760"/>
      <c r="F913" s="760"/>
      <c r="G913" s="761">
        <f t="shared" si="417"/>
        <v>0</v>
      </c>
      <c r="I913" s="760"/>
      <c r="J913" s="760"/>
      <c r="K913" s="761">
        <f t="shared" si="418"/>
        <v>0</v>
      </c>
      <c r="L913" s="147">
        <f t="shared" si="419"/>
        <v>0</v>
      </c>
      <c r="M913" s="147">
        <f t="shared" si="419"/>
        <v>0</v>
      </c>
    </row>
    <row r="914" spans="1:13" ht="12.75">
      <c r="A914" s="28">
        <f t="shared" si="420"/>
        <v>54203</v>
      </c>
      <c r="B914" s="427" t="s">
        <v>294</v>
      </c>
      <c r="C914" s="759">
        <f t="shared" si="415"/>
        <v>0</v>
      </c>
      <c r="D914" s="147"/>
      <c r="E914" s="760"/>
      <c r="F914" s="760"/>
      <c r="G914" s="761">
        <f t="shared" si="417"/>
        <v>0</v>
      </c>
      <c r="I914" s="760"/>
      <c r="J914" s="760"/>
      <c r="K914" s="761">
        <f t="shared" si="418"/>
        <v>0</v>
      </c>
      <c r="L914" s="147">
        <f t="shared" si="419"/>
        <v>0</v>
      </c>
      <c r="M914" s="147">
        <f t="shared" si="419"/>
        <v>0</v>
      </c>
    </row>
    <row r="915" spans="1:13" ht="12.75">
      <c r="A915" s="28">
        <f t="shared" si="420"/>
        <v>54204</v>
      </c>
      <c r="B915" s="427" t="s">
        <v>295</v>
      </c>
      <c r="C915" s="759">
        <f t="shared" si="415"/>
        <v>0</v>
      </c>
      <c r="D915" s="147"/>
      <c r="E915" s="760"/>
      <c r="F915" s="760"/>
      <c r="G915" s="761">
        <f t="shared" si="417"/>
        <v>0</v>
      </c>
      <c r="I915" s="760"/>
      <c r="J915" s="760"/>
      <c r="K915" s="761">
        <f t="shared" si="418"/>
        <v>0</v>
      </c>
      <c r="L915" s="147">
        <f t="shared" si="419"/>
        <v>0</v>
      </c>
      <c r="M915" s="147">
        <f t="shared" si="419"/>
        <v>0</v>
      </c>
    </row>
    <row r="916" spans="1:13" ht="12.75">
      <c r="A916" s="28">
        <f t="shared" si="420"/>
        <v>54205</v>
      </c>
      <c r="B916" s="427" t="s">
        <v>296</v>
      </c>
      <c r="C916" s="759">
        <f t="shared" si="415"/>
        <v>0</v>
      </c>
      <c r="D916" s="147"/>
      <c r="E916" s="760"/>
      <c r="F916" s="760"/>
      <c r="G916" s="761">
        <f t="shared" si="417"/>
        <v>0</v>
      </c>
      <c r="I916" s="760"/>
      <c r="J916" s="760"/>
      <c r="K916" s="761">
        <f t="shared" si="418"/>
        <v>0</v>
      </c>
      <c r="L916" s="147">
        <f t="shared" si="419"/>
        <v>0</v>
      </c>
      <c r="M916" s="147">
        <f t="shared" si="419"/>
        <v>0</v>
      </c>
    </row>
    <row r="917" spans="1:13" ht="12.75">
      <c r="A917" s="28">
        <f t="shared" si="420"/>
        <v>54206</v>
      </c>
      <c r="B917" s="427" t="s">
        <v>297</v>
      </c>
      <c r="C917" s="759">
        <f t="shared" ref="C917:C948" si="421">C622/C$772</f>
        <v>0</v>
      </c>
      <c r="D917" s="147"/>
      <c r="E917" s="760"/>
      <c r="F917" s="760"/>
      <c r="G917" s="761">
        <f t="shared" si="417"/>
        <v>0</v>
      </c>
      <c r="I917" s="760"/>
      <c r="J917" s="760"/>
      <c r="K917" s="761">
        <f t="shared" si="418"/>
        <v>0</v>
      </c>
      <c r="L917" s="147">
        <f t="shared" si="419"/>
        <v>0</v>
      </c>
      <c r="M917" s="147">
        <f t="shared" si="419"/>
        <v>0</v>
      </c>
    </row>
    <row r="918" spans="1:13" ht="12.75">
      <c r="A918" s="28">
        <f t="shared" si="420"/>
        <v>54207</v>
      </c>
      <c r="B918" s="427" t="s">
        <v>298</v>
      </c>
      <c r="C918" s="759">
        <f t="shared" si="421"/>
        <v>0</v>
      </c>
      <c r="D918" s="147"/>
      <c r="E918" s="760"/>
      <c r="F918" s="760"/>
      <c r="G918" s="761">
        <f t="shared" si="417"/>
        <v>0</v>
      </c>
      <c r="I918" s="760"/>
      <c r="J918" s="760"/>
      <c r="K918" s="761">
        <f t="shared" si="418"/>
        <v>0</v>
      </c>
      <c r="L918" s="147">
        <f t="shared" si="419"/>
        <v>0</v>
      </c>
      <c r="M918" s="147">
        <f t="shared" si="419"/>
        <v>0</v>
      </c>
    </row>
    <row r="919" spans="1:13" ht="25.5">
      <c r="A919" s="28">
        <f t="shared" si="420"/>
        <v>54310</v>
      </c>
      <c r="B919" s="427" t="s">
        <v>299</v>
      </c>
      <c r="C919" s="759">
        <f t="shared" si="421"/>
        <v>0</v>
      </c>
      <c r="D919" s="147"/>
      <c r="E919" s="760"/>
      <c r="F919" s="760"/>
      <c r="G919" s="761">
        <f t="shared" ref="G919:G938" si="422">VLOOKUP($A919,objectgcpct,G$8, FALSE)</f>
        <v>0</v>
      </c>
      <c r="I919" s="760"/>
      <c r="J919" s="760"/>
      <c r="K919" s="761">
        <f t="shared" ref="K919:K938" si="423">VLOOKUP($A919,objectgcpct,K$8, FALSE)</f>
        <v>0</v>
      </c>
      <c r="L919" s="147">
        <f t="shared" si="419"/>
        <v>0</v>
      </c>
      <c r="M919" s="147">
        <f t="shared" si="419"/>
        <v>0</v>
      </c>
    </row>
    <row r="920" spans="1:13" ht="38.25">
      <c r="A920" s="28">
        <f t="shared" si="420"/>
        <v>54311</v>
      </c>
      <c r="B920" s="427" t="s">
        <v>300</v>
      </c>
      <c r="C920" s="759">
        <f t="shared" si="421"/>
        <v>0</v>
      </c>
      <c r="D920" s="147"/>
      <c r="E920" s="760"/>
      <c r="F920" s="760"/>
      <c r="G920" s="761">
        <f t="shared" si="422"/>
        <v>0</v>
      </c>
      <c r="I920" s="760"/>
      <c r="J920" s="760"/>
      <c r="K920" s="761">
        <f t="shared" si="423"/>
        <v>0</v>
      </c>
      <c r="L920" s="147">
        <f t="shared" si="419"/>
        <v>0</v>
      </c>
      <c r="M920" s="147">
        <f t="shared" si="419"/>
        <v>5000</v>
      </c>
    </row>
    <row r="921" spans="1:13" ht="38.25">
      <c r="A921" s="28">
        <f t="shared" si="420"/>
        <v>54312</v>
      </c>
      <c r="B921" s="427" t="s">
        <v>301</v>
      </c>
      <c r="C921" s="759">
        <f t="shared" si="421"/>
        <v>0</v>
      </c>
      <c r="D921" s="147"/>
      <c r="E921" s="760"/>
      <c r="F921" s="760"/>
      <c r="G921" s="761">
        <f t="shared" si="422"/>
        <v>1.0404093688250682E-2</v>
      </c>
      <c r="I921" s="760"/>
      <c r="J921" s="760"/>
      <c r="K921" s="761">
        <f t="shared" si="423"/>
        <v>3.7031519907332936E-3</v>
      </c>
      <c r="L921" s="147">
        <f t="shared" si="419"/>
        <v>0</v>
      </c>
      <c r="M921" s="147">
        <f t="shared" si="419"/>
        <v>0</v>
      </c>
    </row>
    <row r="922" spans="1:13" ht="39" customHeight="1">
      <c r="A922" s="28">
        <f t="shared" si="420"/>
        <v>54313</v>
      </c>
      <c r="B922" s="427" t="s">
        <v>302</v>
      </c>
      <c r="C922" s="759">
        <f t="shared" si="421"/>
        <v>0</v>
      </c>
      <c r="D922" s="147"/>
      <c r="E922" s="760"/>
      <c r="F922" s="760"/>
      <c r="G922" s="761">
        <f t="shared" si="422"/>
        <v>0</v>
      </c>
      <c r="I922" s="760"/>
      <c r="J922" s="760"/>
      <c r="K922" s="761">
        <f t="shared" si="423"/>
        <v>0</v>
      </c>
      <c r="L922" s="147">
        <f t="shared" si="419"/>
        <v>0</v>
      </c>
      <c r="M922" s="147">
        <f t="shared" si="419"/>
        <v>0</v>
      </c>
    </row>
    <row r="923" spans="1:13" ht="38.25">
      <c r="A923" s="28">
        <f t="shared" si="420"/>
        <v>54314</v>
      </c>
      <c r="B923" s="427" t="s">
        <v>303</v>
      </c>
      <c r="C923" s="759">
        <f t="shared" si="421"/>
        <v>0</v>
      </c>
      <c r="D923" s="147"/>
      <c r="E923" s="760"/>
      <c r="F923" s="760"/>
      <c r="G923" s="761">
        <f t="shared" si="422"/>
        <v>0</v>
      </c>
      <c r="I923" s="760"/>
      <c r="J923" s="760"/>
      <c r="K923" s="761">
        <f t="shared" si="423"/>
        <v>0</v>
      </c>
      <c r="L923" s="147">
        <f t="shared" si="419"/>
        <v>0</v>
      </c>
      <c r="M923" s="147">
        <f t="shared" si="419"/>
        <v>0</v>
      </c>
    </row>
    <row r="924" spans="1:13" ht="38.25">
      <c r="A924" s="28">
        <f t="shared" si="420"/>
        <v>54320</v>
      </c>
      <c r="B924" s="427" t="s">
        <v>304</v>
      </c>
      <c r="C924" s="759">
        <f t="shared" si="421"/>
        <v>0</v>
      </c>
      <c r="D924" s="147"/>
      <c r="E924" s="760"/>
      <c r="F924" s="760"/>
      <c r="G924" s="761">
        <f t="shared" si="422"/>
        <v>0</v>
      </c>
      <c r="I924" s="760"/>
      <c r="J924" s="760"/>
      <c r="K924" s="761">
        <f t="shared" si="423"/>
        <v>0</v>
      </c>
      <c r="L924" s="147">
        <f t="shared" si="419"/>
        <v>0</v>
      </c>
      <c r="M924" s="147">
        <f t="shared" si="419"/>
        <v>0</v>
      </c>
    </row>
    <row r="925" spans="1:13" ht="38.25">
      <c r="A925" s="28">
        <f t="shared" si="420"/>
        <v>54321</v>
      </c>
      <c r="B925" s="427" t="s">
        <v>305</v>
      </c>
      <c r="C925" s="759">
        <f t="shared" si="421"/>
        <v>0</v>
      </c>
      <c r="D925" s="147"/>
      <c r="E925" s="760"/>
      <c r="F925" s="760"/>
      <c r="G925" s="761">
        <f t="shared" si="422"/>
        <v>0</v>
      </c>
      <c r="I925" s="760"/>
      <c r="J925" s="760"/>
      <c r="K925" s="761">
        <f t="shared" si="423"/>
        <v>0</v>
      </c>
      <c r="L925" s="147">
        <f t="shared" ref="L925:M944" si="424">L629</f>
        <v>0</v>
      </c>
      <c r="M925" s="147">
        <f t="shared" si="424"/>
        <v>0</v>
      </c>
    </row>
    <row r="926" spans="1:13" ht="38.25">
      <c r="A926" s="28">
        <f t="shared" si="420"/>
        <v>54322</v>
      </c>
      <c r="B926" s="427" t="s">
        <v>1495</v>
      </c>
      <c r="C926" s="759">
        <f t="shared" si="421"/>
        <v>0</v>
      </c>
      <c r="D926" s="147"/>
      <c r="E926" s="760"/>
      <c r="F926" s="760"/>
      <c r="G926" s="761">
        <f t="shared" si="422"/>
        <v>0</v>
      </c>
      <c r="I926" s="760"/>
      <c r="J926" s="760"/>
      <c r="K926" s="761">
        <f t="shared" si="423"/>
        <v>0</v>
      </c>
      <c r="L926" s="147">
        <f t="shared" si="424"/>
        <v>0</v>
      </c>
      <c r="M926" s="147">
        <f t="shared" si="424"/>
        <v>0</v>
      </c>
    </row>
    <row r="927" spans="1:13" ht="38.25">
      <c r="A927" s="28">
        <f t="shared" si="420"/>
        <v>54323</v>
      </c>
      <c r="B927" s="427" t="s">
        <v>307</v>
      </c>
      <c r="C927" s="759">
        <f t="shared" si="421"/>
        <v>0</v>
      </c>
      <c r="D927" s="147"/>
      <c r="E927" s="760"/>
      <c r="F927" s="760"/>
      <c r="G927" s="761">
        <f t="shared" si="422"/>
        <v>0</v>
      </c>
      <c r="I927" s="760"/>
      <c r="J927" s="760"/>
      <c r="K927" s="761">
        <f t="shared" si="423"/>
        <v>0</v>
      </c>
      <c r="L927" s="147">
        <f t="shared" si="424"/>
        <v>0</v>
      </c>
      <c r="M927" s="147">
        <f t="shared" si="424"/>
        <v>0</v>
      </c>
    </row>
    <row r="928" spans="1:13" ht="38.25">
      <c r="A928" s="28">
        <f t="shared" si="420"/>
        <v>54324</v>
      </c>
      <c r="B928" s="427" t="s">
        <v>308</v>
      </c>
      <c r="C928" s="759">
        <f t="shared" si="421"/>
        <v>0</v>
      </c>
      <c r="D928" s="147"/>
      <c r="E928" s="760"/>
      <c r="F928" s="760"/>
      <c r="G928" s="761">
        <f t="shared" si="422"/>
        <v>0</v>
      </c>
      <c r="I928" s="760"/>
      <c r="J928" s="760"/>
      <c r="K928" s="761">
        <f t="shared" si="423"/>
        <v>0</v>
      </c>
      <c r="L928" s="147">
        <f t="shared" si="424"/>
        <v>0</v>
      </c>
      <c r="M928" s="147">
        <f t="shared" si="424"/>
        <v>0</v>
      </c>
    </row>
    <row r="929" spans="1:13" ht="38.25">
      <c r="A929" s="28">
        <f t="shared" si="420"/>
        <v>54325</v>
      </c>
      <c r="B929" s="427" t="s">
        <v>309</v>
      </c>
      <c r="C929" s="759">
        <f t="shared" si="421"/>
        <v>0</v>
      </c>
      <c r="D929" s="147"/>
      <c r="E929" s="760"/>
      <c r="F929" s="760"/>
      <c r="G929" s="761">
        <f t="shared" si="422"/>
        <v>0</v>
      </c>
      <c r="I929" s="760"/>
      <c r="J929" s="760"/>
      <c r="K929" s="761">
        <f t="shared" si="423"/>
        <v>0</v>
      </c>
      <c r="L929" s="147">
        <f t="shared" si="424"/>
        <v>0</v>
      </c>
      <c r="M929" s="147">
        <f t="shared" si="424"/>
        <v>0</v>
      </c>
    </row>
    <row r="930" spans="1:13" ht="12.75">
      <c r="A930" s="28">
        <f t="shared" si="420"/>
        <v>54402</v>
      </c>
      <c r="B930" s="427" t="s">
        <v>310</v>
      </c>
      <c r="C930" s="759">
        <f t="shared" si="421"/>
        <v>0</v>
      </c>
      <c r="D930" s="147"/>
      <c r="E930" s="760"/>
      <c r="F930" s="760"/>
      <c r="G930" s="761">
        <f t="shared" si="422"/>
        <v>0</v>
      </c>
      <c r="I930" s="760"/>
      <c r="J930" s="760"/>
      <c r="K930" s="761">
        <f t="shared" si="423"/>
        <v>0</v>
      </c>
      <c r="L930" s="147">
        <f t="shared" si="424"/>
        <v>0</v>
      </c>
      <c r="M930" s="147">
        <f t="shared" si="424"/>
        <v>0</v>
      </c>
    </row>
    <row r="931" spans="1:13" ht="12.75">
      <c r="A931" s="28">
        <f t="shared" si="420"/>
        <v>54403</v>
      </c>
      <c r="B931" s="427" t="s">
        <v>311</v>
      </c>
      <c r="C931" s="759">
        <f t="shared" si="421"/>
        <v>0</v>
      </c>
      <c r="D931" s="147"/>
      <c r="E931" s="760"/>
      <c r="F931" s="760"/>
      <c r="G931" s="761">
        <f t="shared" si="422"/>
        <v>0</v>
      </c>
      <c r="I931" s="760"/>
      <c r="J931" s="760"/>
      <c r="K931" s="761">
        <f t="shared" si="423"/>
        <v>0</v>
      </c>
      <c r="L931" s="147">
        <f t="shared" si="424"/>
        <v>0</v>
      </c>
      <c r="M931" s="147">
        <f t="shared" si="424"/>
        <v>0</v>
      </c>
    </row>
    <row r="932" spans="1:13" ht="12.75">
      <c r="A932" s="28">
        <f t="shared" si="420"/>
        <v>54404</v>
      </c>
      <c r="B932" s="427" t="s">
        <v>312</v>
      </c>
      <c r="C932" s="759">
        <f t="shared" si="421"/>
        <v>0</v>
      </c>
      <c r="D932" s="147"/>
      <c r="E932" s="760"/>
      <c r="F932" s="760"/>
      <c r="G932" s="761">
        <f t="shared" si="422"/>
        <v>0</v>
      </c>
      <c r="I932" s="760"/>
      <c r="J932" s="760"/>
      <c r="K932" s="761">
        <f t="shared" si="423"/>
        <v>0</v>
      </c>
      <c r="L932" s="147">
        <f t="shared" si="424"/>
        <v>0</v>
      </c>
      <c r="M932" s="147">
        <f t="shared" si="424"/>
        <v>0</v>
      </c>
    </row>
    <row r="933" spans="1:13" ht="12.75">
      <c r="A933" s="28">
        <f t="shared" si="420"/>
        <v>54405</v>
      </c>
      <c r="B933" s="427" t="s">
        <v>313</v>
      </c>
      <c r="C933" s="759">
        <f t="shared" si="421"/>
        <v>0</v>
      </c>
      <c r="D933" s="147"/>
      <c r="E933" s="760"/>
      <c r="F933" s="760"/>
      <c r="G933" s="761">
        <f t="shared" si="422"/>
        <v>0</v>
      </c>
      <c r="I933" s="760"/>
      <c r="J933" s="760"/>
      <c r="K933" s="761">
        <f t="shared" si="423"/>
        <v>0</v>
      </c>
      <c r="L933" s="147">
        <f t="shared" si="424"/>
        <v>0</v>
      </c>
      <c r="M933" s="147">
        <f t="shared" si="424"/>
        <v>0</v>
      </c>
    </row>
    <row r="934" spans="1:13" ht="12.75">
      <c r="A934" s="28">
        <f t="shared" si="420"/>
        <v>54406</v>
      </c>
      <c r="B934" s="427" t="s">
        <v>314</v>
      </c>
      <c r="C934" s="759">
        <f t="shared" si="421"/>
        <v>0</v>
      </c>
      <c r="D934" s="147"/>
      <c r="E934" s="760"/>
      <c r="F934" s="760"/>
      <c r="G934" s="761">
        <f t="shared" si="422"/>
        <v>0</v>
      </c>
      <c r="I934" s="760"/>
      <c r="J934" s="760"/>
      <c r="K934" s="761">
        <f t="shared" si="423"/>
        <v>0</v>
      </c>
      <c r="L934" s="147">
        <f t="shared" si="424"/>
        <v>0</v>
      </c>
      <c r="M934" s="147">
        <f t="shared" si="424"/>
        <v>0</v>
      </c>
    </row>
    <row r="935" spans="1:13" ht="12.75">
      <c r="A935" s="28">
        <f t="shared" si="420"/>
        <v>54407</v>
      </c>
      <c r="B935" s="427" t="s">
        <v>315</v>
      </c>
      <c r="C935" s="759">
        <f t="shared" si="421"/>
        <v>0</v>
      </c>
      <c r="D935" s="147"/>
      <c r="E935" s="760"/>
      <c r="F935" s="760"/>
      <c r="G935" s="761">
        <f t="shared" si="422"/>
        <v>0</v>
      </c>
      <c r="I935" s="760"/>
      <c r="J935" s="760"/>
      <c r="K935" s="761">
        <f t="shared" si="423"/>
        <v>0</v>
      </c>
      <c r="L935" s="147">
        <f t="shared" si="424"/>
        <v>0</v>
      </c>
      <c r="M935" s="147">
        <f t="shared" si="424"/>
        <v>0</v>
      </c>
    </row>
    <row r="936" spans="1:13" ht="12.75">
      <c r="A936" s="28">
        <f t="shared" si="420"/>
        <v>54501</v>
      </c>
      <c r="B936" s="427" t="s">
        <v>316</v>
      </c>
      <c r="C936" s="759">
        <f t="shared" si="421"/>
        <v>0</v>
      </c>
      <c r="D936" s="147"/>
      <c r="E936" s="760"/>
      <c r="F936" s="760"/>
      <c r="G936" s="761">
        <f t="shared" si="422"/>
        <v>0</v>
      </c>
      <c r="I936" s="760"/>
      <c r="J936" s="760"/>
      <c r="K936" s="761">
        <f t="shared" si="423"/>
        <v>0</v>
      </c>
      <c r="L936" s="147">
        <f t="shared" si="424"/>
        <v>0</v>
      </c>
      <c r="M936" s="147">
        <f t="shared" si="424"/>
        <v>0</v>
      </c>
    </row>
    <row r="937" spans="1:13" ht="12.75">
      <c r="A937" s="28">
        <f t="shared" si="420"/>
        <v>54601</v>
      </c>
      <c r="B937" s="427" t="s">
        <v>317</v>
      </c>
      <c r="C937" s="759">
        <f t="shared" si="421"/>
        <v>0</v>
      </c>
      <c r="D937" s="147"/>
      <c r="E937" s="760"/>
      <c r="F937" s="760"/>
      <c r="G937" s="761">
        <f t="shared" si="422"/>
        <v>0</v>
      </c>
      <c r="I937" s="760"/>
      <c r="J937" s="760"/>
      <c r="K937" s="761">
        <f t="shared" si="423"/>
        <v>0</v>
      </c>
      <c r="L937" s="147">
        <f t="shared" si="424"/>
        <v>0</v>
      </c>
      <c r="M937" s="147">
        <f t="shared" si="424"/>
        <v>23000</v>
      </c>
    </row>
    <row r="938" spans="1:13" ht="25.5">
      <c r="A938" s="28">
        <f t="shared" si="420"/>
        <v>54602</v>
      </c>
      <c r="B938" s="427" t="s">
        <v>318</v>
      </c>
      <c r="C938" s="759">
        <f t="shared" si="421"/>
        <v>0</v>
      </c>
      <c r="D938" s="147"/>
      <c r="E938" s="760"/>
      <c r="F938" s="760"/>
      <c r="G938" s="761">
        <f t="shared" si="422"/>
        <v>3.7017394394099859E-2</v>
      </c>
      <c r="I938" s="760"/>
      <c r="J938" s="760"/>
      <c r="K938" s="761">
        <f t="shared" si="423"/>
        <v>1.7208912913495959E-2</v>
      </c>
      <c r="L938" s="147">
        <f t="shared" si="424"/>
        <v>1</v>
      </c>
      <c r="M938" s="147">
        <f t="shared" si="424"/>
        <v>136000</v>
      </c>
    </row>
    <row r="939" spans="1:13" ht="25.5">
      <c r="A939" s="28">
        <f t="shared" si="420"/>
        <v>54603</v>
      </c>
      <c r="B939" s="427" t="s">
        <v>319</v>
      </c>
      <c r="C939" s="759">
        <f t="shared" si="421"/>
        <v>0</v>
      </c>
      <c r="D939" s="147"/>
      <c r="E939" s="760"/>
      <c r="F939" s="760"/>
      <c r="G939" s="761">
        <f t="shared" ref="G939:G958" si="425">VLOOKUP($A939,objectgcpct,G$8, FALSE)</f>
        <v>6.5856498946997702E-2</v>
      </c>
      <c r="I939" s="760"/>
      <c r="J939" s="760"/>
      <c r="K939" s="761">
        <f t="shared" ref="K939:K958" si="426">VLOOKUP($A939,objectgcpct,K$8, FALSE)</f>
        <v>0.16483791575059886</v>
      </c>
      <c r="L939" s="147">
        <f t="shared" si="424"/>
        <v>0</v>
      </c>
      <c r="M939" s="147">
        <f t="shared" si="424"/>
        <v>16000</v>
      </c>
    </row>
    <row r="940" spans="1:13" ht="12.75">
      <c r="A940" s="28">
        <f t="shared" si="420"/>
        <v>54604</v>
      </c>
      <c r="B940" s="427" t="s">
        <v>320</v>
      </c>
      <c r="C940" s="759">
        <f t="shared" si="421"/>
        <v>0</v>
      </c>
      <c r="D940" s="147"/>
      <c r="E940" s="760"/>
      <c r="F940" s="760"/>
      <c r="G940" s="761">
        <f t="shared" si="425"/>
        <v>0</v>
      </c>
      <c r="I940" s="760"/>
      <c r="J940" s="760"/>
      <c r="K940" s="761">
        <f t="shared" si="426"/>
        <v>2.559645467555877E-3</v>
      </c>
      <c r="L940" s="147">
        <f t="shared" si="424"/>
        <v>0</v>
      </c>
      <c r="M940" s="147">
        <f t="shared" si="424"/>
        <v>0</v>
      </c>
    </row>
    <row r="941" spans="1:13" ht="12.75">
      <c r="A941" s="28">
        <f t="shared" si="420"/>
        <v>54605</v>
      </c>
      <c r="B941" s="427" t="s">
        <v>321</v>
      </c>
      <c r="C941" s="759">
        <f t="shared" si="421"/>
        <v>0</v>
      </c>
      <c r="D941" s="147"/>
      <c r="E941" s="760"/>
      <c r="F941" s="760"/>
      <c r="G941" s="761">
        <f t="shared" si="425"/>
        <v>0</v>
      </c>
      <c r="I941" s="760"/>
      <c r="J941" s="760"/>
      <c r="K941" s="761">
        <f t="shared" si="426"/>
        <v>0</v>
      </c>
      <c r="L941" s="147">
        <f t="shared" si="424"/>
        <v>0</v>
      </c>
      <c r="M941" s="147">
        <f t="shared" si="424"/>
        <v>0</v>
      </c>
    </row>
    <row r="942" spans="1:13" ht="54.75" customHeight="1">
      <c r="A942" s="28">
        <f t="shared" si="420"/>
        <v>54606</v>
      </c>
      <c r="B942" s="427" t="s">
        <v>322</v>
      </c>
      <c r="C942" s="759">
        <f t="shared" si="421"/>
        <v>0</v>
      </c>
      <c r="D942" s="147"/>
      <c r="E942" s="760"/>
      <c r="F942" s="760"/>
      <c r="G942" s="761">
        <f t="shared" si="425"/>
        <v>0</v>
      </c>
      <c r="I942" s="760"/>
      <c r="J942" s="760"/>
      <c r="K942" s="761">
        <f t="shared" si="426"/>
        <v>0</v>
      </c>
      <c r="L942" s="147">
        <f t="shared" si="424"/>
        <v>0</v>
      </c>
      <c r="M942" s="147">
        <f t="shared" si="424"/>
        <v>0</v>
      </c>
    </row>
    <row r="943" spans="1:13" ht="54.75" customHeight="1">
      <c r="A943" s="28">
        <f t="shared" si="420"/>
        <v>54607</v>
      </c>
      <c r="B943" s="427" t="s">
        <v>323</v>
      </c>
      <c r="C943" s="759">
        <f t="shared" si="421"/>
        <v>0</v>
      </c>
      <c r="D943" s="147"/>
      <c r="E943" s="760"/>
      <c r="F943" s="760"/>
      <c r="G943" s="761">
        <f t="shared" si="425"/>
        <v>0</v>
      </c>
      <c r="I943" s="760"/>
      <c r="J943" s="760"/>
      <c r="K943" s="761">
        <f t="shared" si="426"/>
        <v>0</v>
      </c>
      <c r="L943" s="147">
        <f t="shared" si="424"/>
        <v>0</v>
      </c>
      <c r="M943" s="147">
        <f t="shared" si="424"/>
        <v>0</v>
      </c>
    </row>
    <row r="944" spans="1:13" ht="12.75">
      <c r="A944" s="28">
        <f t="shared" si="420"/>
        <v>54608</v>
      </c>
      <c r="B944" s="427" t="s">
        <v>324</v>
      </c>
      <c r="C944" s="759">
        <f t="shared" si="421"/>
        <v>0</v>
      </c>
      <c r="D944" s="147"/>
      <c r="E944" s="760"/>
      <c r="F944" s="760"/>
      <c r="G944" s="761">
        <f t="shared" si="425"/>
        <v>0</v>
      </c>
      <c r="I944" s="760"/>
      <c r="J944" s="760"/>
      <c r="K944" s="761">
        <f t="shared" si="426"/>
        <v>0</v>
      </c>
      <c r="L944" s="147">
        <f t="shared" si="424"/>
        <v>0</v>
      </c>
      <c r="M944" s="147">
        <f t="shared" si="424"/>
        <v>0</v>
      </c>
    </row>
    <row r="945" spans="1:13" ht="25.5">
      <c r="A945" s="28">
        <f t="shared" si="420"/>
        <v>54901</v>
      </c>
      <c r="B945" s="427" t="s">
        <v>325</v>
      </c>
      <c r="C945" s="759">
        <f t="shared" si="421"/>
        <v>0</v>
      </c>
      <c r="D945" s="147"/>
      <c r="E945" s="760"/>
      <c r="F945" s="760"/>
      <c r="G945" s="761">
        <f t="shared" si="425"/>
        <v>0</v>
      </c>
      <c r="I945" s="760"/>
      <c r="J945" s="760"/>
      <c r="K945" s="761">
        <f t="shared" si="426"/>
        <v>0</v>
      </c>
      <c r="L945" s="147">
        <f t="shared" ref="L945:M964" si="427">L649</f>
        <v>0</v>
      </c>
      <c r="M945" s="147">
        <f t="shared" si="427"/>
        <v>0</v>
      </c>
    </row>
    <row r="946" spans="1:13" ht="15" customHeight="1">
      <c r="A946" s="28">
        <f t="shared" si="420"/>
        <v>54902</v>
      </c>
      <c r="B946" s="427" t="s">
        <v>326</v>
      </c>
      <c r="C946" s="759">
        <f t="shared" si="421"/>
        <v>0</v>
      </c>
      <c r="D946" s="147"/>
      <c r="E946" s="760"/>
      <c r="F946" s="760"/>
      <c r="G946" s="761">
        <f t="shared" si="425"/>
        <v>0</v>
      </c>
      <c r="I946" s="760"/>
      <c r="J946" s="760"/>
      <c r="K946" s="761">
        <f t="shared" si="426"/>
        <v>0</v>
      </c>
      <c r="L946" s="147">
        <f t="shared" si="427"/>
        <v>0</v>
      </c>
      <c r="M946" s="147">
        <f t="shared" si="427"/>
        <v>0</v>
      </c>
    </row>
    <row r="947" spans="1:13" ht="12.75">
      <c r="A947" s="28">
        <f t="shared" si="420"/>
        <v>54903</v>
      </c>
      <c r="B947" s="427" t="s">
        <v>327</v>
      </c>
      <c r="C947" s="759">
        <f t="shared" si="421"/>
        <v>0</v>
      </c>
      <c r="D947" s="147"/>
      <c r="E947" s="760"/>
      <c r="F947" s="760"/>
      <c r="G947" s="761">
        <f t="shared" si="425"/>
        <v>0</v>
      </c>
      <c r="I947" s="760"/>
      <c r="J947" s="760"/>
      <c r="K947" s="761">
        <f t="shared" si="426"/>
        <v>0</v>
      </c>
      <c r="L947" s="147">
        <f t="shared" si="427"/>
        <v>0</v>
      </c>
      <c r="M947" s="147">
        <f t="shared" si="427"/>
        <v>0</v>
      </c>
    </row>
    <row r="948" spans="1:13" ht="25.5">
      <c r="A948" s="28">
        <f t="shared" si="420"/>
        <v>54904</v>
      </c>
      <c r="B948" s="427" t="s">
        <v>328</v>
      </c>
      <c r="C948" s="759">
        <f t="shared" si="421"/>
        <v>0</v>
      </c>
      <c r="D948" s="147"/>
      <c r="E948" s="760"/>
      <c r="F948" s="760"/>
      <c r="G948" s="761">
        <f t="shared" si="425"/>
        <v>0</v>
      </c>
      <c r="I948" s="760"/>
      <c r="J948" s="760"/>
      <c r="K948" s="761">
        <f t="shared" si="426"/>
        <v>0</v>
      </c>
      <c r="L948" s="147">
        <f t="shared" si="427"/>
        <v>0</v>
      </c>
      <c r="M948" s="147">
        <f t="shared" si="427"/>
        <v>1000</v>
      </c>
    </row>
    <row r="949" spans="1:13" ht="51">
      <c r="A949" s="28">
        <f t="shared" si="420"/>
        <v>55110</v>
      </c>
      <c r="B949" s="427" t="s">
        <v>329</v>
      </c>
      <c r="C949" s="759">
        <f t="shared" ref="C949:C980" si="428">C654/C$772</f>
        <v>0</v>
      </c>
      <c r="D949" s="147"/>
      <c r="E949" s="760"/>
      <c r="F949" s="760"/>
      <c r="G949" s="761">
        <f t="shared" si="425"/>
        <v>0</v>
      </c>
      <c r="I949" s="760"/>
      <c r="J949" s="760"/>
      <c r="K949" s="761">
        <f t="shared" si="426"/>
        <v>1.3251488084265701E-5</v>
      </c>
      <c r="L949" s="147">
        <f t="shared" si="427"/>
        <v>0</v>
      </c>
      <c r="M949" s="147">
        <f t="shared" si="427"/>
        <v>0</v>
      </c>
    </row>
    <row r="950" spans="1:13" ht="12.75">
      <c r="A950" s="28">
        <f t="shared" si="420"/>
        <v>55111</v>
      </c>
      <c r="B950" s="427" t="s">
        <v>330</v>
      </c>
      <c r="C950" s="759">
        <f t="shared" si="428"/>
        <v>0</v>
      </c>
      <c r="D950" s="147"/>
      <c r="E950" s="760"/>
      <c r="F950" s="760"/>
      <c r="G950" s="761">
        <f t="shared" si="425"/>
        <v>0</v>
      </c>
      <c r="I950" s="760"/>
      <c r="J950" s="760"/>
      <c r="K950" s="761">
        <f t="shared" si="426"/>
        <v>0</v>
      </c>
      <c r="L950" s="147">
        <f t="shared" si="427"/>
        <v>0</v>
      </c>
      <c r="M950" s="147">
        <f t="shared" si="427"/>
        <v>0</v>
      </c>
    </row>
    <row r="951" spans="1:13" ht="38.25">
      <c r="A951" s="28">
        <f t="shared" si="420"/>
        <v>55120</v>
      </c>
      <c r="B951" s="427" t="s">
        <v>1006</v>
      </c>
      <c r="C951" s="759">
        <f t="shared" si="428"/>
        <v>0</v>
      </c>
      <c r="D951" s="147"/>
      <c r="E951" s="760"/>
      <c r="F951" s="760"/>
      <c r="G951" s="761">
        <f t="shared" si="425"/>
        <v>0</v>
      </c>
      <c r="I951" s="760"/>
      <c r="J951" s="760"/>
      <c r="K951" s="761">
        <f t="shared" si="426"/>
        <v>0</v>
      </c>
      <c r="L951" s="147">
        <f t="shared" si="427"/>
        <v>0</v>
      </c>
      <c r="M951" s="147">
        <f t="shared" si="427"/>
        <v>0</v>
      </c>
    </row>
    <row r="952" spans="1:13" ht="25.5">
      <c r="A952" s="28">
        <f t="shared" si="420"/>
        <v>55121</v>
      </c>
      <c r="B952" s="427" t="s">
        <v>331</v>
      </c>
      <c r="C952" s="759">
        <f t="shared" si="428"/>
        <v>0</v>
      </c>
      <c r="D952" s="147"/>
      <c r="E952" s="760"/>
      <c r="F952" s="760"/>
      <c r="G952" s="761">
        <f t="shared" si="425"/>
        <v>0</v>
      </c>
      <c r="I952" s="760"/>
      <c r="J952" s="760"/>
      <c r="K952" s="761">
        <f t="shared" si="426"/>
        <v>0</v>
      </c>
      <c r="L952" s="147">
        <f t="shared" si="427"/>
        <v>0</v>
      </c>
      <c r="M952" s="147">
        <f t="shared" si="427"/>
        <v>0</v>
      </c>
    </row>
    <row r="953" spans="1:13" ht="12.75">
      <c r="A953" s="28">
        <f t="shared" si="420"/>
        <v>55201</v>
      </c>
      <c r="B953" s="427" t="s">
        <v>332</v>
      </c>
      <c r="C953" s="759">
        <f t="shared" si="428"/>
        <v>0</v>
      </c>
      <c r="D953" s="147"/>
      <c r="E953" s="760"/>
      <c r="F953" s="760"/>
      <c r="G953" s="761">
        <f t="shared" si="425"/>
        <v>0</v>
      </c>
      <c r="I953" s="760"/>
      <c r="J953" s="760"/>
      <c r="K953" s="761">
        <f t="shared" si="426"/>
        <v>0</v>
      </c>
      <c r="L953" s="147">
        <f t="shared" si="427"/>
        <v>0</v>
      </c>
      <c r="M953" s="147">
        <f t="shared" si="427"/>
        <v>0</v>
      </c>
    </row>
    <row r="954" spans="1:13" ht="12.75">
      <c r="A954" s="28">
        <f t="shared" si="420"/>
        <v>55202</v>
      </c>
      <c r="B954" s="427" t="s">
        <v>333</v>
      </c>
      <c r="C954" s="759">
        <f t="shared" si="428"/>
        <v>0</v>
      </c>
      <c r="D954" s="147"/>
      <c r="E954" s="760"/>
      <c r="F954" s="760"/>
      <c r="G954" s="761">
        <f t="shared" si="425"/>
        <v>0</v>
      </c>
      <c r="I954" s="760"/>
      <c r="J954" s="760"/>
      <c r="K954" s="761">
        <f t="shared" si="426"/>
        <v>0</v>
      </c>
      <c r="L954" s="147">
        <f t="shared" si="427"/>
        <v>0</v>
      </c>
      <c r="M954" s="147">
        <f t="shared" si="427"/>
        <v>0</v>
      </c>
    </row>
    <row r="955" spans="1:13" ht="12.75">
      <c r="A955" s="28">
        <f t="shared" si="420"/>
        <v>55203</v>
      </c>
      <c r="B955" s="427" t="s">
        <v>334</v>
      </c>
      <c r="C955" s="759">
        <f t="shared" si="428"/>
        <v>0</v>
      </c>
      <c r="D955" s="147"/>
      <c r="E955" s="760"/>
      <c r="F955" s="760"/>
      <c r="G955" s="761">
        <f t="shared" si="425"/>
        <v>0</v>
      </c>
      <c r="I955" s="760"/>
      <c r="J955" s="760"/>
      <c r="K955" s="761">
        <f t="shared" si="426"/>
        <v>0</v>
      </c>
      <c r="L955" s="147">
        <f t="shared" si="427"/>
        <v>0</v>
      </c>
      <c r="M955" s="147">
        <f t="shared" si="427"/>
        <v>0</v>
      </c>
    </row>
    <row r="956" spans="1:13" ht="28.5" customHeight="1">
      <c r="A956" s="28">
        <f t="shared" si="420"/>
        <v>55204</v>
      </c>
      <c r="B956" s="427" t="s">
        <v>335</v>
      </c>
      <c r="C956" s="759">
        <f t="shared" si="428"/>
        <v>0</v>
      </c>
      <c r="D956" s="147"/>
      <c r="E956" s="760"/>
      <c r="F956" s="760"/>
      <c r="G956" s="761">
        <f t="shared" si="425"/>
        <v>0</v>
      </c>
      <c r="I956" s="760"/>
      <c r="J956" s="760"/>
      <c r="K956" s="761">
        <f t="shared" si="426"/>
        <v>0</v>
      </c>
      <c r="L956" s="147">
        <f t="shared" si="427"/>
        <v>0</v>
      </c>
      <c r="M956" s="147">
        <f t="shared" si="427"/>
        <v>0</v>
      </c>
    </row>
    <row r="957" spans="1:13" ht="12.75">
      <c r="A957" s="28">
        <f t="shared" si="420"/>
        <v>55205</v>
      </c>
      <c r="B957" s="427" t="s">
        <v>336</v>
      </c>
      <c r="C957" s="759">
        <f t="shared" si="428"/>
        <v>0</v>
      </c>
      <c r="D957" s="147"/>
      <c r="E957" s="760"/>
      <c r="F957" s="760"/>
      <c r="G957" s="761">
        <f t="shared" si="425"/>
        <v>0</v>
      </c>
      <c r="I957" s="760"/>
      <c r="J957" s="760"/>
      <c r="K957" s="761">
        <f t="shared" si="426"/>
        <v>0</v>
      </c>
      <c r="L957" s="147">
        <f t="shared" si="427"/>
        <v>0</v>
      </c>
      <c r="M957" s="147">
        <f t="shared" si="427"/>
        <v>0</v>
      </c>
    </row>
    <row r="958" spans="1:13" ht="12.75">
      <c r="A958" s="28">
        <f t="shared" si="420"/>
        <v>55206</v>
      </c>
      <c r="B958" s="427" t="s">
        <v>337</v>
      </c>
      <c r="C958" s="759">
        <f t="shared" si="428"/>
        <v>0</v>
      </c>
      <c r="D958" s="147"/>
      <c r="E958" s="760"/>
      <c r="F958" s="760"/>
      <c r="G958" s="761">
        <f t="shared" si="425"/>
        <v>0</v>
      </c>
      <c r="I958" s="760"/>
      <c r="J958" s="760"/>
      <c r="K958" s="761">
        <f t="shared" si="426"/>
        <v>0</v>
      </c>
      <c r="L958" s="147">
        <f t="shared" si="427"/>
        <v>0</v>
      </c>
      <c r="M958" s="147">
        <f t="shared" si="427"/>
        <v>0</v>
      </c>
    </row>
    <row r="959" spans="1:13" ht="25.5">
      <c r="A959" s="28">
        <f t="shared" si="420"/>
        <v>55207</v>
      </c>
      <c r="B959" s="427" t="s">
        <v>1496</v>
      </c>
      <c r="C959" s="759">
        <f t="shared" si="428"/>
        <v>0</v>
      </c>
      <c r="D959" s="147"/>
      <c r="E959" s="760"/>
      <c r="F959" s="760"/>
      <c r="G959" s="761">
        <f t="shared" ref="G959:G978" si="429">VLOOKUP($A959,objectgcpct,G$8, FALSE)</f>
        <v>0</v>
      </c>
      <c r="I959" s="760"/>
      <c r="J959" s="760"/>
      <c r="K959" s="761">
        <f t="shared" ref="K959:K978" si="430">VLOOKUP($A959,objectgcpct,K$8, FALSE)</f>
        <v>0</v>
      </c>
      <c r="L959" s="147">
        <f t="shared" si="427"/>
        <v>0</v>
      </c>
      <c r="M959" s="147">
        <f t="shared" si="427"/>
        <v>0</v>
      </c>
    </row>
    <row r="960" spans="1:13" ht="12.75">
      <c r="A960" s="28">
        <f t="shared" si="420"/>
        <v>55401</v>
      </c>
      <c r="B960" s="427" t="s">
        <v>339</v>
      </c>
      <c r="C960" s="759">
        <f t="shared" si="428"/>
        <v>0</v>
      </c>
      <c r="D960" s="147"/>
      <c r="E960" s="760"/>
      <c r="F960" s="760"/>
      <c r="G960" s="761">
        <f t="shared" si="429"/>
        <v>0</v>
      </c>
      <c r="I960" s="760"/>
      <c r="J960" s="760"/>
      <c r="K960" s="761">
        <f t="shared" si="430"/>
        <v>0</v>
      </c>
      <c r="L960" s="147">
        <f t="shared" si="427"/>
        <v>0</v>
      </c>
      <c r="M960" s="147">
        <f t="shared" si="427"/>
        <v>0</v>
      </c>
    </row>
    <row r="961" spans="1:13" ht="12.75">
      <c r="A961" s="28">
        <f t="shared" si="420"/>
        <v>55501</v>
      </c>
      <c r="B961" s="427" t="s">
        <v>340</v>
      </c>
      <c r="C961" s="759">
        <f t="shared" si="428"/>
        <v>0</v>
      </c>
      <c r="D961" s="147"/>
      <c r="E961" s="760"/>
      <c r="F961" s="760"/>
      <c r="G961" s="761">
        <f t="shared" si="429"/>
        <v>0</v>
      </c>
      <c r="I961" s="760"/>
      <c r="J961" s="760"/>
      <c r="K961" s="761">
        <f t="shared" si="430"/>
        <v>0</v>
      </c>
      <c r="L961" s="147">
        <f t="shared" si="427"/>
        <v>0</v>
      </c>
      <c r="M961" s="147">
        <f t="shared" si="427"/>
        <v>0</v>
      </c>
    </row>
    <row r="962" spans="1:13" ht="12.75">
      <c r="A962" s="28">
        <f t="shared" si="420"/>
        <v>55502</v>
      </c>
      <c r="B962" s="427" t="s">
        <v>341</v>
      </c>
      <c r="C962" s="759">
        <f t="shared" si="428"/>
        <v>0</v>
      </c>
      <c r="D962" s="147"/>
      <c r="E962" s="760"/>
      <c r="F962" s="760"/>
      <c r="G962" s="761">
        <f t="shared" si="429"/>
        <v>0</v>
      </c>
      <c r="I962" s="760"/>
      <c r="J962" s="760"/>
      <c r="K962" s="761">
        <f t="shared" si="430"/>
        <v>0</v>
      </c>
      <c r="L962" s="147">
        <f t="shared" si="427"/>
        <v>0</v>
      </c>
      <c r="M962" s="147">
        <f t="shared" si="427"/>
        <v>1000</v>
      </c>
    </row>
    <row r="963" spans="1:13" ht="12.75">
      <c r="A963" s="28">
        <f t="shared" si="420"/>
        <v>55503</v>
      </c>
      <c r="B963" s="427" t="s">
        <v>342</v>
      </c>
      <c r="C963" s="759">
        <f t="shared" si="428"/>
        <v>0</v>
      </c>
      <c r="D963" s="147"/>
      <c r="E963" s="760"/>
      <c r="F963" s="760"/>
      <c r="G963" s="761">
        <f t="shared" si="429"/>
        <v>3.8549412372496549E-5</v>
      </c>
      <c r="I963" s="760"/>
      <c r="J963" s="760"/>
      <c r="K963" s="761">
        <f t="shared" si="430"/>
        <v>1.372097728512589E-5</v>
      </c>
      <c r="L963" s="147">
        <f t="shared" si="427"/>
        <v>0</v>
      </c>
      <c r="M963" s="147">
        <f t="shared" si="427"/>
        <v>0</v>
      </c>
    </row>
    <row r="964" spans="1:13" ht="25.5">
      <c r="A964" s="28">
        <f t="shared" si="420"/>
        <v>55610</v>
      </c>
      <c r="B964" s="427" t="s">
        <v>343</v>
      </c>
      <c r="C964" s="759">
        <f t="shared" si="428"/>
        <v>0</v>
      </c>
      <c r="D964" s="147"/>
      <c r="E964" s="760"/>
      <c r="F964" s="760"/>
      <c r="G964" s="761">
        <f t="shared" si="429"/>
        <v>0</v>
      </c>
      <c r="I964" s="760"/>
      <c r="J964" s="760"/>
      <c r="K964" s="761">
        <f t="shared" si="430"/>
        <v>0</v>
      </c>
      <c r="L964" s="147">
        <f t="shared" si="427"/>
        <v>0</v>
      </c>
      <c r="M964" s="147">
        <f t="shared" si="427"/>
        <v>0</v>
      </c>
    </row>
    <row r="965" spans="1:13" ht="25.5">
      <c r="A965" s="28">
        <f t="shared" si="420"/>
        <v>55620</v>
      </c>
      <c r="B965" s="427" t="s">
        <v>344</v>
      </c>
      <c r="C965" s="759">
        <f t="shared" si="428"/>
        <v>0</v>
      </c>
      <c r="D965" s="147"/>
      <c r="E965" s="760"/>
      <c r="F965" s="760"/>
      <c r="G965" s="761">
        <f t="shared" si="429"/>
        <v>0</v>
      </c>
      <c r="I965" s="760"/>
      <c r="J965" s="760"/>
      <c r="K965" s="761">
        <f t="shared" si="430"/>
        <v>0</v>
      </c>
      <c r="L965" s="147">
        <f t="shared" ref="L965:M984" si="431">L669</f>
        <v>0</v>
      </c>
      <c r="M965" s="147">
        <f t="shared" si="431"/>
        <v>0</v>
      </c>
    </row>
    <row r="966" spans="1:13" ht="12.75">
      <c r="A966" s="28">
        <f t="shared" si="420"/>
        <v>55630</v>
      </c>
      <c r="B966" s="427" t="s">
        <v>345</v>
      </c>
      <c r="C966" s="759">
        <f t="shared" si="428"/>
        <v>0</v>
      </c>
      <c r="D966" s="147"/>
      <c r="E966" s="760"/>
      <c r="F966" s="760"/>
      <c r="G966" s="761">
        <f t="shared" si="429"/>
        <v>0</v>
      </c>
      <c r="I966" s="760"/>
      <c r="J966" s="760"/>
      <c r="K966" s="761">
        <f t="shared" si="430"/>
        <v>0</v>
      </c>
      <c r="L966" s="147">
        <f t="shared" si="431"/>
        <v>0</v>
      </c>
      <c r="M966" s="147">
        <f t="shared" si="431"/>
        <v>0</v>
      </c>
    </row>
    <row r="967" spans="1:13" ht="25.5">
      <c r="A967" s="28">
        <f t="shared" si="420"/>
        <v>55640</v>
      </c>
      <c r="B967" s="427" t="s">
        <v>346</v>
      </c>
      <c r="C967" s="759">
        <f t="shared" si="428"/>
        <v>0</v>
      </c>
      <c r="D967" s="147"/>
      <c r="E967" s="760"/>
      <c r="F967" s="760"/>
      <c r="G967" s="761">
        <f t="shared" si="429"/>
        <v>0</v>
      </c>
      <c r="I967" s="760"/>
      <c r="J967" s="760"/>
      <c r="K967" s="761">
        <f t="shared" si="430"/>
        <v>0</v>
      </c>
      <c r="L967" s="147">
        <f t="shared" si="431"/>
        <v>0</v>
      </c>
      <c r="M967" s="147">
        <f t="shared" si="431"/>
        <v>0</v>
      </c>
    </row>
    <row r="968" spans="1:13" ht="25.5">
      <c r="A968" s="28">
        <f t="shared" si="420"/>
        <v>55650</v>
      </c>
      <c r="B968" s="427" t="s">
        <v>347</v>
      </c>
      <c r="C968" s="759">
        <f t="shared" si="428"/>
        <v>0</v>
      </c>
      <c r="D968" s="147"/>
      <c r="E968" s="760"/>
      <c r="F968" s="760"/>
      <c r="G968" s="761">
        <f t="shared" si="429"/>
        <v>0</v>
      </c>
      <c r="I968" s="760"/>
      <c r="J968" s="760"/>
      <c r="K968" s="761">
        <f t="shared" si="430"/>
        <v>0</v>
      </c>
      <c r="L968" s="147">
        <f t="shared" si="431"/>
        <v>0</v>
      </c>
      <c r="M968" s="147">
        <f t="shared" si="431"/>
        <v>0</v>
      </c>
    </row>
    <row r="969" spans="1:13" ht="12.75">
      <c r="A969" s="28">
        <f t="shared" si="420"/>
        <v>55660</v>
      </c>
      <c r="B969" s="427" t="s">
        <v>348</v>
      </c>
      <c r="C969" s="759">
        <f t="shared" si="428"/>
        <v>0</v>
      </c>
      <c r="D969" s="147"/>
      <c r="E969" s="760"/>
      <c r="F969" s="760"/>
      <c r="G969" s="761">
        <f t="shared" si="429"/>
        <v>0</v>
      </c>
      <c r="I969" s="760"/>
      <c r="J969" s="760"/>
      <c r="K969" s="761">
        <f t="shared" si="430"/>
        <v>0</v>
      </c>
      <c r="L969" s="147">
        <f t="shared" si="431"/>
        <v>0</v>
      </c>
      <c r="M969" s="147">
        <f t="shared" si="431"/>
        <v>0</v>
      </c>
    </row>
    <row r="970" spans="1:13" ht="38.25" customHeight="1">
      <c r="A970" s="28">
        <f t="shared" si="420"/>
        <v>55680</v>
      </c>
      <c r="B970" s="427" t="s">
        <v>1007</v>
      </c>
      <c r="C970" s="759">
        <f t="shared" si="428"/>
        <v>0</v>
      </c>
      <c r="D970" s="147"/>
      <c r="E970" s="760"/>
      <c r="F970" s="760"/>
      <c r="G970" s="761">
        <f t="shared" si="429"/>
        <v>0</v>
      </c>
      <c r="I970" s="760"/>
      <c r="J970" s="760"/>
      <c r="K970" s="761">
        <f t="shared" si="430"/>
        <v>0</v>
      </c>
      <c r="L970" s="147">
        <f t="shared" si="431"/>
        <v>0</v>
      </c>
      <c r="M970" s="147">
        <f t="shared" si="431"/>
        <v>0</v>
      </c>
    </row>
    <row r="971" spans="1:13" ht="12.75">
      <c r="A971" s="28">
        <f t="shared" si="420"/>
        <v>55690</v>
      </c>
      <c r="B971" s="427" t="s">
        <v>349</v>
      </c>
      <c r="C971" s="759">
        <f t="shared" si="428"/>
        <v>0</v>
      </c>
      <c r="D971" s="147"/>
      <c r="E971" s="760"/>
      <c r="F971" s="760"/>
      <c r="G971" s="761">
        <f t="shared" si="429"/>
        <v>0</v>
      </c>
      <c r="I971" s="760"/>
      <c r="J971" s="760"/>
      <c r="K971" s="761">
        <f t="shared" si="430"/>
        <v>0</v>
      </c>
      <c r="L971" s="147">
        <f t="shared" si="431"/>
        <v>0</v>
      </c>
      <c r="M971" s="147">
        <f t="shared" si="431"/>
        <v>0</v>
      </c>
    </row>
    <row r="972" spans="1:13" ht="12.75">
      <c r="A972" s="28">
        <f t="shared" ref="A972:A1035" si="432">LEFT(B972,5)*1</f>
        <v>55701</v>
      </c>
      <c r="B972" s="427" t="s">
        <v>350</v>
      </c>
      <c r="C972" s="759">
        <f t="shared" si="428"/>
        <v>0</v>
      </c>
      <c r="D972" s="147"/>
      <c r="E972" s="760"/>
      <c r="F972" s="760"/>
      <c r="G972" s="761">
        <f t="shared" si="429"/>
        <v>0</v>
      </c>
      <c r="I972" s="760"/>
      <c r="J972" s="760"/>
      <c r="K972" s="761">
        <f t="shared" si="430"/>
        <v>0</v>
      </c>
      <c r="L972" s="147">
        <f t="shared" si="431"/>
        <v>0</v>
      </c>
      <c r="M972" s="147">
        <f t="shared" si="431"/>
        <v>0</v>
      </c>
    </row>
    <row r="973" spans="1:13" ht="12.75">
      <c r="A973" s="28">
        <f t="shared" si="432"/>
        <v>55702</v>
      </c>
      <c r="B973" s="427" t="s">
        <v>1008</v>
      </c>
      <c r="C973" s="759">
        <f t="shared" si="428"/>
        <v>0</v>
      </c>
      <c r="D973" s="147"/>
      <c r="E973" s="760"/>
      <c r="F973" s="760"/>
      <c r="G973" s="761">
        <f t="shared" si="429"/>
        <v>0</v>
      </c>
      <c r="I973" s="760"/>
      <c r="J973" s="760"/>
      <c r="K973" s="761">
        <f t="shared" si="430"/>
        <v>0</v>
      </c>
      <c r="L973" s="147">
        <f t="shared" si="431"/>
        <v>0</v>
      </c>
      <c r="M973" s="147">
        <f t="shared" si="431"/>
        <v>0</v>
      </c>
    </row>
    <row r="974" spans="1:13" ht="27" customHeight="1">
      <c r="A974" s="28">
        <f t="shared" si="432"/>
        <v>55703</v>
      </c>
      <c r="B974" s="427" t="s">
        <v>351</v>
      </c>
      <c r="C974" s="759">
        <f t="shared" si="428"/>
        <v>0</v>
      </c>
      <c r="D974" s="147"/>
      <c r="E974" s="760"/>
      <c r="F974" s="760"/>
      <c r="G974" s="761">
        <f t="shared" si="429"/>
        <v>0</v>
      </c>
      <c r="I974" s="760"/>
      <c r="J974" s="760"/>
      <c r="K974" s="761">
        <f t="shared" si="430"/>
        <v>0</v>
      </c>
      <c r="L974" s="147">
        <f t="shared" si="431"/>
        <v>0</v>
      </c>
      <c r="M974" s="147">
        <f t="shared" si="431"/>
        <v>0</v>
      </c>
    </row>
    <row r="975" spans="1:13" ht="12.75">
      <c r="A975" s="28">
        <f t="shared" si="432"/>
        <v>55704</v>
      </c>
      <c r="B975" s="427" t="s">
        <v>352</v>
      </c>
      <c r="C975" s="759">
        <f t="shared" si="428"/>
        <v>0</v>
      </c>
      <c r="D975" s="147"/>
      <c r="E975" s="760"/>
      <c r="F975" s="760"/>
      <c r="G975" s="761">
        <f t="shared" si="429"/>
        <v>0</v>
      </c>
      <c r="I975" s="760"/>
      <c r="J975" s="760"/>
      <c r="K975" s="761">
        <f t="shared" si="430"/>
        <v>0</v>
      </c>
      <c r="L975" s="147">
        <f t="shared" si="431"/>
        <v>0</v>
      </c>
      <c r="M975" s="147">
        <f t="shared" si="431"/>
        <v>0</v>
      </c>
    </row>
    <row r="976" spans="1:13" ht="12.75">
      <c r="A976" s="28">
        <f t="shared" si="432"/>
        <v>55705</v>
      </c>
      <c r="B976" s="427" t="s">
        <v>353</v>
      </c>
      <c r="C976" s="759">
        <f t="shared" si="428"/>
        <v>0</v>
      </c>
      <c r="D976" s="147"/>
      <c r="E976" s="760"/>
      <c r="F976" s="760"/>
      <c r="G976" s="761">
        <f t="shared" si="429"/>
        <v>0</v>
      </c>
      <c r="I976" s="760"/>
      <c r="J976" s="760"/>
      <c r="K976" s="761">
        <f t="shared" si="430"/>
        <v>0</v>
      </c>
      <c r="L976" s="147">
        <f t="shared" si="431"/>
        <v>0</v>
      </c>
      <c r="M976" s="147">
        <f t="shared" si="431"/>
        <v>0</v>
      </c>
    </row>
    <row r="977" spans="1:13" ht="12.75">
      <c r="A977" s="28">
        <f t="shared" si="432"/>
        <v>55801</v>
      </c>
      <c r="B977" s="427" t="s">
        <v>354</v>
      </c>
      <c r="C977" s="759">
        <f t="shared" si="428"/>
        <v>0</v>
      </c>
      <c r="D977" s="147"/>
      <c r="E977" s="760"/>
      <c r="F977" s="760"/>
      <c r="G977" s="761">
        <f t="shared" si="429"/>
        <v>0</v>
      </c>
      <c r="I977" s="760"/>
      <c r="J977" s="760"/>
      <c r="K977" s="761">
        <f t="shared" si="430"/>
        <v>0</v>
      </c>
      <c r="L977" s="147">
        <f t="shared" si="431"/>
        <v>0</v>
      </c>
      <c r="M977" s="147">
        <f t="shared" si="431"/>
        <v>0</v>
      </c>
    </row>
    <row r="978" spans="1:13" ht="12.75">
      <c r="A978" s="28">
        <f t="shared" si="432"/>
        <v>55802</v>
      </c>
      <c r="B978" s="427" t="s">
        <v>355</v>
      </c>
      <c r="C978" s="759">
        <f t="shared" si="428"/>
        <v>0</v>
      </c>
      <c r="D978" s="147"/>
      <c r="E978" s="760"/>
      <c r="F978" s="760"/>
      <c r="G978" s="761">
        <f t="shared" si="429"/>
        <v>0</v>
      </c>
      <c r="I978" s="760"/>
      <c r="J978" s="760"/>
      <c r="K978" s="761">
        <f t="shared" si="430"/>
        <v>0</v>
      </c>
      <c r="L978" s="147">
        <f t="shared" si="431"/>
        <v>0</v>
      </c>
      <c r="M978" s="147">
        <f t="shared" si="431"/>
        <v>0</v>
      </c>
    </row>
    <row r="979" spans="1:13" ht="12.75">
      <c r="A979" s="28">
        <f t="shared" si="432"/>
        <v>55803</v>
      </c>
      <c r="B979" s="427" t="s">
        <v>356</v>
      </c>
      <c r="C979" s="759">
        <f t="shared" si="428"/>
        <v>0</v>
      </c>
      <c r="D979" s="147"/>
      <c r="E979" s="760"/>
      <c r="F979" s="760"/>
      <c r="G979" s="761">
        <f t="shared" ref="G979:G998" si="433">VLOOKUP($A979,objectgcpct,G$8, FALSE)</f>
        <v>0</v>
      </c>
      <c r="I979" s="760"/>
      <c r="J979" s="760"/>
      <c r="K979" s="761">
        <f t="shared" ref="K979:K998" si="434">VLOOKUP($A979,objectgcpct,K$8, FALSE)</f>
        <v>0</v>
      </c>
      <c r="L979" s="147">
        <f t="shared" si="431"/>
        <v>0</v>
      </c>
      <c r="M979" s="147">
        <f t="shared" si="431"/>
        <v>0</v>
      </c>
    </row>
    <row r="980" spans="1:13" ht="12.75">
      <c r="A980" s="28">
        <f t="shared" si="432"/>
        <v>55806</v>
      </c>
      <c r="B980" s="427" t="s">
        <v>357</v>
      </c>
      <c r="C980" s="759">
        <f t="shared" si="428"/>
        <v>0</v>
      </c>
      <c r="D980" s="147"/>
      <c r="E980" s="760"/>
      <c r="F980" s="760"/>
      <c r="G980" s="761">
        <f t="shared" si="433"/>
        <v>0</v>
      </c>
      <c r="I980" s="760"/>
      <c r="J980" s="760"/>
      <c r="K980" s="761">
        <f t="shared" si="434"/>
        <v>0</v>
      </c>
      <c r="L980" s="147">
        <f t="shared" si="431"/>
        <v>0</v>
      </c>
      <c r="M980" s="147">
        <f t="shared" si="431"/>
        <v>0</v>
      </c>
    </row>
    <row r="981" spans="1:13" ht="12.75">
      <c r="A981" s="28">
        <f t="shared" si="432"/>
        <v>55807</v>
      </c>
      <c r="B981" s="427" t="s">
        <v>358</v>
      </c>
      <c r="C981" s="759">
        <f t="shared" ref="C981:C1012" si="435">C686/C$772</f>
        <v>0</v>
      </c>
      <c r="D981" s="147"/>
      <c r="E981" s="760"/>
      <c r="F981" s="760"/>
      <c r="G981" s="761">
        <f t="shared" si="433"/>
        <v>0</v>
      </c>
      <c r="I981" s="760"/>
      <c r="J981" s="760"/>
      <c r="K981" s="761">
        <f t="shared" si="434"/>
        <v>0</v>
      </c>
      <c r="L981" s="147">
        <f t="shared" si="431"/>
        <v>0</v>
      </c>
      <c r="M981" s="147">
        <f t="shared" si="431"/>
        <v>0</v>
      </c>
    </row>
    <row r="982" spans="1:13" ht="12.75">
      <c r="A982" s="28">
        <f t="shared" si="432"/>
        <v>55808</v>
      </c>
      <c r="B982" s="427" t="s">
        <v>359</v>
      </c>
      <c r="C982" s="759">
        <f t="shared" si="435"/>
        <v>0</v>
      </c>
      <c r="D982" s="147"/>
      <c r="E982" s="760"/>
      <c r="F982" s="760"/>
      <c r="G982" s="761">
        <f t="shared" si="433"/>
        <v>0</v>
      </c>
      <c r="I982" s="760"/>
      <c r="J982" s="760"/>
      <c r="K982" s="761">
        <f t="shared" si="434"/>
        <v>0</v>
      </c>
      <c r="L982" s="147">
        <f t="shared" si="431"/>
        <v>0</v>
      </c>
      <c r="M982" s="147">
        <f t="shared" si="431"/>
        <v>0</v>
      </c>
    </row>
    <row r="983" spans="1:13" ht="12.75">
      <c r="A983" s="28">
        <f t="shared" si="432"/>
        <v>55809</v>
      </c>
      <c r="B983" s="427" t="s">
        <v>360</v>
      </c>
      <c r="C983" s="759">
        <f t="shared" si="435"/>
        <v>0</v>
      </c>
      <c r="D983" s="147"/>
      <c r="E983" s="760"/>
      <c r="F983" s="760"/>
      <c r="G983" s="761">
        <f t="shared" si="433"/>
        <v>0</v>
      </c>
      <c r="I983" s="760"/>
      <c r="J983" s="760"/>
      <c r="K983" s="761">
        <f t="shared" si="434"/>
        <v>0</v>
      </c>
      <c r="L983" s="147">
        <f t="shared" si="431"/>
        <v>0</v>
      </c>
      <c r="M983" s="147">
        <f t="shared" si="431"/>
        <v>0</v>
      </c>
    </row>
    <row r="984" spans="1:13" ht="12.75">
      <c r="A984" s="28">
        <f t="shared" si="432"/>
        <v>55810</v>
      </c>
      <c r="B984" s="427" t="s">
        <v>361</v>
      </c>
      <c r="C984" s="759">
        <f t="shared" si="435"/>
        <v>0</v>
      </c>
      <c r="D984" s="147"/>
      <c r="E984" s="760"/>
      <c r="F984" s="760"/>
      <c r="G984" s="761">
        <f t="shared" si="433"/>
        <v>0</v>
      </c>
      <c r="I984" s="760"/>
      <c r="J984" s="760"/>
      <c r="K984" s="761">
        <f t="shared" si="434"/>
        <v>0</v>
      </c>
      <c r="L984" s="147">
        <f t="shared" si="431"/>
        <v>0</v>
      </c>
      <c r="M984" s="147">
        <f t="shared" si="431"/>
        <v>0</v>
      </c>
    </row>
    <row r="985" spans="1:13" ht="38.25" customHeight="1">
      <c r="A985" s="28">
        <f t="shared" si="432"/>
        <v>55910</v>
      </c>
      <c r="B985" s="427" t="s">
        <v>1009</v>
      </c>
      <c r="C985" s="759">
        <f t="shared" si="435"/>
        <v>0</v>
      </c>
      <c r="D985" s="147"/>
      <c r="E985" s="760"/>
      <c r="F985" s="760"/>
      <c r="G985" s="761">
        <f t="shared" si="433"/>
        <v>0</v>
      </c>
      <c r="I985" s="760"/>
      <c r="J985" s="760"/>
      <c r="K985" s="761">
        <f t="shared" si="434"/>
        <v>0</v>
      </c>
      <c r="L985" s="147">
        <f t="shared" ref="L985:M1004" si="436">L689</f>
        <v>0</v>
      </c>
      <c r="M985" s="147">
        <f t="shared" si="436"/>
        <v>0</v>
      </c>
    </row>
    <row r="986" spans="1:13" ht="51.75" customHeight="1">
      <c r="A986" s="28">
        <f t="shared" si="432"/>
        <v>55920</v>
      </c>
      <c r="B986" s="427" t="s">
        <v>993</v>
      </c>
      <c r="C986" s="759">
        <f t="shared" si="435"/>
        <v>0</v>
      </c>
      <c r="D986" s="147"/>
      <c r="E986" s="760"/>
      <c r="F986" s="760"/>
      <c r="G986" s="761">
        <f t="shared" si="433"/>
        <v>0</v>
      </c>
      <c r="I986" s="760"/>
      <c r="J986" s="760"/>
      <c r="K986" s="761">
        <f t="shared" si="434"/>
        <v>0</v>
      </c>
      <c r="L986" s="147">
        <f t="shared" si="436"/>
        <v>0</v>
      </c>
      <c r="M986" s="147">
        <f t="shared" si="436"/>
        <v>0</v>
      </c>
    </row>
    <row r="987" spans="1:13" ht="25.5">
      <c r="A987" s="28">
        <f t="shared" si="432"/>
        <v>55930</v>
      </c>
      <c r="B987" s="427" t="s">
        <v>994</v>
      </c>
      <c r="C987" s="759">
        <f t="shared" si="435"/>
        <v>0</v>
      </c>
      <c r="D987" s="147"/>
      <c r="E987" s="760"/>
      <c r="F987" s="760"/>
      <c r="G987" s="761">
        <f t="shared" si="433"/>
        <v>0</v>
      </c>
      <c r="I987" s="760"/>
      <c r="J987" s="760"/>
      <c r="K987" s="761">
        <f t="shared" si="434"/>
        <v>0</v>
      </c>
      <c r="L987" s="147">
        <f t="shared" si="436"/>
        <v>0</v>
      </c>
      <c r="M987" s="147">
        <f t="shared" si="436"/>
        <v>0</v>
      </c>
    </row>
    <row r="988" spans="1:13" ht="38.25">
      <c r="A988" s="28">
        <f t="shared" si="432"/>
        <v>55950</v>
      </c>
      <c r="B988" s="427" t="s">
        <v>995</v>
      </c>
      <c r="C988" s="759">
        <f t="shared" si="435"/>
        <v>0</v>
      </c>
      <c r="D988" s="147"/>
      <c r="E988" s="760"/>
      <c r="F988" s="760"/>
      <c r="G988" s="761">
        <f t="shared" si="433"/>
        <v>0</v>
      </c>
      <c r="I988" s="760"/>
      <c r="J988" s="760"/>
      <c r="K988" s="761">
        <f t="shared" si="434"/>
        <v>0</v>
      </c>
      <c r="L988" s="147">
        <f t="shared" si="436"/>
        <v>0</v>
      </c>
      <c r="M988" s="147">
        <f t="shared" si="436"/>
        <v>0</v>
      </c>
    </row>
    <row r="989" spans="1:13" ht="12.75">
      <c r="A989" s="28">
        <f t="shared" si="432"/>
        <v>56101</v>
      </c>
      <c r="B989" s="427" t="s">
        <v>362</v>
      </c>
      <c r="C989" s="759">
        <f t="shared" si="435"/>
        <v>0</v>
      </c>
      <c r="D989" s="147"/>
      <c r="E989" s="760"/>
      <c r="F989" s="760"/>
      <c r="G989" s="761">
        <f t="shared" si="433"/>
        <v>0</v>
      </c>
      <c r="I989" s="760"/>
      <c r="J989" s="760"/>
      <c r="K989" s="761">
        <f t="shared" si="434"/>
        <v>0</v>
      </c>
      <c r="L989" s="147">
        <f t="shared" si="436"/>
        <v>0</v>
      </c>
      <c r="M989" s="147">
        <f t="shared" si="436"/>
        <v>0</v>
      </c>
    </row>
    <row r="990" spans="1:13" ht="25.5">
      <c r="A990" s="28">
        <f t="shared" si="432"/>
        <v>56112</v>
      </c>
      <c r="B990" s="427" t="s">
        <v>363</v>
      </c>
      <c r="C990" s="759">
        <f t="shared" si="435"/>
        <v>0</v>
      </c>
      <c r="D990" s="147"/>
      <c r="E990" s="760"/>
      <c r="F990" s="760"/>
      <c r="G990" s="761">
        <f t="shared" si="433"/>
        <v>0</v>
      </c>
      <c r="I990" s="760"/>
      <c r="J990" s="760"/>
      <c r="K990" s="761">
        <f t="shared" si="434"/>
        <v>0</v>
      </c>
      <c r="L990" s="147">
        <f t="shared" si="436"/>
        <v>0</v>
      </c>
      <c r="M990" s="147">
        <f t="shared" si="436"/>
        <v>0</v>
      </c>
    </row>
    <row r="991" spans="1:13" ht="12.75">
      <c r="A991" s="28">
        <f t="shared" si="432"/>
        <v>56113</v>
      </c>
      <c r="B991" s="427" t="s">
        <v>364</v>
      </c>
      <c r="C991" s="759">
        <f t="shared" si="435"/>
        <v>0</v>
      </c>
      <c r="D991" s="147"/>
      <c r="E991" s="760"/>
      <c r="F991" s="760"/>
      <c r="G991" s="761">
        <f t="shared" si="433"/>
        <v>0</v>
      </c>
      <c r="I991" s="760"/>
      <c r="J991" s="760"/>
      <c r="K991" s="761">
        <f t="shared" si="434"/>
        <v>0</v>
      </c>
      <c r="L991" s="147">
        <f t="shared" si="436"/>
        <v>0</v>
      </c>
      <c r="M991" s="147">
        <f t="shared" si="436"/>
        <v>0</v>
      </c>
    </row>
    <row r="992" spans="1:13" ht="12.75">
      <c r="A992" s="28">
        <f t="shared" si="432"/>
        <v>56115</v>
      </c>
      <c r="B992" s="427" t="s">
        <v>365</v>
      </c>
      <c r="C992" s="759">
        <f t="shared" si="435"/>
        <v>0</v>
      </c>
      <c r="D992" s="147"/>
      <c r="E992" s="760"/>
      <c r="F992" s="760"/>
      <c r="G992" s="761">
        <f t="shared" si="433"/>
        <v>0</v>
      </c>
      <c r="I992" s="760"/>
      <c r="J992" s="760"/>
      <c r="K992" s="761">
        <f t="shared" si="434"/>
        <v>0</v>
      </c>
      <c r="L992" s="147">
        <f t="shared" si="436"/>
        <v>0</v>
      </c>
      <c r="M992" s="147">
        <f t="shared" si="436"/>
        <v>0</v>
      </c>
    </row>
    <row r="993" spans="1:13" ht="12.75">
      <c r="A993" s="28">
        <f t="shared" si="432"/>
        <v>56116</v>
      </c>
      <c r="B993" s="427" t="s">
        <v>366</v>
      </c>
      <c r="C993" s="759">
        <f t="shared" si="435"/>
        <v>0</v>
      </c>
      <c r="D993" s="147"/>
      <c r="E993" s="760"/>
      <c r="F993" s="760"/>
      <c r="G993" s="761">
        <f t="shared" si="433"/>
        <v>0</v>
      </c>
      <c r="I993" s="760"/>
      <c r="J993" s="760"/>
      <c r="K993" s="761">
        <f t="shared" si="434"/>
        <v>0</v>
      </c>
      <c r="L993" s="147">
        <f t="shared" si="436"/>
        <v>0</v>
      </c>
      <c r="M993" s="147">
        <f t="shared" si="436"/>
        <v>0</v>
      </c>
    </row>
    <row r="994" spans="1:13" ht="12.75">
      <c r="A994" s="28">
        <f t="shared" si="432"/>
        <v>56117</v>
      </c>
      <c r="B994" s="427" t="s">
        <v>367</v>
      </c>
      <c r="C994" s="759">
        <f t="shared" si="435"/>
        <v>0</v>
      </c>
      <c r="D994" s="147"/>
      <c r="E994" s="760"/>
      <c r="F994" s="760"/>
      <c r="G994" s="761">
        <f t="shared" si="433"/>
        <v>0</v>
      </c>
      <c r="I994" s="760"/>
      <c r="J994" s="760"/>
      <c r="K994" s="761">
        <f t="shared" si="434"/>
        <v>0</v>
      </c>
      <c r="L994" s="147">
        <f t="shared" si="436"/>
        <v>0</v>
      </c>
      <c r="M994" s="147">
        <f t="shared" si="436"/>
        <v>0</v>
      </c>
    </row>
    <row r="995" spans="1:13" ht="12.75">
      <c r="A995" s="28">
        <f t="shared" si="432"/>
        <v>56201</v>
      </c>
      <c r="B995" s="427" t="s">
        <v>368</v>
      </c>
      <c r="C995" s="759">
        <f t="shared" si="435"/>
        <v>0</v>
      </c>
      <c r="D995" s="147"/>
      <c r="E995" s="760"/>
      <c r="F995" s="760"/>
      <c r="G995" s="761">
        <f t="shared" si="433"/>
        <v>0</v>
      </c>
      <c r="I995" s="760"/>
      <c r="J995" s="760"/>
      <c r="K995" s="761">
        <f t="shared" si="434"/>
        <v>0</v>
      </c>
      <c r="L995" s="147">
        <f t="shared" si="436"/>
        <v>0</v>
      </c>
      <c r="M995" s="147">
        <f t="shared" si="436"/>
        <v>0</v>
      </c>
    </row>
    <row r="996" spans="1:13" ht="12.75">
      <c r="A996" s="28">
        <f t="shared" si="432"/>
        <v>56202</v>
      </c>
      <c r="B996" s="427" t="s">
        <v>369</v>
      </c>
      <c r="C996" s="759">
        <f t="shared" si="435"/>
        <v>0</v>
      </c>
      <c r="D996" s="147"/>
      <c r="E996" s="760"/>
      <c r="F996" s="760"/>
      <c r="G996" s="761">
        <f t="shared" si="433"/>
        <v>0</v>
      </c>
      <c r="I996" s="760"/>
      <c r="J996" s="760"/>
      <c r="K996" s="761">
        <f t="shared" si="434"/>
        <v>0</v>
      </c>
      <c r="L996" s="147">
        <f t="shared" si="436"/>
        <v>0</v>
      </c>
      <c r="M996" s="147">
        <f t="shared" si="436"/>
        <v>0</v>
      </c>
    </row>
    <row r="997" spans="1:13" ht="12.75">
      <c r="A997" s="28">
        <f t="shared" si="432"/>
        <v>56203</v>
      </c>
      <c r="B997" s="427" t="s">
        <v>370</v>
      </c>
      <c r="C997" s="759">
        <f t="shared" si="435"/>
        <v>0</v>
      </c>
      <c r="D997" s="147"/>
      <c r="E997" s="760"/>
      <c r="F997" s="760"/>
      <c r="G997" s="761">
        <f t="shared" si="433"/>
        <v>0</v>
      </c>
      <c r="I997" s="760"/>
      <c r="J997" s="760"/>
      <c r="K997" s="761">
        <f t="shared" si="434"/>
        <v>0</v>
      </c>
      <c r="L997" s="147">
        <f t="shared" si="436"/>
        <v>0</v>
      </c>
      <c r="M997" s="147">
        <f t="shared" si="436"/>
        <v>0</v>
      </c>
    </row>
    <row r="998" spans="1:13" ht="12.75">
      <c r="A998" s="28">
        <f t="shared" si="432"/>
        <v>56204</v>
      </c>
      <c r="B998" s="427" t="s">
        <v>371</v>
      </c>
      <c r="C998" s="759">
        <f t="shared" si="435"/>
        <v>0</v>
      </c>
      <c r="D998" s="147"/>
      <c r="E998" s="760"/>
      <c r="F998" s="760"/>
      <c r="G998" s="761">
        <f t="shared" si="433"/>
        <v>0</v>
      </c>
      <c r="I998" s="760"/>
      <c r="J998" s="760"/>
      <c r="K998" s="761">
        <f t="shared" si="434"/>
        <v>0</v>
      </c>
      <c r="L998" s="147">
        <f t="shared" si="436"/>
        <v>0</v>
      </c>
      <c r="M998" s="147">
        <f t="shared" si="436"/>
        <v>0</v>
      </c>
    </row>
    <row r="999" spans="1:13" ht="28.5" customHeight="1">
      <c r="A999" s="28">
        <f t="shared" si="432"/>
        <v>56207</v>
      </c>
      <c r="B999" s="427" t="s">
        <v>372</v>
      </c>
      <c r="C999" s="759">
        <f t="shared" si="435"/>
        <v>0</v>
      </c>
      <c r="D999" s="147"/>
      <c r="E999" s="760"/>
      <c r="F999" s="760"/>
      <c r="G999" s="761">
        <f t="shared" ref="G999:G1018" si="437">VLOOKUP($A999,objectgcpct,G$8, FALSE)</f>
        <v>0</v>
      </c>
      <c r="I999" s="760"/>
      <c r="J999" s="760"/>
      <c r="K999" s="761">
        <f t="shared" ref="K999:K1018" si="438">VLOOKUP($A999,objectgcpct,K$8, FALSE)</f>
        <v>0</v>
      </c>
      <c r="L999" s="147">
        <f t="shared" si="436"/>
        <v>0</v>
      </c>
      <c r="M999" s="147">
        <f t="shared" si="436"/>
        <v>0</v>
      </c>
    </row>
    <row r="1000" spans="1:13" ht="12.75">
      <c r="A1000" s="28">
        <f t="shared" si="432"/>
        <v>56208</v>
      </c>
      <c r="B1000" s="427" t="s">
        <v>373</v>
      </c>
      <c r="C1000" s="759">
        <f t="shared" si="435"/>
        <v>0</v>
      </c>
      <c r="D1000" s="147"/>
      <c r="E1000" s="760"/>
      <c r="F1000" s="760"/>
      <c r="G1000" s="761">
        <f t="shared" si="437"/>
        <v>0</v>
      </c>
      <c r="I1000" s="760"/>
      <c r="J1000" s="760"/>
      <c r="K1000" s="761">
        <f t="shared" si="438"/>
        <v>0</v>
      </c>
      <c r="L1000" s="147">
        <f t="shared" si="436"/>
        <v>0</v>
      </c>
      <c r="M1000" s="147">
        <f t="shared" si="436"/>
        <v>0</v>
      </c>
    </row>
    <row r="1001" spans="1:13" ht="12.75">
      <c r="A1001" s="28">
        <f t="shared" si="432"/>
        <v>56209</v>
      </c>
      <c r="B1001" s="427" t="s">
        <v>374</v>
      </c>
      <c r="C1001" s="759">
        <f t="shared" si="435"/>
        <v>0</v>
      </c>
      <c r="D1001" s="147"/>
      <c r="E1001" s="760"/>
      <c r="F1001" s="760"/>
      <c r="G1001" s="761">
        <f t="shared" si="437"/>
        <v>0</v>
      </c>
      <c r="I1001" s="760"/>
      <c r="J1001" s="760"/>
      <c r="K1001" s="761">
        <f t="shared" si="438"/>
        <v>0</v>
      </c>
      <c r="L1001" s="147">
        <f t="shared" si="436"/>
        <v>0</v>
      </c>
      <c r="M1001" s="147">
        <f t="shared" si="436"/>
        <v>0</v>
      </c>
    </row>
    <row r="1002" spans="1:13" ht="12.75">
      <c r="A1002" s="28">
        <f t="shared" si="432"/>
        <v>56210</v>
      </c>
      <c r="B1002" s="427" t="s">
        <v>1010</v>
      </c>
      <c r="C1002" s="759">
        <f t="shared" si="435"/>
        <v>0</v>
      </c>
      <c r="D1002" s="147"/>
      <c r="E1002" s="760"/>
      <c r="F1002" s="760"/>
      <c r="G1002" s="761">
        <f t="shared" si="437"/>
        <v>0</v>
      </c>
      <c r="I1002" s="760"/>
      <c r="J1002" s="760"/>
      <c r="K1002" s="761">
        <f t="shared" si="438"/>
        <v>0</v>
      </c>
      <c r="L1002" s="147">
        <f t="shared" si="436"/>
        <v>0</v>
      </c>
      <c r="M1002" s="147">
        <f t="shared" si="436"/>
        <v>0</v>
      </c>
    </row>
    <row r="1003" spans="1:13" ht="12.75">
      <c r="A1003" s="28">
        <f t="shared" si="432"/>
        <v>56211</v>
      </c>
      <c r="B1003" s="427" t="s">
        <v>375</v>
      </c>
      <c r="C1003" s="759">
        <f t="shared" si="435"/>
        <v>0</v>
      </c>
      <c r="D1003" s="147"/>
      <c r="E1003" s="760"/>
      <c r="F1003" s="760"/>
      <c r="G1003" s="761">
        <f t="shared" si="437"/>
        <v>0</v>
      </c>
      <c r="I1003" s="760"/>
      <c r="J1003" s="760"/>
      <c r="K1003" s="761">
        <f t="shared" si="438"/>
        <v>0</v>
      </c>
      <c r="L1003" s="147">
        <f t="shared" si="436"/>
        <v>0</v>
      </c>
      <c r="M1003" s="147">
        <f t="shared" si="436"/>
        <v>0</v>
      </c>
    </row>
    <row r="1004" spans="1:13" ht="12.75">
      <c r="A1004" s="28">
        <f t="shared" si="432"/>
        <v>56213</v>
      </c>
      <c r="B1004" s="427" t="s">
        <v>376</v>
      </c>
      <c r="C1004" s="759">
        <f t="shared" si="435"/>
        <v>0</v>
      </c>
      <c r="D1004" s="147"/>
      <c r="E1004" s="760"/>
      <c r="F1004" s="760"/>
      <c r="G1004" s="761">
        <f t="shared" si="437"/>
        <v>0</v>
      </c>
      <c r="I1004" s="760"/>
      <c r="J1004" s="760"/>
      <c r="K1004" s="761">
        <f t="shared" si="438"/>
        <v>0</v>
      </c>
      <c r="L1004" s="147">
        <f t="shared" si="436"/>
        <v>0</v>
      </c>
      <c r="M1004" s="147">
        <f t="shared" si="436"/>
        <v>1000</v>
      </c>
    </row>
    <row r="1005" spans="1:13" ht="12.75">
      <c r="A1005" s="28">
        <f t="shared" si="432"/>
        <v>56214</v>
      </c>
      <c r="B1005" s="427" t="s">
        <v>377</v>
      </c>
      <c r="C1005" s="759">
        <f t="shared" si="435"/>
        <v>0</v>
      </c>
      <c r="D1005" s="147"/>
      <c r="E1005" s="760"/>
      <c r="F1005" s="760"/>
      <c r="G1005" s="761">
        <f t="shared" si="437"/>
        <v>1.7160300432843655E-4</v>
      </c>
      <c r="I1005" s="760"/>
      <c r="J1005" s="760"/>
      <c r="K1005" s="761">
        <f t="shared" si="438"/>
        <v>6.1079035438935046E-5</v>
      </c>
      <c r="L1005" s="147">
        <f t="shared" ref="L1005:M1024" si="439">L709</f>
        <v>0</v>
      </c>
      <c r="M1005" s="147">
        <f t="shared" si="439"/>
        <v>0</v>
      </c>
    </row>
    <row r="1006" spans="1:13" ht="12.75">
      <c r="A1006" s="28">
        <f t="shared" si="432"/>
        <v>56215</v>
      </c>
      <c r="B1006" s="427" t="s">
        <v>378</v>
      </c>
      <c r="C1006" s="759">
        <f t="shared" si="435"/>
        <v>0</v>
      </c>
      <c r="D1006" s="147"/>
      <c r="E1006" s="760"/>
      <c r="F1006" s="760"/>
      <c r="G1006" s="761">
        <f t="shared" si="437"/>
        <v>0</v>
      </c>
      <c r="I1006" s="760"/>
      <c r="J1006" s="760"/>
      <c r="K1006" s="761">
        <f t="shared" si="438"/>
        <v>0</v>
      </c>
      <c r="L1006" s="147">
        <f t="shared" si="439"/>
        <v>0</v>
      </c>
      <c r="M1006" s="147">
        <f t="shared" si="439"/>
        <v>0</v>
      </c>
    </row>
    <row r="1007" spans="1:13" ht="12.75">
      <c r="A1007" s="28">
        <f t="shared" si="432"/>
        <v>56216</v>
      </c>
      <c r="B1007" s="427" t="s">
        <v>379</v>
      </c>
      <c r="C1007" s="759">
        <f t="shared" si="435"/>
        <v>0</v>
      </c>
      <c r="D1007" s="147"/>
      <c r="E1007" s="760"/>
      <c r="F1007" s="760"/>
      <c r="G1007" s="761">
        <f t="shared" si="437"/>
        <v>0</v>
      </c>
      <c r="I1007" s="760"/>
      <c r="J1007" s="760"/>
      <c r="K1007" s="761">
        <f t="shared" si="438"/>
        <v>0</v>
      </c>
      <c r="L1007" s="147">
        <f t="shared" si="439"/>
        <v>0</v>
      </c>
      <c r="M1007" s="147">
        <f t="shared" si="439"/>
        <v>0</v>
      </c>
    </row>
    <row r="1008" spans="1:13" ht="12.75">
      <c r="A1008" s="28">
        <f t="shared" si="432"/>
        <v>56217</v>
      </c>
      <c r="B1008" s="427" t="s">
        <v>380</v>
      </c>
      <c r="C1008" s="759">
        <f t="shared" si="435"/>
        <v>0</v>
      </c>
      <c r="D1008" s="147"/>
      <c r="E1008" s="760"/>
      <c r="F1008" s="760"/>
      <c r="G1008" s="761">
        <f t="shared" si="437"/>
        <v>0</v>
      </c>
      <c r="I1008" s="760"/>
      <c r="J1008" s="760"/>
      <c r="K1008" s="761">
        <f t="shared" si="438"/>
        <v>0</v>
      </c>
      <c r="L1008" s="147">
        <f t="shared" si="439"/>
        <v>0</v>
      </c>
      <c r="M1008" s="147">
        <f t="shared" si="439"/>
        <v>1000</v>
      </c>
    </row>
    <row r="1009" spans="1:13" ht="12.75">
      <c r="A1009" s="28">
        <f t="shared" si="432"/>
        <v>56218</v>
      </c>
      <c r="B1009" s="427" t="s">
        <v>381</v>
      </c>
      <c r="C1009" s="759">
        <f t="shared" si="435"/>
        <v>0</v>
      </c>
      <c r="D1009" s="147"/>
      <c r="E1009" s="760"/>
      <c r="F1009" s="760"/>
      <c r="G1009" s="761">
        <f t="shared" si="437"/>
        <v>1.1019950619823614E-5</v>
      </c>
      <c r="I1009" s="760"/>
      <c r="J1009" s="760"/>
      <c r="K1009" s="761">
        <f t="shared" si="438"/>
        <v>3.9223553053609477E-6</v>
      </c>
      <c r="L1009" s="147">
        <f t="shared" si="439"/>
        <v>0</v>
      </c>
      <c r="M1009" s="147">
        <f t="shared" si="439"/>
        <v>0</v>
      </c>
    </row>
    <row r="1010" spans="1:13" ht="12.75">
      <c r="A1010" s="28">
        <f t="shared" si="432"/>
        <v>56219</v>
      </c>
      <c r="B1010" s="427" t="s">
        <v>382</v>
      </c>
      <c r="C1010" s="759">
        <f t="shared" si="435"/>
        <v>0</v>
      </c>
      <c r="D1010" s="147"/>
      <c r="E1010" s="760"/>
      <c r="F1010" s="760"/>
      <c r="G1010" s="761">
        <f t="shared" si="437"/>
        <v>0</v>
      </c>
      <c r="I1010" s="760"/>
      <c r="J1010" s="760"/>
      <c r="K1010" s="761">
        <f t="shared" si="438"/>
        <v>0</v>
      </c>
      <c r="L1010" s="147">
        <f t="shared" si="439"/>
        <v>0</v>
      </c>
      <c r="M1010" s="147">
        <f t="shared" si="439"/>
        <v>2000</v>
      </c>
    </row>
    <row r="1011" spans="1:13" ht="25.5">
      <c r="A1011" s="28">
        <f t="shared" si="432"/>
        <v>56220</v>
      </c>
      <c r="B1011" s="427" t="s">
        <v>383</v>
      </c>
      <c r="C1011" s="759">
        <f t="shared" si="435"/>
        <v>0</v>
      </c>
      <c r="D1011" s="147"/>
      <c r="E1011" s="760"/>
      <c r="F1011" s="760"/>
      <c r="G1011" s="761">
        <f t="shared" si="437"/>
        <v>0</v>
      </c>
      <c r="I1011" s="760"/>
      <c r="J1011" s="760"/>
      <c r="K1011" s="761">
        <f t="shared" si="438"/>
        <v>1.6949151566792307E-2</v>
      </c>
      <c r="L1011" s="147">
        <f t="shared" si="439"/>
        <v>0</v>
      </c>
      <c r="M1011" s="147">
        <f t="shared" si="439"/>
        <v>0</v>
      </c>
    </row>
    <row r="1012" spans="1:13" ht="12.75">
      <c r="A1012" s="28">
        <f t="shared" si="432"/>
        <v>56221</v>
      </c>
      <c r="B1012" s="427" t="s">
        <v>384</v>
      </c>
      <c r="C1012" s="759">
        <f t="shared" si="435"/>
        <v>0</v>
      </c>
      <c r="D1012" s="147"/>
      <c r="E1012" s="760"/>
      <c r="F1012" s="760"/>
      <c r="G1012" s="761">
        <f t="shared" si="437"/>
        <v>0</v>
      </c>
      <c r="I1012" s="760"/>
      <c r="J1012" s="760"/>
      <c r="K1012" s="761">
        <f t="shared" si="438"/>
        <v>0</v>
      </c>
      <c r="L1012" s="147">
        <f t="shared" si="439"/>
        <v>0</v>
      </c>
      <c r="M1012" s="147">
        <f t="shared" si="439"/>
        <v>0</v>
      </c>
    </row>
    <row r="1013" spans="1:13" ht="12.75">
      <c r="A1013" s="28">
        <f t="shared" si="432"/>
        <v>56301</v>
      </c>
      <c r="B1013" s="427" t="s">
        <v>385</v>
      </c>
      <c r="C1013" s="759">
        <f t="shared" ref="C1013:C1024" si="440">C718/C$772</f>
        <v>0</v>
      </c>
      <c r="D1013" s="147"/>
      <c r="E1013" s="760"/>
      <c r="F1013" s="760"/>
      <c r="G1013" s="761">
        <f t="shared" si="437"/>
        <v>0</v>
      </c>
      <c r="I1013" s="760"/>
      <c r="J1013" s="760"/>
      <c r="K1013" s="761">
        <f t="shared" si="438"/>
        <v>0</v>
      </c>
      <c r="L1013" s="147">
        <f t="shared" si="439"/>
        <v>0</v>
      </c>
      <c r="M1013" s="147">
        <f t="shared" si="439"/>
        <v>0</v>
      </c>
    </row>
    <row r="1014" spans="1:13" ht="25.5">
      <c r="A1014" s="28">
        <f t="shared" si="432"/>
        <v>56302</v>
      </c>
      <c r="B1014" s="427" t="s">
        <v>386</v>
      </c>
      <c r="C1014" s="759">
        <f t="shared" si="440"/>
        <v>0</v>
      </c>
      <c r="D1014" s="147"/>
      <c r="E1014" s="760"/>
      <c r="F1014" s="760"/>
      <c r="G1014" s="761">
        <f t="shared" si="437"/>
        <v>0</v>
      </c>
      <c r="I1014" s="760"/>
      <c r="J1014" s="760"/>
      <c r="K1014" s="761">
        <f t="shared" si="438"/>
        <v>0</v>
      </c>
      <c r="L1014" s="147">
        <f t="shared" si="439"/>
        <v>0</v>
      </c>
      <c r="M1014" s="147">
        <f t="shared" si="439"/>
        <v>0</v>
      </c>
    </row>
    <row r="1015" spans="1:13" ht="12.75">
      <c r="A1015" s="28">
        <f t="shared" si="432"/>
        <v>56304</v>
      </c>
      <c r="B1015" s="427" t="s">
        <v>387</v>
      </c>
      <c r="C1015" s="759">
        <f t="shared" si="440"/>
        <v>0</v>
      </c>
      <c r="D1015" s="147"/>
      <c r="E1015" s="760"/>
      <c r="F1015" s="760"/>
      <c r="G1015" s="761">
        <f t="shared" si="437"/>
        <v>0</v>
      </c>
      <c r="I1015" s="760"/>
      <c r="J1015" s="760"/>
      <c r="K1015" s="761">
        <f t="shared" si="438"/>
        <v>0</v>
      </c>
      <c r="L1015" s="147">
        <f t="shared" si="439"/>
        <v>0</v>
      </c>
      <c r="M1015" s="147">
        <f t="shared" si="439"/>
        <v>0</v>
      </c>
    </row>
    <row r="1016" spans="1:13" ht="12.75">
      <c r="A1016" s="28">
        <f t="shared" si="432"/>
        <v>56305</v>
      </c>
      <c r="B1016" s="427" t="s">
        <v>388</v>
      </c>
      <c r="C1016" s="759">
        <f t="shared" si="440"/>
        <v>0</v>
      </c>
      <c r="D1016" s="147"/>
      <c r="E1016" s="760"/>
      <c r="F1016" s="760"/>
      <c r="G1016" s="761">
        <f t="shared" si="437"/>
        <v>0</v>
      </c>
      <c r="I1016" s="760"/>
      <c r="J1016" s="760"/>
      <c r="K1016" s="761">
        <f t="shared" si="438"/>
        <v>0</v>
      </c>
      <c r="L1016" s="147">
        <f t="shared" si="439"/>
        <v>0</v>
      </c>
      <c r="M1016" s="147">
        <f t="shared" si="439"/>
        <v>0</v>
      </c>
    </row>
    <row r="1017" spans="1:13" ht="12.75">
      <c r="A1017" s="28">
        <f t="shared" si="432"/>
        <v>56401</v>
      </c>
      <c r="B1017" s="427" t="s">
        <v>389</v>
      </c>
      <c r="C1017" s="759">
        <f t="shared" si="440"/>
        <v>0</v>
      </c>
      <c r="D1017" s="147"/>
      <c r="E1017" s="760"/>
      <c r="F1017" s="760"/>
      <c r="G1017" s="761">
        <f t="shared" si="437"/>
        <v>0</v>
      </c>
      <c r="I1017" s="760"/>
      <c r="J1017" s="760"/>
      <c r="K1017" s="761">
        <f t="shared" si="438"/>
        <v>0</v>
      </c>
      <c r="L1017" s="147">
        <f t="shared" si="439"/>
        <v>0</v>
      </c>
      <c r="M1017" s="147">
        <f t="shared" si="439"/>
        <v>0</v>
      </c>
    </row>
    <row r="1018" spans="1:13" ht="12.75">
      <c r="A1018" s="28">
        <f t="shared" si="432"/>
        <v>56402</v>
      </c>
      <c r="B1018" s="427" t="s">
        <v>390</v>
      </c>
      <c r="C1018" s="759">
        <f t="shared" si="440"/>
        <v>0</v>
      </c>
      <c r="D1018" s="147"/>
      <c r="E1018" s="760"/>
      <c r="F1018" s="760"/>
      <c r="G1018" s="761">
        <f t="shared" si="437"/>
        <v>0</v>
      </c>
      <c r="I1018" s="760"/>
      <c r="J1018" s="760"/>
      <c r="K1018" s="761">
        <f t="shared" si="438"/>
        <v>0</v>
      </c>
      <c r="L1018" s="147">
        <f t="shared" si="439"/>
        <v>0</v>
      </c>
      <c r="M1018" s="147">
        <f t="shared" si="439"/>
        <v>0</v>
      </c>
    </row>
    <row r="1019" spans="1:13" ht="12.75">
      <c r="A1019" s="28">
        <f t="shared" si="432"/>
        <v>56403</v>
      </c>
      <c r="B1019" s="427" t="s">
        <v>391</v>
      </c>
      <c r="C1019" s="759">
        <f t="shared" si="440"/>
        <v>0</v>
      </c>
      <c r="D1019" s="147"/>
      <c r="E1019" s="760"/>
      <c r="F1019" s="760"/>
      <c r="G1019" s="761">
        <f t="shared" ref="G1019:G1038" si="441">VLOOKUP($A1019,objectgcpct,G$8, FALSE)</f>
        <v>0</v>
      </c>
      <c r="I1019" s="760"/>
      <c r="J1019" s="760"/>
      <c r="K1019" s="761">
        <f t="shared" ref="K1019:K1038" si="442">VLOOKUP($A1019,objectgcpct,K$8, FALSE)</f>
        <v>0</v>
      </c>
      <c r="L1019" s="147">
        <f t="shared" si="439"/>
        <v>0</v>
      </c>
      <c r="M1019" s="147">
        <f t="shared" si="439"/>
        <v>0</v>
      </c>
    </row>
    <row r="1020" spans="1:13" ht="12.75">
      <c r="A1020" s="28">
        <f t="shared" si="432"/>
        <v>56404</v>
      </c>
      <c r="B1020" s="427" t="s">
        <v>392</v>
      </c>
      <c r="C1020" s="759">
        <f t="shared" si="440"/>
        <v>0</v>
      </c>
      <c r="D1020" s="147"/>
      <c r="E1020" s="760"/>
      <c r="F1020" s="760"/>
      <c r="G1020" s="761">
        <f t="shared" si="441"/>
        <v>0</v>
      </c>
      <c r="I1020" s="760"/>
      <c r="J1020" s="760"/>
      <c r="K1020" s="761">
        <f t="shared" si="442"/>
        <v>0</v>
      </c>
      <c r="L1020" s="147">
        <f t="shared" si="439"/>
        <v>0</v>
      </c>
      <c r="M1020" s="147">
        <f t="shared" si="439"/>
        <v>0</v>
      </c>
    </row>
    <row r="1021" spans="1:13" ht="12.75">
      <c r="A1021" s="28">
        <f t="shared" si="432"/>
        <v>56405</v>
      </c>
      <c r="B1021" s="427" t="s">
        <v>393</v>
      </c>
      <c r="C1021" s="759">
        <f t="shared" si="440"/>
        <v>0</v>
      </c>
      <c r="D1021" s="147"/>
      <c r="E1021" s="760"/>
      <c r="F1021" s="760"/>
      <c r="G1021" s="761">
        <f t="shared" si="441"/>
        <v>0</v>
      </c>
      <c r="I1021" s="760"/>
      <c r="J1021" s="760"/>
      <c r="K1021" s="761">
        <f t="shared" si="442"/>
        <v>0</v>
      </c>
      <c r="L1021" s="147">
        <f t="shared" si="439"/>
        <v>0</v>
      </c>
      <c r="M1021" s="147">
        <f t="shared" si="439"/>
        <v>0</v>
      </c>
    </row>
    <row r="1022" spans="1:13" ht="12.75">
      <c r="A1022" s="28">
        <f t="shared" si="432"/>
        <v>56406</v>
      </c>
      <c r="B1022" s="427" t="s">
        <v>394</v>
      </c>
      <c r="C1022" s="759">
        <f t="shared" si="440"/>
        <v>0</v>
      </c>
      <c r="D1022" s="147"/>
      <c r="E1022" s="760"/>
      <c r="F1022" s="760"/>
      <c r="G1022" s="761">
        <f t="shared" si="441"/>
        <v>0</v>
      </c>
      <c r="I1022" s="760"/>
      <c r="J1022" s="760"/>
      <c r="K1022" s="761">
        <f t="shared" si="442"/>
        <v>0</v>
      </c>
      <c r="L1022" s="147">
        <f t="shared" si="439"/>
        <v>0</v>
      </c>
      <c r="M1022" s="147">
        <f t="shared" si="439"/>
        <v>0</v>
      </c>
    </row>
    <row r="1023" spans="1:13" ht="25.5">
      <c r="A1023" s="28">
        <f t="shared" si="432"/>
        <v>56407</v>
      </c>
      <c r="B1023" s="427" t="s">
        <v>395</v>
      </c>
      <c r="C1023" s="759">
        <f t="shared" si="440"/>
        <v>0</v>
      </c>
      <c r="D1023" s="147"/>
      <c r="E1023" s="760"/>
      <c r="F1023" s="760"/>
      <c r="G1023" s="761">
        <f t="shared" si="441"/>
        <v>0</v>
      </c>
      <c r="I1023" s="760"/>
      <c r="J1023" s="760"/>
      <c r="K1023" s="761">
        <f t="shared" si="442"/>
        <v>0</v>
      </c>
      <c r="L1023" s="147">
        <f t="shared" si="439"/>
        <v>0</v>
      </c>
      <c r="M1023" s="147">
        <f t="shared" si="439"/>
        <v>0</v>
      </c>
    </row>
    <row r="1024" spans="1:13" ht="12.75">
      <c r="A1024" s="28">
        <f t="shared" si="432"/>
        <v>56408</v>
      </c>
      <c r="B1024" s="427" t="s">
        <v>396</v>
      </c>
      <c r="C1024" s="759">
        <f t="shared" si="440"/>
        <v>0</v>
      </c>
      <c r="D1024" s="147"/>
      <c r="E1024" s="760"/>
      <c r="F1024" s="760"/>
      <c r="G1024" s="761">
        <f t="shared" si="441"/>
        <v>0</v>
      </c>
      <c r="I1024" s="760"/>
      <c r="J1024" s="760"/>
      <c r="K1024" s="761">
        <f t="shared" si="442"/>
        <v>0</v>
      </c>
      <c r="L1024" s="147">
        <f t="shared" si="439"/>
        <v>0</v>
      </c>
      <c r="M1024" s="147">
        <f t="shared" si="439"/>
        <v>0</v>
      </c>
    </row>
    <row r="1025" spans="1:13" ht="12.75">
      <c r="A1025" s="28">
        <f t="shared" si="432"/>
        <v>56501</v>
      </c>
      <c r="B1025" s="427" t="s">
        <v>397</v>
      </c>
      <c r="C1025" s="759">
        <f t="shared" ref="C1025:C1065" si="443">C731/C$772</f>
        <v>0</v>
      </c>
      <c r="D1025" s="147"/>
      <c r="E1025" s="760"/>
      <c r="F1025" s="760"/>
      <c r="G1025" s="761">
        <f t="shared" si="441"/>
        <v>0</v>
      </c>
      <c r="I1025" s="760"/>
      <c r="J1025" s="760"/>
      <c r="K1025" s="761">
        <f t="shared" si="442"/>
        <v>0</v>
      </c>
      <c r="L1025" s="147">
        <f t="shared" ref="L1025:M1044" si="444">L729</f>
        <v>0</v>
      </c>
      <c r="M1025" s="147">
        <f t="shared" si="444"/>
        <v>0</v>
      </c>
    </row>
    <row r="1026" spans="1:13" ht="12.75">
      <c r="A1026" s="28">
        <f t="shared" si="432"/>
        <v>57101</v>
      </c>
      <c r="B1026" s="427" t="s">
        <v>398</v>
      </c>
      <c r="C1026" s="759">
        <f t="shared" si="443"/>
        <v>0</v>
      </c>
      <c r="D1026" s="147"/>
      <c r="E1026" s="760"/>
      <c r="F1026" s="760"/>
      <c r="G1026" s="761">
        <f t="shared" si="441"/>
        <v>0</v>
      </c>
      <c r="I1026" s="760"/>
      <c r="J1026" s="760"/>
      <c r="K1026" s="761">
        <f t="shared" si="442"/>
        <v>0</v>
      </c>
      <c r="L1026" s="147">
        <f t="shared" si="444"/>
        <v>0</v>
      </c>
      <c r="M1026" s="147">
        <f t="shared" si="444"/>
        <v>0</v>
      </c>
    </row>
    <row r="1027" spans="1:13" ht="12.75">
      <c r="A1027" s="28">
        <f t="shared" si="432"/>
        <v>57102</v>
      </c>
      <c r="B1027" s="427" t="s">
        <v>399</v>
      </c>
      <c r="C1027" s="759">
        <f t="shared" si="443"/>
        <v>1.8467122123761889E-2</v>
      </c>
      <c r="D1027" s="147"/>
      <c r="E1027" s="760"/>
      <c r="F1027" s="760"/>
      <c r="G1027" s="761">
        <f t="shared" si="441"/>
        <v>0</v>
      </c>
      <c r="I1027" s="760"/>
      <c r="J1027" s="760"/>
      <c r="K1027" s="761">
        <f t="shared" si="442"/>
        <v>0</v>
      </c>
      <c r="L1027" s="147">
        <f t="shared" si="444"/>
        <v>0</v>
      </c>
      <c r="M1027" s="147">
        <f t="shared" si="444"/>
        <v>0</v>
      </c>
    </row>
    <row r="1028" spans="1:13" ht="12.75">
      <c r="A1028" s="28">
        <f t="shared" si="432"/>
        <v>57201</v>
      </c>
      <c r="B1028" s="427" t="s">
        <v>1011</v>
      </c>
      <c r="C1028" s="759">
        <f t="shared" si="443"/>
        <v>0</v>
      </c>
      <c r="D1028" s="147"/>
      <c r="E1028" s="760"/>
      <c r="F1028" s="760"/>
      <c r="G1028" s="761">
        <f t="shared" si="441"/>
        <v>0</v>
      </c>
      <c r="I1028" s="760"/>
      <c r="J1028" s="760"/>
      <c r="K1028" s="761">
        <f t="shared" si="442"/>
        <v>0</v>
      </c>
      <c r="L1028" s="147">
        <f t="shared" si="444"/>
        <v>0</v>
      </c>
      <c r="M1028" s="147">
        <f t="shared" si="444"/>
        <v>3000</v>
      </c>
    </row>
    <row r="1029" spans="1:13" ht="12.75">
      <c r="A1029" s="28">
        <f t="shared" si="432"/>
        <v>57202</v>
      </c>
      <c r="B1029" s="427" t="s">
        <v>400</v>
      </c>
      <c r="C1029" s="759">
        <f t="shared" si="443"/>
        <v>0.98153287787623811</v>
      </c>
      <c r="D1029" s="147"/>
      <c r="E1029" s="760"/>
      <c r="F1029" s="760"/>
      <c r="G1029" s="761">
        <f t="shared" si="441"/>
        <v>3.4155494435402174E-5</v>
      </c>
      <c r="I1029" s="760"/>
      <c r="J1029" s="760"/>
      <c r="K1029" s="761">
        <f t="shared" si="442"/>
        <v>6.9205275021610969E-4</v>
      </c>
      <c r="L1029" s="147">
        <f t="shared" si="444"/>
        <v>1</v>
      </c>
      <c r="M1029" s="147">
        <f t="shared" si="444"/>
        <v>148000</v>
      </c>
    </row>
    <row r="1030" spans="1:13" ht="12.75">
      <c r="A1030" s="28">
        <f t="shared" si="432"/>
        <v>57301</v>
      </c>
      <c r="B1030" s="427" t="s">
        <v>401</v>
      </c>
      <c r="C1030" s="759">
        <f t="shared" si="443"/>
        <v>0</v>
      </c>
      <c r="D1030" s="147"/>
      <c r="E1030" s="760"/>
      <c r="F1030" s="760"/>
      <c r="G1030" s="761">
        <f t="shared" si="441"/>
        <v>8.8992218365968767E-2</v>
      </c>
      <c r="I1030" s="760"/>
      <c r="J1030" s="760"/>
      <c r="K1030" s="761">
        <f t="shared" si="442"/>
        <v>3.3792310694396567E-2</v>
      </c>
      <c r="L1030" s="147">
        <f t="shared" si="444"/>
        <v>0</v>
      </c>
      <c r="M1030" s="147">
        <f t="shared" si="444"/>
        <v>3000</v>
      </c>
    </row>
    <row r="1031" spans="1:13" ht="12.75">
      <c r="A1031" s="28">
        <f t="shared" si="432"/>
        <v>57303</v>
      </c>
      <c r="B1031" s="427" t="s">
        <v>402</v>
      </c>
      <c r="C1031" s="759">
        <f t="shared" si="443"/>
        <v>0</v>
      </c>
      <c r="D1031" s="147"/>
      <c r="E1031" s="760"/>
      <c r="F1031" s="760"/>
      <c r="G1031" s="761">
        <f t="shared" si="441"/>
        <v>2.7198605781193807E-4</v>
      </c>
      <c r="I1031" s="760"/>
      <c r="J1031" s="760"/>
      <c r="K1031" s="761">
        <f t="shared" si="442"/>
        <v>9.6808596848316943E-5</v>
      </c>
      <c r="L1031" s="147">
        <f t="shared" si="444"/>
        <v>0</v>
      </c>
      <c r="M1031" s="147">
        <f t="shared" si="444"/>
        <v>511000</v>
      </c>
    </row>
    <row r="1032" spans="1:13" ht="12.75">
      <c r="A1032" s="28">
        <f t="shared" si="432"/>
        <v>57305</v>
      </c>
      <c r="B1032" s="427" t="s">
        <v>403</v>
      </c>
      <c r="C1032" s="759">
        <f t="shared" si="443"/>
        <v>0</v>
      </c>
      <c r="D1032" s="147"/>
      <c r="E1032" s="760"/>
      <c r="F1032" s="760"/>
      <c r="G1032" s="761">
        <f t="shared" si="441"/>
        <v>0.36912061505219496</v>
      </c>
      <c r="I1032" s="760"/>
      <c r="J1032" s="760"/>
      <c r="K1032" s="761">
        <f t="shared" si="442"/>
        <v>0.3059995722127451</v>
      </c>
      <c r="L1032" s="147">
        <f t="shared" si="444"/>
        <v>0</v>
      </c>
      <c r="M1032" s="147">
        <f t="shared" si="444"/>
        <v>0</v>
      </c>
    </row>
    <row r="1033" spans="1:13" ht="12.75">
      <c r="A1033" s="28">
        <f t="shared" si="432"/>
        <v>57306</v>
      </c>
      <c r="B1033" s="427" t="s">
        <v>404</v>
      </c>
      <c r="C1033" s="759">
        <f t="shared" si="443"/>
        <v>0</v>
      </c>
      <c r="D1033" s="147"/>
      <c r="E1033" s="760"/>
      <c r="F1033" s="760"/>
      <c r="G1033" s="761">
        <f t="shared" si="441"/>
        <v>0</v>
      </c>
      <c r="I1033" s="760"/>
      <c r="J1033" s="760"/>
      <c r="K1033" s="761">
        <f t="shared" si="442"/>
        <v>0</v>
      </c>
      <c r="L1033" s="147">
        <f t="shared" si="444"/>
        <v>1</v>
      </c>
      <c r="M1033" s="147">
        <f t="shared" si="444"/>
        <v>48000</v>
      </c>
    </row>
    <row r="1034" spans="1:13" ht="12.75">
      <c r="A1034" s="28">
        <f t="shared" si="432"/>
        <v>57309</v>
      </c>
      <c r="B1034" s="427" t="s">
        <v>405</v>
      </c>
      <c r="C1034" s="759">
        <f t="shared" si="443"/>
        <v>0</v>
      </c>
      <c r="D1034" s="147"/>
      <c r="E1034" s="760"/>
      <c r="F1034" s="760"/>
      <c r="G1034" s="761">
        <f t="shared" si="441"/>
        <v>0</v>
      </c>
      <c r="I1034" s="760"/>
      <c r="J1034" s="760"/>
      <c r="K1034" s="761">
        <f t="shared" si="442"/>
        <v>7.9591964040853693E-3</v>
      </c>
      <c r="L1034" s="147">
        <f t="shared" si="444"/>
        <v>0</v>
      </c>
      <c r="M1034" s="147">
        <f t="shared" si="444"/>
        <v>36000</v>
      </c>
    </row>
    <row r="1035" spans="1:13" ht="12.75">
      <c r="A1035" s="28">
        <f t="shared" si="432"/>
        <v>57311</v>
      </c>
      <c r="B1035" s="427" t="s">
        <v>406</v>
      </c>
      <c r="C1035" s="759">
        <f t="shared" si="443"/>
        <v>0</v>
      </c>
      <c r="D1035" s="147"/>
      <c r="E1035" s="760"/>
      <c r="F1035" s="760"/>
      <c r="G1035" s="761">
        <f t="shared" si="441"/>
        <v>5.0692336796736383E-2</v>
      </c>
      <c r="I1035" s="760"/>
      <c r="J1035" s="760"/>
      <c r="K1035" s="761">
        <f t="shared" si="442"/>
        <v>1.9165524158710409E-2</v>
      </c>
      <c r="L1035" s="147">
        <f t="shared" si="444"/>
        <v>0</v>
      </c>
      <c r="M1035" s="147">
        <f t="shared" si="444"/>
        <v>9000</v>
      </c>
    </row>
    <row r="1036" spans="1:13" ht="12.75">
      <c r="A1036" s="28">
        <f t="shared" ref="A1036:A1065" si="445">LEFT(B1036,5)*1</f>
        <v>57313</v>
      </c>
      <c r="B1036" s="427" t="s">
        <v>407</v>
      </c>
      <c r="C1036" s="759">
        <f t="shared" si="443"/>
        <v>0</v>
      </c>
      <c r="D1036" s="147"/>
      <c r="E1036" s="760"/>
      <c r="F1036" s="760"/>
      <c r="G1036" s="761">
        <f t="shared" si="441"/>
        <v>1.4781220610318814E-5</v>
      </c>
      <c r="I1036" s="760"/>
      <c r="J1036" s="760"/>
      <c r="K1036" s="761">
        <f t="shared" si="442"/>
        <v>8.7198686940656719E-4</v>
      </c>
      <c r="L1036" s="147">
        <f t="shared" si="444"/>
        <v>1</v>
      </c>
      <c r="M1036" s="147">
        <f t="shared" si="444"/>
        <v>120000</v>
      </c>
    </row>
    <row r="1037" spans="1:13" ht="12.75">
      <c r="A1037" s="28">
        <f t="shared" si="445"/>
        <v>57401</v>
      </c>
      <c r="B1037" s="427" t="s">
        <v>1012</v>
      </c>
      <c r="C1037" s="759">
        <f t="shared" si="443"/>
        <v>0</v>
      </c>
      <c r="D1037" s="147"/>
      <c r="E1037" s="760"/>
      <c r="F1037" s="760"/>
      <c r="G1037" s="761">
        <f t="shared" si="441"/>
        <v>5.554365394698936E-2</v>
      </c>
      <c r="I1037" s="760"/>
      <c r="J1037" s="760"/>
      <c r="K1037" s="761">
        <f t="shared" si="442"/>
        <v>3.0193592305896796E-2</v>
      </c>
      <c r="L1037" s="147">
        <f t="shared" si="444"/>
        <v>0</v>
      </c>
      <c r="M1037" s="147">
        <f t="shared" si="444"/>
        <v>2000</v>
      </c>
    </row>
    <row r="1038" spans="1:13" ht="12.75">
      <c r="A1038" s="28">
        <f t="shared" si="445"/>
        <v>57402</v>
      </c>
      <c r="B1038" s="427" t="s">
        <v>408</v>
      </c>
      <c r="C1038" s="759">
        <f t="shared" si="443"/>
        <v>0</v>
      </c>
      <c r="D1038" s="147"/>
      <c r="E1038" s="760"/>
      <c r="F1038" s="760"/>
      <c r="G1038" s="761">
        <f t="shared" si="441"/>
        <v>7.8799748261616388E-3</v>
      </c>
      <c r="I1038" s="760"/>
      <c r="J1038" s="760"/>
      <c r="K1038" s="761">
        <f t="shared" si="442"/>
        <v>2.8085898856047915E-3</v>
      </c>
      <c r="L1038" s="147">
        <f t="shared" si="444"/>
        <v>0</v>
      </c>
      <c r="M1038" s="147">
        <f t="shared" si="444"/>
        <v>0</v>
      </c>
    </row>
    <row r="1039" spans="1:13" ht="12.75">
      <c r="A1039" s="28">
        <f t="shared" si="445"/>
        <v>57403</v>
      </c>
      <c r="B1039" s="427" t="s">
        <v>1013</v>
      </c>
      <c r="C1039" s="759">
        <f t="shared" si="443"/>
        <v>0</v>
      </c>
      <c r="D1039" s="147"/>
      <c r="E1039" s="760"/>
      <c r="F1039" s="760"/>
      <c r="G1039" s="761">
        <f t="shared" ref="G1039:G1065" si="446">VLOOKUP($A1039,objectgcpct,G$8, FALSE)</f>
        <v>0</v>
      </c>
      <c r="I1039" s="760"/>
      <c r="J1039" s="760"/>
      <c r="K1039" s="761">
        <f t="shared" ref="K1039:K1065" si="447">VLOOKUP($A1039,objectgcpct,K$8, FALSE)</f>
        <v>0</v>
      </c>
      <c r="L1039" s="147">
        <f t="shared" si="444"/>
        <v>0</v>
      </c>
      <c r="M1039" s="147">
        <f t="shared" si="444"/>
        <v>0</v>
      </c>
    </row>
    <row r="1040" spans="1:13" ht="12.75">
      <c r="A1040" s="28">
        <f t="shared" si="445"/>
        <v>57404</v>
      </c>
      <c r="B1040" s="427" t="s">
        <v>996</v>
      </c>
      <c r="C1040" s="759">
        <f t="shared" si="443"/>
        <v>0</v>
      </c>
      <c r="D1040" s="147"/>
      <c r="E1040" s="760"/>
      <c r="F1040" s="760"/>
      <c r="G1040" s="761">
        <f t="shared" si="446"/>
        <v>0</v>
      </c>
      <c r="I1040" s="760"/>
      <c r="J1040" s="760"/>
      <c r="K1040" s="761">
        <f t="shared" si="447"/>
        <v>0</v>
      </c>
      <c r="L1040" s="147">
        <f t="shared" si="444"/>
        <v>0</v>
      </c>
      <c r="M1040" s="147">
        <f t="shared" si="444"/>
        <v>732000</v>
      </c>
    </row>
    <row r="1041" spans="1:13" ht="25.5">
      <c r="A1041" s="28">
        <f t="shared" si="445"/>
        <v>57405</v>
      </c>
      <c r="B1041" s="427" t="s">
        <v>409</v>
      </c>
      <c r="C1041" s="759">
        <f t="shared" si="443"/>
        <v>0</v>
      </c>
      <c r="D1041" s="147"/>
      <c r="E1041" s="760"/>
      <c r="F1041" s="760"/>
      <c r="G1041" s="761">
        <f t="shared" si="446"/>
        <v>3.6545958694954556E-2</v>
      </c>
      <c r="I1041" s="760"/>
      <c r="J1041" s="760"/>
      <c r="K1041" s="761">
        <f t="shared" si="447"/>
        <v>1.300788360328891E-2</v>
      </c>
      <c r="L1041" s="147">
        <f t="shared" si="444"/>
        <v>0</v>
      </c>
      <c r="M1041" s="147">
        <f t="shared" si="444"/>
        <v>0</v>
      </c>
    </row>
    <row r="1042" spans="1:13" ht="12.75">
      <c r="A1042" s="28">
        <f t="shared" si="445"/>
        <v>58101</v>
      </c>
      <c r="B1042" s="427" t="s">
        <v>410</v>
      </c>
      <c r="C1042" s="759">
        <f t="shared" si="443"/>
        <v>0</v>
      </c>
      <c r="D1042" s="147"/>
      <c r="E1042" s="760"/>
      <c r="F1042" s="760"/>
      <c r="G1042" s="761">
        <f t="shared" si="446"/>
        <v>0</v>
      </c>
      <c r="I1042" s="760"/>
      <c r="J1042" s="760"/>
      <c r="K1042" s="761">
        <f t="shared" si="447"/>
        <v>0</v>
      </c>
      <c r="L1042" s="147">
        <f t="shared" si="444"/>
        <v>0</v>
      </c>
      <c r="M1042" s="147">
        <f t="shared" si="444"/>
        <v>0</v>
      </c>
    </row>
    <row r="1043" spans="1:13" ht="12.75">
      <c r="A1043" s="28">
        <f t="shared" si="445"/>
        <v>58102</v>
      </c>
      <c r="B1043" s="427" t="s">
        <v>411</v>
      </c>
      <c r="C1043" s="759">
        <f t="shared" si="443"/>
        <v>0</v>
      </c>
      <c r="D1043" s="147"/>
      <c r="E1043" s="760"/>
      <c r="F1043" s="760"/>
      <c r="G1043" s="761">
        <f t="shared" si="446"/>
        <v>0</v>
      </c>
      <c r="I1043" s="760"/>
      <c r="J1043" s="760"/>
      <c r="K1043" s="761">
        <f t="shared" si="447"/>
        <v>0</v>
      </c>
      <c r="L1043" s="147">
        <f t="shared" si="444"/>
        <v>0</v>
      </c>
      <c r="M1043" s="147">
        <f t="shared" si="444"/>
        <v>235000</v>
      </c>
    </row>
    <row r="1044" spans="1:13" ht="12.75">
      <c r="A1044" s="28">
        <f t="shared" si="445"/>
        <v>58103</v>
      </c>
      <c r="B1044" s="427" t="s">
        <v>412</v>
      </c>
      <c r="C1044" s="759">
        <f t="shared" si="443"/>
        <v>0</v>
      </c>
      <c r="D1044" s="147"/>
      <c r="E1044" s="760"/>
      <c r="F1044" s="760"/>
      <c r="G1044" s="761">
        <f t="shared" si="446"/>
        <v>2.398212547503108E-2</v>
      </c>
      <c r="I1044" s="760"/>
      <c r="J1044" s="760"/>
      <c r="K1044" s="761">
        <f t="shared" si="447"/>
        <v>8.5360107622991978E-3</v>
      </c>
      <c r="L1044" s="147">
        <f t="shared" si="444"/>
        <v>0</v>
      </c>
      <c r="M1044" s="147">
        <f t="shared" si="444"/>
        <v>0</v>
      </c>
    </row>
    <row r="1045" spans="1:13" ht="12.75">
      <c r="A1045" s="28">
        <f t="shared" si="445"/>
        <v>58104</v>
      </c>
      <c r="B1045" s="427" t="s">
        <v>413</v>
      </c>
      <c r="C1045" s="759">
        <f t="shared" si="443"/>
        <v>0</v>
      </c>
      <c r="D1045" s="147"/>
      <c r="E1045" s="760"/>
      <c r="F1045" s="760"/>
      <c r="G1045" s="761">
        <f t="shared" si="446"/>
        <v>0</v>
      </c>
      <c r="I1045" s="760"/>
      <c r="J1045" s="760"/>
      <c r="K1045" s="761">
        <f t="shared" si="447"/>
        <v>0</v>
      </c>
      <c r="L1045" s="147">
        <f t="shared" ref="L1045:M1051" si="448">L749</f>
        <v>0</v>
      </c>
      <c r="M1045" s="147">
        <f t="shared" si="448"/>
        <v>0</v>
      </c>
    </row>
    <row r="1046" spans="1:13" ht="12.75">
      <c r="A1046" s="28">
        <f t="shared" si="445"/>
        <v>58201</v>
      </c>
      <c r="B1046" s="427" t="s">
        <v>414</v>
      </c>
      <c r="C1046" s="759">
        <f t="shared" si="443"/>
        <v>0</v>
      </c>
      <c r="D1046" s="147"/>
      <c r="E1046" s="760"/>
      <c r="F1046" s="760"/>
      <c r="G1046" s="761">
        <f t="shared" si="446"/>
        <v>0</v>
      </c>
      <c r="I1046" s="760"/>
      <c r="J1046" s="760"/>
      <c r="K1046" s="761">
        <f t="shared" si="447"/>
        <v>0</v>
      </c>
      <c r="L1046" s="147">
        <f t="shared" si="448"/>
        <v>0</v>
      </c>
      <c r="M1046" s="147">
        <f t="shared" si="448"/>
        <v>0</v>
      </c>
    </row>
    <row r="1047" spans="1:13" ht="12.75">
      <c r="A1047" s="28">
        <f t="shared" si="445"/>
        <v>58206</v>
      </c>
      <c r="B1047" s="427" t="s">
        <v>415</v>
      </c>
      <c r="C1047" s="759">
        <f t="shared" si="443"/>
        <v>0</v>
      </c>
      <c r="D1047" s="147"/>
      <c r="E1047" s="760"/>
      <c r="F1047" s="760"/>
      <c r="G1047" s="761">
        <f t="shared" si="446"/>
        <v>0</v>
      </c>
      <c r="I1047" s="760"/>
      <c r="J1047" s="760"/>
      <c r="K1047" s="761">
        <f t="shared" si="447"/>
        <v>0</v>
      </c>
      <c r="L1047" s="147">
        <f t="shared" si="448"/>
        <v>0</v>
      </c>
      <c r="M1047" s="147">
        <f t="shared" si="448"/>
        <v>0</v>
      </c>
    </row>
    <row r="1048" spans="1:13" ht="12.75">
      <c r="A1048" s="28">
        <f t="shared" si="445"/>
        <v>58310</v>
      </c>
      <c r="B1048" s="427" t="s">
        <v>416</v>
      </c>
      <c r="C1048" s="759">
        <f t="shared" si="443"/>
        <v>0</v>
      </c>
      <c r="D1048" s="147"/>
      <c r="E1048" s="760"/>
      <c r="F1048" s="760"/>
      <c r="G1048" s="761">
        <f t="shared" si="446"/>
        <v>0</v>
      </c>
      <c r="I1048" s="760"/>
      <c r="J1048" s="760"/>
      <c r="K1048" s="761">
        <f t="shared" si="447"/>
        <v>0</v>
      </c>
      <c r="L1048" s="147">
        <f t="shared" si="448"/>
        <v>0</v>
      </c>
      <c r="M1048" s="147">
        <f t="shared" si="448"/>
        <v>0</v>
      </c>
    </row>
    <row r="1049" spans="1:13" ht="12.75">
      <c r="A1049" s="28">
        <f t="shared" si="445"/>
        <v>58311</v>
      </c>
      <c r="B1049" s="427" t="s">
        <v>417</v>
      </c>
      <c r="C1049" s="759">
        <f t="shared" si="443"/>
        <v>0</v>
      </c>
      <c r="D1049" s="147"/>
      <c r="E1049" s="760"/>
      <c r="F1049" s="760"/>
      <c r="G1049" s="761">
        <f t="shared" si="446"/>
        <v>0</v>
      </c>
      <c r="I1049" s="760"/>
      <c r="J1049" s="760"/>
      <c r="K1049" s="761">
        <f t="shared" si="447"/>
        <v>0</v>
      </c>
      <c r="L1049" s="147">
        <f t="shared" si="448"/>
        <v>0</v>
      </c>
      <c r="M1049" s="147">
        <f t="shared" si="448"/>
        <v>0</v>
      </c>
    </row>
    <row r="1050" spans="1:13" ht="25.5">
      <c r="A1050" s="28">
        <f t="shared" si="445"/>
        <v>58313</v>
      </c>
      <c r="B1050" s="427" t="s">
        <v>1014</v>
      </c>
      <c r="C1050" s="759">
        <f t="shared" si="443"/>
        <v>0</v>
      </c>
      <c r="D1050" s="147"/>
      <c r="E1050" s="760"/>
      <c r="F1050" s="760"/>
      <c r="G1050" s="761">
        <f t="shared" si="446"/>
        <v>0</v>
      </c>
      <c r="I1050" s="760"/>
      <c r="J1050" s="760"/>
      <c r="K1050" s="761">
        <f t="shared" si="447"/>
        <v>0</v>
      </c>
      <c r="L1050" s="147">
        <f t="shared" si="448"/>
        <v>0</v>
      </c>
      <c r="M1050" s="147">
        <f t="shared" si="448"/>
        <v>1000</v>
      </c>
    </row>
    <row r="1051" spans="1:13" ht="25.5">
      <c r="A1051" s="28">
        <f t="shared" si="445"/>
        <v>58315</v>
      </c>
      <c r="B1051" s="427" t="s">
        <v>1590</v>
      </c>
      <c r="C1051" s="759">
        <f t="shared" si="443"/>
        <v>0</v>
      </c>
      <c r="D1051" s="147"/>
      <c r="E1051" s="760"/>
      <c r="F1051" s="760"/>
      <c r="G1051" s="761" t="e">
        <f t="shared" si="446"/>
        <v>#N/A</v>
      </c>
      <c r="I1051" s="760"/>
      <c r="J1051" s="760"/>
      <c r="K1051" s="761" t="e">
        <f t="shared" si="447"/>
        <v>#N/A</v>
      </c>
      <c r="L1051" s="147">
        <f t="shared" si="448"/>
        <v>0</v>
      </c>
      <c r="M1051" s="147">
        <f t="shared" si="448"/>
        <v>668000</v>
      </c>
    </row>
    <row r="1052" spans="1:13" ht="12.75">
      <c r="A1052" s="28">
        <f t="shared" si="445"/>
        <v>58320</v>
      </c>
      <c r="B1052" s="427" t="s">
        <v>418</v>
      </c>
      <c r="C1052" s="759">
        <f t="shared" si="443"/>
        <v>0</v>
      </c>
      <c r="D1052" s="147"/>
      <c r="E1052" s="760"/>
      <c r="F1052" s="760"/>
      <c r="G1052" s="761">
        <f t="shared" si="446"/>
        <v>0</v>
      </c>
      <c r="I1052" s="760"/>
      <c r="J1052" s="760"/>
      <c r="K1052" s="761">
        <f t="shared" si="447"/>
        <v>1.9518245829476501E-2</v>
      </c>
      <c r="L1052" s="147">
        <f t="shared" ref="L1052:M1055" si="449">L755</f>
        <v>0</v>
      </c>
      <c r="M1052" s="147">
        <f t="shared" si="449"/>
        <v>668000</v>
      </c>
    </row>
    <row r="1053" spans="1:13" ht="12.75">
      <c r="A1053" s="28">
        <f t="shared" si="445"/>
        <v>58322</v>
      </c>
      <c r="B1053" s="427" t="s">
        <v>419</v>
      </c>
      <c r="C1053" s="759">
        <f t="shared" si="443"/>
        <v>0</v>
      </c>
      <c r="D1053" s="147"/>
      <c r="E1053" s="760"/>
      <c r="F1053" s="760"/>
      <c r="G1053" s="761">
        <f t="shared" si="446"/>
        <v>0</v>
      </c>
      <c r="I1053" s="760"/>
      <c r="J1053" s="760"/>
      <c r="K1053" s="761">
        <f t="shared" si="447"/>
        <v>6.9972799144236944E-2</v>
      </c>
      <c r="L1053" s="147">
        <f t="shared" si="449"/>
        <v>0</v>
      </c>
      <c r="M1053" s="147">
        <f t="shared" si="449"/>
        <v>0</v>
      </c>
    </row>
    <row r="1054" spans="1:13" ht="25.5">
      <c r="A1054" s="28">
        <f t="shared" si="445"/>
        <v>58324</v>
      </c>
      <c r="B1054" s="427" t="s">
        <v>1015</v>
      </c>
      <c r="C1054" s="759">
        <f t="shared" si="443"/>
        <v>0</v>
      </c>
      <c r="D1054" s="147"/>
      <c r="E1054" s="760"/>
      <c r="F1054" s="760"/>
      <c r="G1054" s="761">
        <f t="shared" si="446"/>
        <v>0</v>
      </c>
      <c r="I1054" s="760"/>
      <c r="J1054" s="760"/>
      <c r="K1054" s="761">
        <f t="shared" si="447"/>
        <v>0</v>
      </c>
      <c r="L1054" s="147">
        <f t="shared" si="449"/>
        <v>0</v>
      </c>
      <c r="M1054" s="147">
        <f t="shared" si="449"/>
        <v>126000</v>
      </c>
    </row>
    <row r="1055" spans="1:13" ht="25.5">
      <c r="A1055" s="28">
        <f t="shared" si="445"/>
        <v>58325</v>
      </c>
      <c r="B1055" s="427" t="s">
        <v>1591</v>
      </c>
      <c r="C1055" s="759">
        <f t="shared" si="443"/>
        <v>0</v>
      </c>
      <c r="D1055" s="147"/>
      <c r="E1055" s="760"/>
      <c r="F1055" s="760"/>
      <c r="G1055" s="761" t="e">
        <f t="shared" si="446"/>
        <v>#N/A</v>
      </c>
      <c r="I1055" s="760"/>
      <c r="J1055" s="760"/>
      <c r="K1055" s="761" t="e">
        <f t="shared" si="447"/>
        <v>#N/A</v>
      </c>
      <c r="L1055" s="147">
        <f t="shared" si="449"/>
        <v>1</v>
      </c>
      <c r="M1055" s="147">
        <f t="shared" si="449"/>
        <v>33000</v>
      </c>
    </row>
    <row r="1056" spans="1:13" ht="26.25" customHeight="1">
      <c r="A1056" s="28">
        <f t="shared" si="445"/>
        <v>58330</v>
      </c>
      <c r="B1056" s="427" t="s">
        <v>420</v>
      </c>
      <c r="C1056" s="759">
        <f t="shared" si="443"/>
        <v>0</v>
      </c>
      <c r="D1056" s="147"/>
      <c r="E1056" s="760"/>
      <c r="F1056" s="760"/>
      <c r="G1056" s="761">
        <f t="shared" si="446"/>
        <v>4.3944763309960867E-2</v>
      </c>
      <c r="I1056" s="760"/>
      <c r="J1056" s="760"/>
      <c r="K1056" s="761">
        <f t="shared" si="447"/>
        <v>2.8948651620459433E-2</v>
      </c>
      <c r="L1056" s="147">
        <f t="shared" ref="L1056:M1065" si="450">L758</f>
        <v>1</v>
      </c>
      <c r="M1056" s="147">
        <f t="shared" si="450"/>
        <v>33000</v>
      </c>
    </row>
    <row r="1057" spans="1:13" ht="25.5">
      <c r="A1057" s="28">
        <f t="shared" si="445"/>
        <v>58340</v>
      </c>
      <c r="B1057" s="427" t="s">
        <v>1016</v>
      </c>
      <c r="C1057" s="759">
        <f t="shared" si="443"/>
        <v>0</v>
      </c>
      <c r="D1057" s="147"/>
      <c r="E1057" s="760"/>
      <c r="F1057" s="760"/>
      <c r="G1057" s="761">
        <f t="shared" si="446"/>
        <v>0</v>
      </c>
      <c r="I1057" s="760"/>
      <c r="J1057" s="760"/>
      <c r="K1057" s="761">
        <f t="shared" si="447"/>
        <v>7.5466416651241664E-3</v>
      </c>
      <c r="L1057" s="147">
        <f t="shared" si="450"/>
        <v>0</v>
      </c>
      <c r="M1057" s="147">
        <f t="shared" si="450"/>
        <v>507000</v>
      </c>
    </row>
    <row r="1058" spans="1:13" ht="12.75">
      <c r="A1058" s="28">
        <f t="shared" si="445"/>
        <v>58341</v>
      </c>
      <c r="B1058" s="427" t="s">
        <v>761</v>
      </c>
      <c r="C1058" s="759">
        <f t="shared" si="443"/>
        <v>0</v>
      </c>
      <c r="D1058" s="147"/>
      <c r="E1058" s="760"/>
      <c r="F1058" s="760"/>
      <c r="G1058" s="761">
        <f t="shared" si="446"/>
        <v>0</v>
      </c>
      <c r="I1058" s="760"/>
      <c r="J1058" s="760"/>
      <c r="K1058" s="761">
        <f t="shared" si="447"/>
        <v>5.8423203273590268E-2</v>
      </c>
      <c r="L1058" s="147">
        <f t="shared" si="450"/>
        <v>0</v>
      </c>
      <c r="M1058" s="147">
        <f t="shared" si="450"/>
        <v>0</v>
      </c>
    </row>
    <row r="1059" spans="1:13" ht="25.5">
      <c r="A1059" s="28">
        <f t="shared" si="445"/>
        <v>58401</v>
      </c>
      <c r="B1059" s="427" t="s">
        <v>421</v>
      </c>
      <c r="C1059" s="759">
        <f t="shared" si="443"/>
        <v>0</v>
      </c>
      <c r="D1059" s="147"/>
      <c r="E1059" s="760"/>
      <c r="F1059" s="760"/>
      <c r="G1059" s="761">
        <f t="shared" si="446"/>
        <v>0</v>
      </c>
      <c r="I1059" s="760"/>
      <c r="J1059" s="760"/>
      <c r="K1059" s="761">
        <f t="shared" si="447"/>
        <v>0</v>
      </c>
      <c r="L1059" s="147">
        <f t="shared" si="450"/>
        <v>0</v>
      </c>
      <c r="M1059" s="147">
        <f t="shared" si="450"/>
        <v>14000</v>
      </c>
    </row>
    <row r="1060" spans="1:13" ht="12.75">
      <c r="A1060" s="28">
        <f t="shared" si="445"/>
        <v>58901</v>
      </c>
      <c r="B1060" s="427" t="s">
        <v>422</v>
      </c>
      <c r="C1060" s="759">
        <f t="shared" si="443"/>
        <v>0</v>
      </c>
      <c r="D1060" s="147"/>
      <c r="E1060" s="760"/>
      <c r="F1060" s="760"/>
      <c r="G1060" s="761">
        <f t="shared" si="446"/>
        <v>5.1148991299572136E-2</v>
      </c>
      <c r="I1060" s="760"/>
      <c r="J1060" s="760"/>
      <c r="K1060" s="761">
        <f t="shared" si="447"/>
        <v>2.1847430515133864E-2</v>
      </c>
      <c r="L1060" s="147">
        <f t="shared" si="450"/>
        <v>0</v>
      </c>
      <c r="M1060" s="147">
        <f t="shared" si="450"/>
        <v>24000</v>
      </c>
    </row>
    <row r="1061" spans="1:13" ht="12.75">
      <c r="A1061" s="28">
        <f t="shared" si="445"/>
        <v>58902</v>
      </c>
      <c r="B1061" s="427" t="s">
        <v>762</v>
      </c>
      <c r="C1061" s="759">
        <f t="shared" si="443"/>
        <v>0</v>
      </c>
      <c r="D1061" s="147"/>
      <c r="E1061" s="760"/>
      <c r="F1061" s="760"/>
      <c r="G1061" s="761">
        <f t="shared" si="446"/>
        <v>0</v>
      </c>
      <c r="I1061" s="760"/>
      <c r="J1061" s="760"/>
      <c r="K1061" s="761">
        <f t="shared" si="447"/>
        <v>3.4814718499221629E-3</v>
      </c>
      <c r="L1061" s="147">
        <f t="shared" si="450"/>
        <v>0</v>
      </c>
      <c r="M1061" s="147">
        <f t="shared" si="450"/>
        <v>11000</v>
      </c>
    </row>
    <row r="1062" spans="1:13" ht="12.75">
      <c r="A1062" s="28">
        <f t="shared" si="445"/>
        <v>59201</v>
      </c>
      <c r="B1062" s="427" t="s">
        <v>997</v>
      </c>
      <c r="C1062" s="759">
        <f t="shared" si="443"/>
        <v>0</v>
      </c>
      <c r="D1062" s="147"/>
      <c r="E1062" s="760"/>
      <c r="F1062" s="760"/>
      <c r="G1062" s="761">
        <f t="shared" si="446"/>
        <v>0</v>
      </c>
      <c r="I1062" s="760"/>
      <c r="J1062" s="760"/>
      <c r="K1062" s="761">
        <f t="shared" si="447"/>
        <v>5.0627169928972734E-4</v>
      </c>
      <c r="L1062" s="147">
        <f t="shared" si="450"/>
        <v>0</v>
      </c>
      <c r="M1062" s="147">
        <f t="shared" si="450"/>
        <v>7000</v>
      </c>
    </row>
    <row r="1063" spans="1:13" ht="12.75">
      <c r="A1063" s="28">
        <f t="shared" si="445"/>
        <v>59401</v>
      </c>
      <c r="B1063" s="427" t="s">
        <v>998</v>
      </c>
      <c r="C1063" s="759">
        <f t="shared" si="443"/>
        <v>0</v>
      </c>
      <c r="D1063" s="147"/>
      <c r="E1063" s="760"/>
      <c r="F1063" s="760"/>
      <c r="G1063" s="761">
        <f t="shared" si="446"/>
        <v>0</v>
      </c>
      <c r="I1063" s="760"/>
      <c r="J1063" s="760"/>
      <c r="K1063" s="761">
        <f t="shared" si="447"/>
        <v>1.1348560041938931E-3</v>
      </c>
      <c r="L1063" s="147">
        <f t="shared" si="450"/>
        <v>0</v>
      </c>
      <c r="M1063" s="147">
        <f t="shared" si="450"/>
        <v>0</v>
      </c>
    </row>
    <row r="1064" spans="1:13" ht="12.75">
      <c r="A1064" s="28">
        <f t="shared" si="445"/>
        <v>59501</v>
      </c>
      <c r="B1064" s="427" t="s">
        <v>999</v>
      </c>
      <c r="C1064" s="759">
        <f t="shared" si="443"/>
        <v>0</v>
      </c>
      <c r="D1064" s="147"/>
      <c r="E1064" s="760"/>
      <c r="F1064" s="760"/>
      <c r="G1064" s="761">
        <f t="shared" si="446"/>
        <v>0</v>
      </c>
      <c r="I1064" s="760"/>
      <c r="J1064" s="760"/>
      <c r="K1064" s="761">
        <f t="shared" si="447"/>
        <v>0</v>
      </c>
      <c r="L1064" s="147">
        <f t="shared" si="450"/>
        <v>0</v>
      </c>
      <c r="M1064" s="147">
        <f t="shared" si="450"/>
        <v>159000</v>
      </c>
    </row>
    <row r="1065" spans="1:13" ht="12.75">
      <c r="A1065" s="28">
        <f t="shared" si="445"/>
        <v>59601</v>
      </c>
      <c r="B1065" s="427" t="s">
        <v>1000</v>
      </c>
      <c r="C1065" s="759">
        <f t="shared" si="443"/>
        <v>0</v>
      </c>
      <c r="D1065" s="147"/>
      <c r="E1065" s="760"/>
      <c r="F1065" s="760"/>
      <c r="G1065" s="761">
        <f t="shared" si="446"/>
        <v>0</v>
      </c>
      <c r="I1065" s="760"/>
      <c r="J1065" s="760"/>
      <c r="K1065" s="761">
        <f t="shared" si="447"/>
        <v>5.5930957294466157E-4</v>
      </c>
      <c r="L1065" s="147">
        <f t="shared" si="450"/>
        <v>0</v>
      </c>
      <c r="M1065" s="147">
        <f t="shared" si="450"/>
        <v>0</v>
      </c>
    </row>
    <row r="1066" spans="1:13" ht="15" customHeight="1">
      <c r="A1066" s="791">
        <v>90000</v>
      </c>
      <c r="B1066" s="756" t="s">
        <v>52</v>
      </c>
      <c r="C1066" s="741">
        <f>SUM(C776:C1065)</f>
        <v>1</v>
      </c>
      <c r="D1066" s="153"/>
      <c r="E1066" s="760"/>
      <c r="F1066" s="760"/>
      <c r="G1066" s="741" t="e">
        <f>SUM(G776:G1065)</f>
        <v>#N/A</v>
      </c>
      <c r="H1066" s="12"/>
      <c r="I1066" s="760"/>
      <c r="J1066" s="760"/>
      <c r="K1066" s="741" t="e">
        <f>SUM(K776:K1065)</f>
        <v>#N/A</v>
      </c>
      <c r="L1066" s="12"/>
      <c r="M1066" s="12"/>
    </row>
    <row r="1067" spans="1:13" ht="15" customHeight="1">
      <c r="B1067" s="427"/>
      <c r="H1067" s="12"/>
      <c r="I1067" s="147"/>
      <c r="J1067" s="673"/>
      <c r="L1067" s="12"/>
      <c r="M1067" s="12"/>
    </row>
    <row r="1068" spans="1:13" ht="15" customHeight="1">
      <c r="B1068" s="427"/>
      <c r="H1068" s="12"/>
      <c r="I1068" s="147"/>
      <c r="J1068" s="673"/>
      <c r="L1068" s="12"/>
      <c r="M1068" s="12"/>
    </row>
    <row r="1069" spans="1:13" ht="15" customHeight="1">
      <c r="B1069" s="709" t="s">
        <v>1531</v>
      </c>
      <c r="C1069" s="710"/>
      <c r="E1069" s="147"/>
      <c r="F1069" s="147"/>
      <c r="G1069" s="147"/>
      <c r="I1069" s="147"/>
      <c r="L1069" s="12"/>
      <c r="M1069" s="12"/>
    </row>
    <row r="1070" spans="1:13" ht="12.75">
      <c r="A1070" s="28">
        <f>LEFT(B1070,5)*1</f>
        <v>51110</v>
      </c>
      <c r="B1070" s="438" t="s">
        <v>167</v>
      </c>
      <c r="C1070" s="739">
        <f t="shared" ref="C1070:C1101" si="451">C480/$C$5</f>
        <v>0</v>
      </c>
      <c r="E1070" s="156">
        <f t="shared" ref="E1070:G1086" si="452">VLOOKUP($A1070,objectgcppc,E$8,FALSE)</f>
        <v>0</v>
      </c>
      <c r="F1070" s="156">
        <f t="shared" si="452"/>
        <v>0</v>
      </c>
      <c r="G1070" s="156">
        <f t="shared" si="452"/>
        <v>0</v>
      </c>
      <c r="H1070" s="12"/>
      <c r="I1070" s="156">
        <f t="shared" ref="I1070:K1086" si="453">VLOOKUP($A1070,objectgcppc,I$8,FALSE)</f>
        <v>0</v>
      </c>
      <c r="J1070" s="156">
        <f t="shared" si="453"/>
        <v>0</v>
      </c>
      <c r="K1070" s="156">
        <f t="shared" si="453"/>
        <v>0</v>
      </c>
      <c r="L1070" s="147">
        <f t="shared" ref="L1070:M1089" si="454">L480</f>
        <v>0</v>
      </c>
      <c r="M1070" s="147">
        <f t="shared" si="454"/>
        <v>0</v>
      </c>
    </row>
    <row r="1071" spans="1:13" ht="12.75">
      <c r="A1071" s="28">
        <f t="shared" ref="A1071:A1134" si="455">LEFT(B1071,5)*1</f>
        <v>51111</v>
      </c>
      <c r="B1071" s="438" t="s">
        <v>168</v>
      </c>
      <c r="C1071" s="739">
        <f t="shared" si="451"/>
        <v>0</v>
      </c>
      <c r="E1071" s="156">
        <f t="shared" si="452"/>
        <v>0</v>
      </c>
      <c r="F1071" s="156">
        <f t="shared" si="452"/>
        <v>0</v>
      </c>
      <c r="G1071" s="156">
        <f t="shared" si="452"/>
        <v>0</v>
      </c>
      <c r="H1071" s="12"/>
      <c r="I1071" s="156">
        <f t="shared" si="453"/>
        <v>0</v>
      </c>
      <c r="J1071" s="156">
        <f t="shared" si="453"/>
        <v>0</v>
      </c>
      <c r="K1071" s="156">
        <f t="shared" si="453"/>
        <v>0</v>
      </c>
      <c r="L1071" s="147">
        <f t="shared" si="454"/>
        <v>0</v>
      </c>
      <c r="M1071" s="147">
        <f t="shared" si="454"/>
        <v>0</v>
      </c>
    </row>
    <row r="1072" spans="1:13" ht="12.75">
      <c r="A1072" s="28">
        <f t="shared" si="455"/>
        <v>51112</v>
      </c>
      <c r="B1072" s="438" t="s">
        <v>169</v>
      </c>
      <c r="C1072" s="739">
        <f t="shared" si="451"/>
        <v>0</v>
      </c>
      <c r="E1072" s="156">
        <f t="shared" si="452"/>
        <v>0</v>
      </c>
      <c r="F1072" s="156">
        <f t="shared" si="452"/>
        <v>0</v>
      </c>
      <c r="G1072" s="156">
        <f t="shared" si="452"/>
        <v>0</v>
      </c>
      <c r="H1072" s="12"/>
      <c r="I1072" s="156">
        <f t="shared" si="453"/>
        <v>0</v>
      </c>
      <c r="J1072" s="156">
        <f t="shared" si="453"/>
        <v>0</v>
      </c>
      <c r="K1072" s="156">
        <f t="shared" si="453"/>
        <v>0</v>
      </c>
      <c r="L1072" s="147">
        <f t="shared" si="454"/>
        <v>0</v>
      </c>
      <c r="M1072" s="147">
        <f t="shared" si="454"/>
        <v>0</v>
      </c>
    </row>
    <row r="1073" spans="1:13" ht="12.75">
      <c r="A1073" s="28">
        <f t="shared" si="455"/>
        <v>51113</v>
      </c>
      <c r="B1073" s="438" t="s">
        <v>170</v>
      </c>
      <c r="C1073" s="739">
        <f t="shared" si="451"/>
        <v>0</v>
      </c>
      <c r="E1073" s="156">
        <f t="shared" si="452"/>
        <v>0</v>
      </c>
      <c r="F1073" s="156">
        <f t="shared" si="452"/>
        <v>0</v>
      </c>
      <c r="G1073" s="156">
        <f t="shared" si="452"/>
        <v>0</v>
      </c>
      <c r="H1073" s="12"/>
      <c r="I1073" s="156">
        <f t="shared" si="453"/>
        <v>0</v>
      </c>
      <c r="J1073" s="156">
        <f t="shared" si="453"/>
        <v>0</v>
      </c>
      <c r="K1073" s="156">
        <f t="shared" si="453"/>
        <v>0</v>
      </c>
      <c r="L1073" s="147">
        <f t="shared" si="454"/>
        <v>0</v>
      </c>
      <c r="M1073" s="147">
        <f t="shared" si="454"/>
        <v>0</v>
      </c>
    </row>
    <row r="1074" spans="1:13" ht="12.75">
      <c r="A1074" s="28">
        <f t="shared" si="455"/>
        <v>51114</v>
      </c>
      <c r="B1074" s="438" t="s">
        <v>171</v>
      </c>
      <c r="C1074" s="739">
        <f t="shared" si="451"/>
        <v>0</v>
      </c>
      <c r="E1074" s="156">
        <f t="shared" si="452"/>
        <v>0</v>
      </c>
      <c r="F1074" s="156">
        <f t="shared" si="452"/>
        <v>0</v>
      </c>
      <c r="G1074" s="156">
        <f t="shared" si="452"/>
        <v>0</v>
      </c>
      <c r="H1074" s="12"/>
      <c r="I1074" s="156">
        <f t="shared" si="453"/>
        <v>0</v>
      </c>
      <c r="J1074" s="156">
        <f t="shared" si="453"/>
        <v>0</v>
      </c>
      <c r="K1074" s="156">
        <f t="shared" si="453"/>
        <v>0</v>
      </c>
      <c r="L1074" s="147">
        <f t="shared" si="454"/>
        <v>0</v>
      </c>
      <c r="M1074" s="147">
        <f t="shared" si="454"/>
        <v>0</v>
      </c>
    </row>
    <row r="1075" spans="1:13" ht="12.75">
      <c r="A1075" s="28">
        <f t="shared" si="455"/>
        <v>51115</v>
      </c>
      <c r="B1075" s="438" t="s">
        <v>172</v>
      </c>
      <c r="C1075" s="739">
        <f t="shared" si="451"/>
        <v>0</v>
      </c>
      <c r="E1075" s="156">
        <f t="shared" si="452"/>
        <v>0</v>
      </c>
      <c r="F1075" s="156">
        <f t="shared" si="452"/>
        <v>0</v>
      </c>
      <c r="G1075" s="156">
        <f t="shared" si="452"/>
        <v>0</v>
      </c>
      <c r="H1075" s="12"/>
      <c r="I1075" s="156">
        <f t="shared" si="453"/>
        <v>0</v>
      </c>
      <c r="J1075" s="156">
        <f t="shared" si="453"/>
        <v>0</v>
      </c>
      <c r="K1075" s="156">
        <f t="shared" si="453"/>
        <v>0</v>
      </c>
      <c r="L1075" s="147">
        <f t="shared" si="454"/>
        <v>0</v>
      </c>
      <c r="M1075" s="147">
        <f t="shared" si="454"/>
        <v>0</v>
      </c>
    </row>
    <row r="1076" spans="1:13" ht="12.75">
      <c r="A1076" s="28">
        <f t="shared" si="455"/>
        <v>51131</v>
      </c>
      <c r="B1076" s="438" t="s">
        <v>173</v>
      </c>
      <c r="C1076" s="739">
        <f t="shared" si="451"/>
        <v>0</v>
      </c>
      <c r="E1076" s="156">
        <f t="shared" si="452"/>
        <v>0</v>
      </c>
      <c r="F1076" s="156">
        <f t="shared" si="452"/>
        <v>0</v>
      </c>
      <c r="G1076" s="156">
        <f t="shared" si="452"/>
        <v>0</v>
      </c>
      <c r="H1076" s="12"/>
      <c r="I1076" s="156">
        <f t="shared" si="453"/>
        <v>0</v>
      </c>
      <c r="J1076" s="156">
        <f t="shared" si="453"/>
        <v>0</v>
      </c>
      <c r="K1076" s="156">
        <f t="shared" si="453"/>
        <v>0</v>
      </c>
      <c r="L1076" s="147">
        <f t="shared" si="454"/>
        <v>0</v>
      </c>
      <c r="M1076" s="147">
        <f t="shared" si="454"/>
        <v>0</v>
      </c>
    </row>
    <row r="1077" spans="1:13" ht="25.5">
      <c r="A1077" s="28">
        <f t="shared" si="455"/>
        <v>51132</v>
      </c>
      <c r="B1077" s="438" t="s">
        <v>174</v>
      </c>
      <c r="C1077" s="739">
        <f t="shared" si="451"/>
        <v>0</v>
      </c>
      <c r="E1077" s="156">
        <f t="shared" si="452"/>
        <v>0</v>
      </c>
      <c r="F1077" s="156">
        <f t="shared" si="452"/>
        <v>0</v>
      </c>
      <c r="G1077" s="156">
        <f t="shared" si="452"/>
        <v>0</v>
      </c>
      <c r="H1077" s="12"/>
      <c r="I1077" s="156">
        <f t="shared" si="453"/>
        <v>0</v>
      </c>
      <c r="J1077" s="156">
        <f t="shared" si="453"/>
        <v>0</v>
      </c>
      <c r="K1077" s="156">
        <f t="shared" si="453"/>
        <v>0</v>
      </c>
      <c r="L1077" s="147">
        <f t="shared" si="454"/>
        <v>0</v>
      </c>
      <c r="M1077" s="147">
        <f t="shared" si="454"/>
        <v>0</v>
      </c>
    </row>
    <row r="1078" spans="1:13" ht="12.75">
      <c r="A1078" s="28">
        <f t="shared" si="455"/>
        <v>51133</v>
      </c>
      <c r="B1078" s="438" t="s">
        <v>175</v>
      </c>
      <c r="C1078" s="739">
        <f t="shared" si="451"/>
        <v>0</v>
      </c>
      <c r="E1078" s="156">
        <f t="shared" si="452"/>
        <v>0</v>
      </c>
      <c r="F1078" s="156">
        <f t="shared" si="452"/>
        <v>0</v>
      </c>
      <c r="G1078" s="156">
        <f t="shared" si="452"/>
        <v>0</v>
      </c>
      <c r="H1078" s="12"/>
      <c r="I1078" s="156">
        <f t="shared" si="453"/>
        <v>0</v>
      </c>
      <c r="J1078" s="156">
        <f t="shared" si="453"/>
        <v>0</v>
      </c>
      <c r="K1078" s="156">
        <f t="shared" si="453"/>
        <v>0</v>
      </c>
      <c r="L1078" s="147">
        <f t="shared" si="454"/>
        <v>0</v>
      </c>
      <c r="M1078" s="147">
        <f t="shared" si="454"/>
        <v>0</v>
      </c>
    </row>
    <row r="1079" spans="1:13" ht="12.75">
      <c r="A1079" s="28">
        <f t="shared" si="455"/>
        <v>51134</v>
      </c>
      <c r="B1079" s="438" t="s">
        <v>176</v>
      </c>
      <c r="C1079" s="739">
        <f t="shared" si="451"/>
        <v>0</v>
      </c>
      <c r="E1079" s="156">
        <f t="shared" si="452"/>
        <v>0</v>
      </c>
      <c r="F1079" s="156">
        <f t="shared" si="452"/>
        <v>0</v>
      </c>
      <c r="G1079" s="156">
        <f t="shared" si="452"/>
        <v>0</v>
      </c>
      <c r="H1079" s="12"/>
      <c r="I1079" s="156">
        <f t="shared" si="453"/>
        <v>0</v>
      </c>
      <c r="J1079" s="156">
        <f t="shared" si="453"/>
        <v>0</v>
      </c>
      <c r="K1079" s="156">
        <f t="shared" si="453"/>
        <v>0</v>
      </c>
      <c r="L1079" s="147">
        <f t="shared" si="454"/>
        <v>0</v>
      </c>
      <c r="M1079" s="147">
        <f t="shared" si="454"/>
        <v>0</v>
      </c>
    </row>
    <row r="1080" spans="1:13" ht="12.75">
      <c r="A1080" s="28">
        <f t="shared" si="455"/>
        <v>51135</v>
      </c>
      <c r="B1080" s="438" t="s">
        <v>177</v>
      </c>
      <c r="C1080" s="739">
        <f t="shared" si="451"/>
        <v>0</v>
      </c>
      <c r="E1080" s="156">
        <f t="shared" si="452"/>
        <v>0</v>
      </c>
      <c r="F1080" s="156">
        <f t="shared" si="452"/>
        <v>0</v>
      </c>
      <c r="G1080" s="156">
        <f t="shared" si="452"/>
        <v>0</v>
      </c>
      <c r="H1080" s="12"/>
      <c r="I1080" s="156">
        <f t="shared" si="453"/>
        <v>0</v>
      </c>
      <c r="J1080" s="156">
        <f t="shared" si="453"/>
        <v>0</v>
      </c>
      <c r="K1080" s="156">
        <f t="shared" si="453"/>
        <v>0</v>
      </c>
      <c r="L1080" s="147">
        <f t="shared" si="454"/>
        <v>0</v>
      </c>
      <c r="M1080" s="147">
        <f t="shared" si="454"/>
        <v>0</v>
      </c>
    </row>
    <row r="1081" spans="1:13" ht="12.75">
      <c r="A1081" s="28">
        <f t="shared" si="455"/>
        <v>51140</v>
      </c>
      <c r="B1081" s="438" t="s">
        <v>1001</v>
      </c>
      <c r="C1081" s="739">
        <f t="shared" si="451"/>
        <v>0</v>
      </c>
      <c r="E1081" s="156">
        <f t="shared" si="452"/>
        <v>0</v>
      </c>
      <c r="F1081" s="156">
        <f t="shared" si="452"/>
        <v>0</v>
      </c>
      <c r="G1081" s="156">
        <f t="shared" si="452"/>
        <v>0</v>
      </c>
      <c r="H1081" s="12"/>
      <c r="I1081" s="156">
        <f t="shared" si="453"/>
        <v>0</v>
      </c>
      <c r="J1081" s="156">
        <f t="shared" si="453"/>
        <v>0</v>
      </c>
      <c r="K1081" s="156">
        <f t="shared" si="453"/>
        <v>0</v>
      </c>
      <c r="L1081" s="147">
        <f t="shared" si="454"/>
        <v>0</v>
      </c>
      <c r="M1081" s="147">
        <f t="shared" si="454"/>
        <v>0</v>
      </c>
    </row>
    <row r="1082" spans="1:13" ht="12.75">
      <c r="A1082" s="28">
        <f t="shared" si="455"/>
        <v>51201</v>
      </c>
      <c r="B1082" s="438" t="s">
        <v>181</v>
      </c>
      <c r="C1082" s="739">
        <f t="shared" si="451"/>
        <v>0</v>
      </c>
      <c r="E1082" s="156">
        <f t="shared" si="452"/>
        <v>0</v>
      </c>
      <c r="F1082" s="156">
        <f t="shared" si="452"/>
        <v>0</v>
      </c>
      <c r="G1082" s="156">
        <f t="shared" si="452"/>
        <v>0</v>
      </c>
      <c r="H1082" s="12"/>
      <c r="I1082" s="156">
        <f t="shared" si="453"/>
        <v>0</v>
      </c>
      <c r="J1082" s="156">
        <f t="shared" si="453"/>
        <v>0</v>
      </c>
      <c r="K1082" s="156">
        <f t="shared" si="453"/>
        <v>0</v>
      </c>
      <c r="L1082" s="147">
        <f t="shared" si="454"/>
        <v>0</v>
      </c>
      <c r="M1082" s="147">
        <f t="shared" si="454"/>
        <v>0</v>
      </c>
    </row>
    <row r="1083" spans="1:13" ht="12.75">
      <c r="A1083" s="28">
        <f t="shared" si="455"/>
        <v>51202</v>
      </c>
      <c r="B1083" s="438" t="s">
        <v>182</v>
      </c>
      <c r="C1083" s="739">
        <f t="shared" si="451"/>
        <v>0</v>
      </c>
      <c r="E1083" s="156">
        <f t="shared" si="452"/>
        <v>0</v>
      </c>
      <c r="F1083" s="156">
        <f t="shared" si="452"/>
        <v>0</v>
      </c>
      <c r="G1083" s="156">
        <f t="shared" si="452"/>
        <v>0</v>
      </c>
      <c r="H1083" s="12"/>
      <c r="I1083" s="156">
        <f t="shared" si="453"/>
        <v>0</v>
      </c>
      <c r="J1083" s="156">
        <f t="shared" si="453"/>
        <v>0</v>
      </c>
      <c r="K1083" s="156">
        <f t="shared" si="453"/>
        <v>0</v>
      </c>
      <c r="L1083" s="147">
        <f t="shared" si="454"/>
        <v>0</v>
      </c>
      <c r="M1083" s="147">
        <f t="shared" si="454"/>
        <v>0</v>
      </c>
    </row>
    <row r="1084" spans="1:13" ht="12.75">
      <c r="A1084" s="28">
        <f t="shared" si="455"/>
        <v>51203</v>
      </c>
      <c r="B1084" s="438" t="s">
        <v>183</v>
      </c>
      <c r="C1084" s="739">
        <f t="shared" si="451"/>
        <v>0</v>
      </c>
      <c r="E1084" s="156">
        <f t="shared" si="452"/>
        <v>0</v>
      </c>
      <c r="F1084" s="156">
        <f t="shared" si="452"/>
        <v>0</v>
      </c>
      <c r="G1084" s="156">
        <f t="shared" si="452"/>
        <v>0</v>
      </c>
      <c r="H1084" s="12"/>
      <c r="I1084" s="156">
        <f t="shared" si="453"/>
        <v>0</v>
      </c>
      <c r="J1084" s="156">
        <f t="shared" si="453"/>
        <v>0</v>
      </c>
      <c r="K1084" s="156">
        <f t="shared" si="453"/>
        <v>0</v>
      </c>
      <c r="L1084" s="147">
        <f t="shared" si="454"/>
        <v>0</v>
      </c>
      <c r="M1084" s="147">
        <f t="shared" si="454"/>
        <v>0</v>
      </c>
    </row>
    <row r="1085" spans="1:13" ht="25.5">
      <c r="A1085" s="28">
        <f t="shared" si="455"/>
        <v>51302</v>
      </c>
      <c r="B1085" s="438" t="s">
        <v>184</v>
      </c>
      <c r="C1085" s="739">
        <f t="shared" si="451"/>
        <v>0</v>
      </c>
      <c r="E1085" s="156">
        <f t="shared" si="452"/>
        <v>0</v>
      </c>
      <c r="F1085" s="156">
        <f t="shared" si="452"/>
        <v>0</v>
      </c>
      <c r="G1085" s="156">
        <f t="shared" si="452"/>
        <v>0</v>
      </c>
      <c r="H1085" s="12"/>
      <c r="I1085" s="156">
        <f t="shared" si="453"/>
        <v>0</v>
      </c>
      <c r="J1085" s="156">
        <f t="shared" si="453"/>
        <v>0</v>
      </c>
      <c r="K1085" s="156">
        <f t="shared" si="453"/>
        <v>0</v>
      </c>
      <c r="L1085" s="147">
        <f t="shared" si="454"/>
        <v>0</v>
      </c>
      <c r="M1085" s="147">
        <f t="shared" si="454"/>
        <v>0</v>
      </c>
    </row>
    <row r="1086" spans="1:13" ht="25.5">
      <c r="A1086" s="28">
        <f t="shared" si="455"/>
        <v>51303</v>
      </c>
      <c r="B1086" s="438" t="s">
        <v>185</v>
      </c>
      <c r="C1086" s="739">
        <f t="shared" si="451"/>
        <v>0</v>
      </c>
      <c r="E1086" s="156">
        <f t="shared" si="452"/>
        <v>0</v>
      </c>
      <c r="F1086" s="156">
        <f t="shared" si="452"/>
        <v>0</v>
      </c>
      <c r="G1086" s="156">
        <f t="shared" si="452"/>
        <v>0</v>
      </c>
      <c r="H1086" s="12"/>
      <c r="I1086" s="156">
        <f t="shared" si="453"/>
        <v>0</v>
      </c>
      <c r="J1086" s="156">
        <f t="shared" si="453"/>
        <v>0</v>
      </c>
      <c r="K1086" s="156">
        <f t="shared" si="453"/>
        <v>0</v>
      </c>
      <c r="L1086" s="147">
        <f t="shared" si="454"/>
        <v>0</v>
      </c>
      <c r="M1086" s="147">
        <f t="shared" si="454"/>
        <v>0</v>
      </c>
    </row>
    <row r="1087" spans="1:13" ht="12.75">
      <c r="A1087" s="28">
        <f t="shared" si="455"/>
        <v>51304</v>
      </c>
      <c r="B1087" s="438" t="s">
        <v>186</v>
      </c>
      <c r="C1087" s="739">
        <f t="shared" si="451"/>
        <v>0</v>
      </c>
      <c r="E1087" s="156">
        <f t="shared" ref="E1087:G1109" si="456">VLOOKUP($A1087,objectgcppc,E$8,FALSE)</f>
        <v>0</v>
      </c>
      <c r="F1087" s="156">
        <f t="shared" si="456"/>
        <v>0</v>
      </c>
      <c r="G1087" s="156">
        <f t="shared" si="456"/>
        <v>0</v>
      </c>
      <c r="H1087" s="12"/>
      <c r="I1087" s="156">
        <f t="shared" ref="I1087:K1109" si="457">VLOOKUP($A1087,objectgcppc,I$8,FALSE)</f>
        <v>0</v>
      </c>
      <c r="J1087" s="156">
        <f t="shared" si="457"/>
        <v>0</v>
      </c>
      <c r="K1087" s="156">
        <f t="shared" si="457"/>
        <v>0</v>
      </c>
      <c r="L1087" s="147">
        <f t="shared" si="454"/>
        <v>0</v>
      </c>
      <c r="M1087" s="147">
        <f t="shared" si="454"/>
        <v>0</v>
      </c>
    </row>
    <row r="1088" spans="1:13" ht="12.75">
      <c r="A1088" s="28">
        <f t="shared" si="455"/>
        <v>51306</v>
      </c>
      <c r="B1088" s="438" t="s">
        <v>187</v>
      </c>
      <c r="C1088" s="739">
        <f t="shared" si="451"/>
        <v>0</v>
      </c>
      <c r="E1088" s="156">
        <f t="shared" si="456"/>
        <v>0</v>
      </c>
      <c r="F1088" s="156">
        <f t="shared" si="456"/>
        <v>0</v>
      </c>
      <c r="G1088" s="156">
        <f t="shared" si="456"/>
        <v>0</v>
      </c>
      <c r="H1088" s="12"/>
      <c r="I1088" s="156">
        <f t="shared" si="457"/>
        <v>0</v>
      </c>
      <c r="J1088" s="156">
        <f t="shared" si="457"/>
        <v>0</v>
      </c>
      <c r="K1088" s="156">
        <f t="shared" si="457"/>
        <v>0</v>
      </c>
      <c r="L1088" s="147">
        <f t="shared" si="454"/>
        <v>0</v>
      </c>
      <c r="M1088" s="147">
        <f t="shared" si="454"/>
        <v>0</v>
      </c>
    </row>
    <row r="1089" spans="1:13" ht="12.75">
      <c r="A1089" s="28">
        <f t="shared" si="455"/>
        <v>51307</v>
      </c>
      <c r="B1089" s="438" t="s">
        <v>188</v>
      </c>
      <c r="C1089" s="739">
        <f t="shared" si="451"/>
        <v>0</v>
      </c>
      <c r="E1089" s="156">
        <f t="shared" si="456"/>
        <v>0</v>
      </c>
      <c r="F1089" s="156">
        <f t="shared" si="456"/>
        <v>0</v>
      </c>
      <c r="G1089" s="156">
        <f t="shared" si="456"/>
        <v>0</v>
      </c>
      <c r="H1089" s="12"/>
      <c r="I1089" s="156">
        <f t="shared" si="457"/>
        <v>0</v>
      </c>
      <c r="J1089" s="156">
        <f t="shared" si="457"/>
        <v>0</v>
      </c>
      <c r="K1089" s="156">
        <f t="shared" si="457"/>
        <v>0</v>
      </c>
      <c r="L1089" s="147">
        <f t="shared" si="454"/>
        <v>0</v>
      </c>
      <c r="M1089" s="147">
        <f t="shared" si="454"/>
        <v>0</v>
      </c>
    </row>
    <row r="1090" spans="1:13" ht="12.75">
      <c r="A1090" s="28">
        <f t="shared" si="455"/>
        <v>51308</v>
      </c>
      <c r="B1090" s="438" t="s">
        <v>189</v>
      </c>
      <c r="C1090" s="739">
        <f t="shared" si="451"/>
        <v>0</v>
      </c>
      <c r="E1090" s="156">
        <f t="shared" si="456"/>
        <v>0</v>
      </c>
      <c r="F1090" s="156">
        <f t="shared" si="456"/>
        <v>0</v>
      </c>
      <c r="G1090" s="156">
        <f t="shared" si="456"/>
        <v>0</v>
      </c>
      <c r="H1090" s="12"/>
      <c r="I1090" s="156">
        <f t="shared" si="457"/>
        <v>0</v>
      </c>
      <c r="J1090" s="156">
        <f t="shared" si="457"/>
        <v>0</v>
      </c>
      <c r="K1090" s="156">
        <f t="shared" si="457"/>
        <v>0</v>
      </c>
      <c r="L1090" s="147">
        <f t="shared" ref="L1090:M1102" si="458">L500</f>
        <v>0</v>
      </c>
      <c r="M1090" s="147">
        <f t="shared" si="458"/>
        <v>0</v>
      </c>
    </row>
    <row r="1091" spans="1:13" ht="12.75">
      <c r="A1091" s="28">
        <f t="shared" si="455"/>
        <v>51309</v>
      </c>
      <c r="B1091" s="438" t="s">
        <v>190</v>
      </c>
      <c r="C1091" s="739">
        <f t="shared" si="451"/>
        <v>0</v>
      </c>
      <c r="E1091" s="156">
        <f t="shared" si="456"/>
        <v>0</v>
      </c>
      <c r="F1091" s="156">
        <f t="shared" si="456"/>
        <v>0</v>
      </c>
      <c r="G1091" s="156">
        <f t="shared" si="456"/>
        <v>0</v>
      </c>
      <c r="H1091" s="12"/>
      <c r="I1091" s="156">
        <f t="shared" si="457"/>
        <v>0</v>
      </c>
      <c r="J1091" s="156">
        <f t="shared" si="457"/>
        <v>0</v>
      </c>
      <c r="K1091" s="156">
        <f t="shared" si="457"/>
        <v>0</v>
      </c>
      <c r="L1091" s="147">
        <f t="shared" si="458"/>
        <v>0</v>
      </c>
      <c r="M1091" s="147">
        <f t="shared" si="458"/>
        <v>0</v>
      </c>
    </row>
    <row r="1092" spans="1:13" ht="12.75">
      <c r="A1092" s="28">
        <f t="shared" si="455"/>
        <v>51311</v>
      </c>
      <c r="B1092" s="438" t="s">
        <v>191</v>
      </c>
      <c r="C1092" s="739">
        <f t="shared" si="451"/>
        <v>0</v>
      </c>
      <c r="E1092" s="156">
        <f t="shared" si="456"/>
        <v>0</v>
      </c>
      <c r="F1092" s="156">
        <f t="shared" si="456"/>
        <v>0</v>
      </c>
      <c r="G1092" s="156">
        <f t="shared" si="456"/>
        <v>0</v>
      </c>
      <c r="H1092" s="12"/>
      <c r="I1092" s="156">
        <f t="shared" si="457"/>
        <v>0</v>
      </c>
      <c r="J1092" s="156">
        <f t="shared" si="457"/>
        <v>0</v>
      </c>
      <c r="K1092" s="156">
        <f t="shared" si="457"/>
        <v>0</v>
      </c>
      <c r="L1092" s="147">
        <f t="shared" si="458"/>
        <v>0</v>
      </c>
      <c r="M1092" s="147">
        <f t="shared" si="458"/>
        <v>0</v>
      </c>
    </row>
    <row r="1093" spans="1:13" ht="12.75">
      <c r="A1093" s="28">
        <f t="shared" si="455"/>
        <v>51322</v>
      </c>
      <c r="B1093" s="438" t="s">
        <v>192</v>
      </c>
      <c r="C1093" s="739">
        <f t="shared" si="451"/>
        <v>0</v>
      </c>
      <c r="E1093" s="156">
        <f t="shared" si="456"/>
        <v>0</v>
      </c>
      <c r="F1093" s="156">
        <f t="shared" si="456"/>
        <v>0</v>
      </c>
      <c r="G1093" s="156">
        <f t="shared" si="456"/>
        <v>0</v>
      </c>
      <c r="H1093" s="12"/>
      <c r="I1093" s="156">
        <f t="shared" si="457"/>
        <v>0</v>
      </c>
      <c r="J1093" s="156">
        <f t="shared" si="457"/>
        <v>0</v>
      </c>
      <c r="K1093" s="156">
        <f t="shared" si="457"/>
        <v>0</v>
      </c>
      <c r="L1093" s="147">
        <f t="shared" si="458"/>
        <v>0</v>
      </c>
      <c r="M1093" s="147">
        <f t="shared" si="458"/>
        <v>0</v>
      </c>
    </row>
    <row r="1094" spans="1:13" ht="12.75">
      <c r="A1094" s="28">
        <f t="shared" si="455"/>
        <v>51323</v>
      </c>
      <c r="B1094" s="438" t="s">
        <v>193</v>
      </c>
      <c r="C1094" s="739">
        <f t="shared" si="451"/>
        <v>0</v>
      </c>
      <c r="E1094" s="156">
        <f t="shared" si="456"/>
        <v>0</v>
      </c>
      <c r="F1094" s="156">
        <f t="shared" si="456"/>
        <v>0</v>
      </c>
      <c r="G1094" s="156">
        <f t="shared" si="456"/>
        <v>0</v>
      </c>
      <c r="H1094" s="12"/>
      <c r="I1094" s="156">
        <f t="shared" si="457"/>
        <v>0</v>
      </c>
      <c r="J1094" s="156">
        <f t="shared" si="457"/>
        <v>0</v>
      </c>
      <c r="K1094" s="156">
        <f t="shared" si="457"/>
        <v>0</v>
      </c>
      <c r="L1094" s="147">
        <f t="shared" si="458"/>
        <v>0</v>
      </c>
      <c r="M1094" s="147">
        <f t="shared" si="458"/>
        <v>0</v>
      </c>
    </row>
    <row r="1095" spans="1:13" ht="12.75">
      <c r="A1095" s="28">
        <f t="shared" si="455"/>
        <v>51324</v>
      </c>
      <c r="B1095" s="438" t="s">
        <v>194</v>
      </c>
      <c r="C1095" s="739">
        <f t="shared" si="451"/>
        <v>0</v>
      </c>
      <c r="E1095" s="156">
        <f t="shared" si="456"/>
        <v>0</v>
      </c>
      <c r="F1095" s="156">
        <f t="shared" si="456"/>
        <v>0</v>
      </c>
      <c r="G1095" s="156">
        <f t="shared" si="456"/>
        <v>0</v>
      </c>
      <c r="H1095" s="12"/>
      <c r="I1095" s="156">
        <f t="shared" si="457"/>
        <v>0</v>
      </c>
      <c r="J1095" s="156">
        <f t="shared" si="457"/>
        <v>0</v>
      </c>
      <c r="K1095" s="156">
        <f t="shared" si="457"/>
        <v>0</v>
      </c>
      <c r="L1095" s="147">
        <f t="shared" si="458"/>
        <v>0</v>
      </c>
      <c r="M1095" s="147">
        <f t="shared" si="458"/>
        <v>0</v>
      </c>
    </row>
    <row r="1096" spans="1:13" ht="12.75">
      <c r="A1096" s="28">
        <f t="shared" si="455"/>
        <v>51325</v>
      </c>
      <c r="B1096" s="438" t="s">
        <v>195</v>
      </c>
      <c r="C1096" s="739">
        <f t="shared" si="451"/>
        <v>0</v>
      </c>
      <c r="E1096" s="156">
        <f t="shared" si="456"/>
        <v>0</v>
      </c>
      <c r="F1096" s="156">
        <f t="shared" si="456"/>
        <v>0</v>
      </c>
      <c r="G1096" s="156">
        <f t="shared" si="456"/>
        <v>0</v>
      </c>
      <c r="H1096" s="12"/>
      <c r="I1096" s="156">
        <f t="shared" si="457"/>
        <v>0</v>
      </c>
      <c r="J1096" s="156">
        <f t="shared" si="457"/>
        <v>0</v>
      </c>
      <c r="K1096" s="156">
        <f t="shared" si="457"/>
        <v>0</v>
      </c>
      <c r="L1096" s="147">
        <f t="shared" si="458"/>
        <v>0</v>
      </c>
      <c r="M1096" s="147">
        <f t="shared" si="458"/>
        <v>0</v>
      </c>
    </row>
    <row r="1097" spans="1:13" ht="12.75">
      <c r="A1097" s="28">
        <f t="shared" si="455"/>
        <v>51326</v>
      </c>
      <c r="B1097" s="438" t="s">
        <v>196</v>
      </c>
      <c r="C1097" s="739">
        <f t="shared" si="451"/>
        <v>0</v>
      </c>
      <c r="E1097" s="156">
        <f t="shared" si="456"/>
        <v>0</v>
      </c>
      <c r="F1097" s="156">
        <f t="shared" si="456"/>
        <v>0</v>
      </c>
      <c r="G1097" s="156">
        <f t="shared" si="456"/>
        <v>0</v>
      </c>
      <c r="H1097" s="12"/>
      <c r="I1097" s="156">
        <f t="shared" si="457"/>
        <v>0</v>
      </c>
      <c r="J1097" s="156">
        <f t="shared" si="457"/>
        <v>0</v>
      </c>
      <c r="K1097" s="156">
        <f t="shared" si="457"/>
        <v>0</v>
      </c>
      <c r="L1097" s="147">
        <f t="shared" si="458"/>
        <v>0</v>
      </c>
      <c r="M1097" s="147">
        <f t="shared" si="458"/>
        <v>0</v>
      </c>
    </row>
    <row r="1098" spans="1:13" ht="12.75">
      <c r="A1098" s="28">
        <f t="shared" si="455"/>
        <v>51327</v>
      </c>
      <c r="B1098" s="438" t="s">
        <v>197</v>
      </c>
      <c r="C1098" s="739">
        <f t="shared" si="451"/>
        <v>0</v>
      </c>
      <c r="E1098" s="156">
        <f t="shared" si="456"/>
        <v>0</v>
      </c>
      <c r="F1098" s="156">
        <f t="shared" si="456"/>
        <v>0</v>
      </c>
      <c r="G1098" s="156">
        <f t="shared" si="456"/>
        <v>0</v>
      </c>
      <c r="H1098" s="12"/>
      <c r="I1098" s="156">
        <f t="shared" si="457"/>
        <v>0</v>
      </c>
      <c r="J1098" s="156">
        <f t="shared" si="457"/>
        <v>0</v>
      </c>
      <c r="K1098" s="156">
        <f t="shared" si="457"/>
        <v>0</v>
      </c>
      <c r="L1098" s="147">
        <f t="shared" si="458"/>
        <v>0</v>
      </c>
      <c r="M1098" s="147">
        <f t="shared" si="458"/>
        <v>0</v>
      </c>
    </row>
    <row r="1099" spans="1:13" ht="25.5">
      <c r="A1099" s="28">
        <f t="shared" ref="A1099" si="459">LEFT(B1099,5)*1</f>
        <v>51328</v>
      </c>
      <c r="B1099" s="438" t="s">
        <v>1718</v>
      </c>
      <c r="C1099" s="739">
        <f t="shared" si="451"/>
        <v>0</v>
      </c>
      <c r="E1099" s="156">
        <f t="shared" si="456"/>
        <v>0</v>
      </c>
      <c r="F1099" s="156">
        <f t="shared" si="456"/>
        <v>0</v>
      </c>
      <c r="G1099" s="156">
        <f t="shared" si="456"/>
        <v>0</v>
      </c>
      <c r="H1099" s="12"/>
      <c r="I1099" s="156">
        <f t="shared" si="457"/>
        <v>0</v>
      </c>
      <c r="J1099" s="156">
        <f t="shared" si="457"/>
        <v>0</v>
      </c>
      <c r="K1099" s="156">
        <f t="shared" si="457"/>
        <v>0</v>
      </c>
      <c r="L1099" s="147">
        <f t="shared" si="458"/>
        <v>0</v>
      </c>
      <c r="M1099" s="147">
        <f t="shared" si="458"/>
        <v>0</v>
      </c>
    </row>
    <row r="1100" spans="1:13" ht="12.75">
      <c r="A1100" s="28">
        <f t="shared" si="455"/>
        <v>51331</v>
      </c>
      <c r="B1100" s="438" t="s">
        <v>198</v>
      </c>
      <c r="C1100" s="739">
        <f t="shared" si="451"/>
        <v>0</v>
      </c>
      <c r="E1100" s="156">
        <f t="shared" si="456"/>
        <v>0</v>
      </c>
      <c r="F1100" s="156">
        <f t="shared" si="456"/>
        <v>0</v>
      </c>
      <c r="G1100" s="156">
        <f t="shared" si="456"/>
        <v>0</v>
      </c>
      <c r="H1100" s="12"/>
      <c r="I1100" s="156">
        <f t="shared" si="457"/>
        <v>0</v>
      </c>
      <c r="J1100" s="156">
        <f t="shared" si="457"/>
        <v>0</v>
      </c>
      <c r="K1100" s="156">
        <f t="shared" si="457"/>
        <v>0</v>
      </c>
      <c r="L1100" s="147">
        <f t="shared" si="458"/>
        <v>0</v>
      </c>
      <c r="M1100" s="147">
        <f t="shared" si="458"/>
        <v>0</v>
      </c>
    </row>
    <row r="1101" spans="1:13" ht="12.75">
      <c r="A1101" s="28">
        <f t="shared" si="455"/>
        <v>51332</v>
      </c>
      <c r="B1101" s="438" t="s">
        <v>199</v>
      </c>
      <c r="C1101" s="739">
        <f t="shared" si="451"/>
        <v>0</v>
      </c>
      <c r="E1101" s="156">
        <f t="shared" si="456"/>
        <v>0</v>
      </c>
      <c r="F1101" s="156">
        <f t="shared" si="456"/>
        <v>0</v>
      </c>
      <c r="G1101" s="156">
        <f t="shared" si="456"/>
        <v>0</v>
      </c>
      <c r="H1101" s="12"/>
      <c r="I1101" s="156">
        <f t="shared" si="457"/>
        <v>0</v>
      </c>
      <c r="J1101" s="156">
        <f t="shared" si="457"/>
        <v>0</v>
      </c>
      <c r="K1101" s="156">
        <f t="shared" si="457"/>
        <v>0</v>
      </c>
      <c r="L1101" s="147">
        <f t="shared" si="458"/>
        <v>0</v>
      </c>
      <c r="M1101" s="147">
        <f t="shared" si="458"/>
        <v>0</v>
      </c>
    </row>
    <row r="1102" spans="1:13" ht="25.5">
      <c r="A1102" s="28">
        <f t="shared" si="455"/>
        <v>51335</v>
      </c>
      <c r="B1102" s="438" t="s">
        <v>200</v>
      </c>
      <c r="C1102" s="739">
        <f t="shared" ref="C1102:C1133" si="460">C512/$C$5</f>
        <v>0</v>
      </c>
      <c r="E1102" s="156">
        <f t="shared" si="456"/>
        <v>0</v>
      </c>
      <c r="F1102" s="156">
        <f t="shared" si="456"/>
        <v>0</v>
      </c>
      <c r="G1102" s="156">
        <f t="shared" si="456"/>
        <v>0</v>
      </c>
      <c r="H1102" s="12"/>
      <c r="I1102" s="156">
        <f t="shared" si="457"/>
        <v>0</v>
      </c>
      <c r="J1102" s="156">
        <f t="shared" si="457"/>
        <v>0</v>
      </c>
      <c r="K1102" s="156">
        <f t="shared" si="457"/>
        <v>0</v>
      </c>
      <c r="L1102" s="147">
        <f t="shared" si="458"/>
        <v>0</v>
      </c>
      <c r="M1102" s="147">
        <f t="shared" si="458"/>
        <v>0</v>
      </c>
    </row>
    <row r="1103" spans="1:13" ht="12.75">
      <c r="A1103" s="28">
        <f t="shared" si="455"/>
        <v>51336</v>
      </c>
      <c r="B1103" s="438" t="s">
        <v>1651</v>
      </c>
      <c r="C1103" s="739">
        <f t="shared" si="460"/>
        <v>0</v>
      </c>
      <c r="E1103" s="156">
        <f t="shared" si="456"/>
        <v>0</v>
      </c>
      <c r="F1103" s="156">
        <f t="shared" si="456"/>
        <v>0</v>
      </c>
      <c r="G1103" s="156">
        <f t="shared" si="456"/>
        <v>0</v>
      </c>
      <c r="H1103" s="12"/>
      <c r="I1103" s="156">
        <f t="shared" si="457"/>
        <v>0</v>
      </c>
      <c r="J1103" s="156">
        <f t="shared" si="457"/>
        <v>0</v>
      </c>
      <c r="K1103" s="156">
        <f t="shared" si="457"/>
        <v>0</v>
      </c>
      <c r="L1103" s="147">
        <f t="shared" ref="L1103:M1103" si="461">L513</f>
        <v>0</v>
      </c>
      <c r="M1103" s="147">
        <f t="shared" si="461"/>
        <v>0</v>
      </c>
    </row>
    <row r="1104" spans="1:13" ht="12.75">
      <c r="A1104" s="28">
        <f t="shared" si="455"/>
        <v>51338</v>
      </c>
      <c r="B1104" s="438" t="s">
        <v>201</v>
      </c>
      <c r="C1104" s="739">
        <f t="shared" si="460"/>
        <v>0</v>
      </c>
      <c r="E1104" s="156">
        <f t="shared" si="456"/>
        <v>0</v>
      </c>
      <c r="F1104" s="156">
        <f t="shared" si="456"/>
        <v>0</v>
      </c>
      <c r="G1104" s="156">
        <f t="shared" si="456"/>
        <v>0</v>
      </c>
      <c r="H1104" s="12"/>
      <c r="I1104" s="156">
        <f t="shared" si="457"/>
        <v>0</v>
      </c>
      <c r="J1104" s="156">
        <f t="shared" si="457"/>
        <v>0</v>
      </c>
      <c r="K1104" s="156">
        <f t="shared" si="457"/>
        <v>0</v>
      </c>
      <c r="L1104" s="147">
        <f t="shared" ref="L1104:M1104" si="462">L514</f>
        <v>0</v>
      </c>
      <c r="M1104" s="147">
        <f t="shared" si="462"/>
        <v>0</v>
      </c>
    </row>
    <row r="1105" spans="1:13" ht="12.75">
      <c r="A1105" s="28">
        <f t="shared" si="455"/>
        <v>51339</v>
      </c>
      <c r="B1105" s="438" t="s">
        <v>1652</v>
      </c>
      <c r="C1105" s="739">
        <f t="shared" si="460"/>
        <v>0</v>
      </c>
      <c r="E1105" s="156">
        <f t="shared" si="456"/>
        <v>0</v>
      </c>
      <c r="F1105" s="156">
        <f t="shared" si="456"/>
        <v>0</v>
      </c>
      <c r="G1105" s="156">
        <f t="shared" si="456"/>
        <v>0</v>
      </c>
      <c r="H1105" s="12"/>
      <c r="I1105" s="156">
        <f t="shared" si="457"/>
        <v>0</v>
      </c>
      <c r="J1105" s="156">
        <f t="shared" si="457"/>
        <v>0</v>
      </c>
      <c r="K1105" s="156">
        <f t="shared" si="457"/>
        <v>0</v>
      </c>
      <c r="L1105" s="147">
        <f t="shared" ref="L1105:M1105" si="463">L515</f>
        <v>0</v>
      </c>
      <c r="M1105" s="147">
        <f t="shared" si="463"/>
        <v>0</v>
      </c>
    </row>
    <row r="1106" spans="1:13" ht="12.75">
      <c r="A1106" s="28">
        <f t="shared" si="455"/>
        <v>51401</v>
      </c>
      <c r="B1106" s="438" t="s">
        <v>202</v>
      </c>
      <c r="C1106" s="739">
        <f t="shared" si="460"/>
        <v>0</v>
      </c>
      <c r="E1106" s="156">
        <f t="shared" si="456"/>
        <v>0</v>
      </c>
      <c r="F1106" s="156">
        <f t="shared" si="456"/>
        <v>0</v>
      </c>
      <c r="G1106" s="156">
        <f t="shared" si="456"/>
        <v>0</v>
      </c>
      <c r="H1106" s="12"/>
      <c r="I1106" s="156">
        <f t="shared" si="457"/>
        <v>0</v>
      </c>
      <c r="J1106" s="156">
        <f t="shared" si="457"/>
        <v>0</v>
      </c>
      <c r="K1106" s="156">
        <f t="shared" si="457"/>
        <v>0</v>
      </c>
      <c r="L1106" s="147">
        <f t="shared" ref="L1106:M1136" si="464">L516</f>
        <v>0</v>
      </c>
      <c r="M1106" s="147">
        <f t="shared" si="464"/>
        <v>0</v>
      </c>
    </row>
    <row r="1107" spans="1:13" ht="25.5">
      <c r="A1107" s="28">
        <f t="shared" si="455"/>
        <v>51403</v>
      </c>
      <c r="B1107" s="438" t="s">
        <v>203</v>
      </c>
      <c r="C1107" s="739">
        <f t="shared" si="460"/>
        <v>0</v>
      </c>
      <c r="E1107" s="156">
        <f t="shared" si="456"/>
        <v>0</v>
      </c>
      <c r="F1107" s="156">
        <f t="shared" si="456"/>
        <v>0</v>
      </c>
      <c r="G1107" s="156">
        <f t="shared" si="456"/>
        <v>0</v>
      </c>
      <c r="H1107" s="12"/>
      <c r="I1107" s="156">
        <f t="shared" si="457"/>
        <v>0</v>
      </c>
      <c r="J1107" s="156">
        <f t="shared" si="457"/>
        <v>0</v>
      </c>
      <c r="K1107" s="156">
        <f t="shared" si="457"/>
        <v>0</v>
      </c>
      <c r="L1107" s="147">
        <f t="shared" si="464"/>
        <v>0</v>
      </c>
      <c r="M1107" s="147">
        <f t="shared" si="464"/>
        <v>0</v>
      </c>
    </row>
    <row r="1108" spans="1:13" ht="25.5">
      <c r="A1108" s="28">
        <f t="shared" si="455"/>
        <v>51404</v>
      </c>
      <c r="B1108" s="438" t="s">
        <v>204</v>
      </c>
      <c r="C1108" s="739">
        <f t="shared" si="460"/>
        <v>0</v>
      </c>
      <c r="E1108" s="156">
        <f t="shared" si="456"/>
        <v>0</v>
      </c>
      <c r="F1108" s="156">
        <f t="shared" si="456"/>
        <v>0</v>
      </c>
      <c r="G1108" s="156">
        <f t="shared" si="456"/>
        <v>0</v>
      </c>
      <c r="H1108" s="12"/>
      <c r="I1108" s="156">
        <f t="shared" si="457"/>
        <v>0</v>
      </c>
      <c r="J1108" s="156">
        <f t="shared" si="457"/>
        <v>0</v>
      </c>
      <c r="K1108" s="156">
        <f t="shared" si="457"/>
        <v>0</v>
      </c>
      <c r="L1108" s="147">
        <f t="shared" si="464"/>
        <v>0</v>
      </c>
      <c r="M1108" s="147">
        <f t="shared" si="464"/>
        <v>0</v>
      </c>
    </row>
    <row r="1109" spans="1:13" ht="12.75">
      <c r="A1109" s="28">
        <f t="shared" si="455"/>
        <v>51405</v>
      </c>
      <c r="B1109" s="438" t="s">
        <v>205</v>
      </c>
      <c r="C1109" s="739">
        <f t="shared" si="460"/>
        <v>0</v>
      </c>
      <c r="E1109" s="156">
        <f t="shared" si="456"/>
        <v>0</v>
      </c>
      <c r="F1109" s="156">
        <f t="shared" si="456"/>
        <v>0</v>
      </c>
      <c r="G1109" s="156">
        <f t="shared" si="456"/>
        <v>0</v>
      </c>
      <c r="H1109" s="12"/>
      <c r="I1109" s="156">
        <f t="shared" si="457"/>
        <v>0</v>
      </c>
      <c r="J1109" s="156">
        <f t="shared" si="457"/>
        <v>0</v>
      </c>
      <c r="K1109" s="156">
        <f t="shared" si="457"/>
        <v>0</v>
      </c>
      <c r="L1109" s="147">
        <f t="shared" si="464"/>
        <v>0</v>
      </c>
      <c r="M1109" s="147">
        <f t="shared" si="464"/>
        <v>0</v>
      </c>
    </row>
    <row r="1110" spans="1:13" ht="25.5">
      <c r="A1110" s="28">
        <f t="shared" si="455"/>
        <v>51406</v>
      </c>
      <c r="B1110" s="438" t="s">
        <v>206</v>
      </c>
      <c r="C1110" s="739">
        <f t="shared" si="460"/>
        <v>0</v>
      </c>
      <c r="E1110" s="156">
        <f t="shared" ref="E1110:G1129" si="465">VLOOKUP($A1110,objectgcppc,E$8,FALSE)</f>
        <v>0</v>
      </c>
      <c r="F1110" s="156">
        <f t="shared" si="465"/>
        <v>0</v>
      </c>
      <c r="G1110" s="156">
        <f t="shared" si="465"/>
        <v>0</v>
      </c>
      <c r="H1110" s="12"/>
      <c r="I1110" s="156">
        <f t="shared" ref="I1110:K1129" si="466">VLOOKUP($A1110,objectgcppc,I$8,FALSE)</f>
        <v>0</v>
      </c>
      <c r="J1110" s="156">
        <f t="shared" si="466"/>
        <v>0</v>
      </c>
      <c r="K1110" s="156">
        <f t="shared" si="466"/>
        <v>0</v>
      </c>
      <c r="L1110" s="147">
        <f t="shared" si="464"/>
        <v>0</v>
      </c>
      <c r="M1110" s="147">
        <f t="shared" si="464"/>
        <v>0</v>
      </c>
    </row>
    <row r="1111" spans="1:13" ht="12.75">
      <c r="A1111" s="28">
        <f t="shared" si="455"/>
        <v>51407</v>
      </c>
      <c r="B1111" s="438" t="s">
        <v>207</v>
      </c>
      <c r="C1111" s="739">
        <f t="shared" si="460"/>
        <v>0</v>
      </c>
      <c r="E1111" s="156">
        <f t="shared" si="465"/>
        <v>0</v>
      </c>
      <c r="F1111" s="156">
        <f t="shared" si="465"/>
        <v>0</v>
      </c>
      <c r="G1111" s="156">
        <f t="shared" si="465"/>
        <v>0</v>
      </c>
      <c r="H1111" s="12"/>
      <c r="I1111" s="156">
        <f t="shared" si="466"/>
        <v>0</v>
      </c>
      <c r="J1111" s="156">
        <f t="shared" si="466"/>
        <v>0</v>
      </c>
      <c r="K1111" s="156">
        <f t="shared" si="466"/>
        <v>0</v>
      </c>
      <c r="L1111" s="147">
        <f t="shared" si="464"/>
        <v>0</v>
      </c>
      <c r="M1111" s="147">
        <f t="shared" si="464"/>
        <v>0</v>
      </c>
    </row>
    <row r="1112" spans="1:13" ht="12.75">
      <c r="A1112" s="28">
        <f t="shared" si="455"/>
        <v>52101</v>
      </c>
      <c r="B1112" s="438" t="s">
        <v>208</v>
      </c>
      <c r="C1112" s="739">
        <f t="shared" si="460"/>
        <v>0</v>
      </c>
      <c r="E1112" s="156">
        <f t="shared" si="465"/>
        <v>0</v>
      </c>
      <c r="F1112" s="156">
        <f t="shared" si="465"/>
        <v>0</v>
      </c>
      <c r="G1112" s="156">
        <f t="shared" si="465"/>
        <v>0</v>
      </c>
      <c r="H1112" s="12"/>
      <c r="I1112" s="156">
        <f t="shared" si="466"/>
        <v>0</v>
      </c>
      <c r="J1112" s="156">
        <f t="shared" si="466"/>
        <v>0</v>
      </c>
      <c r="K1112" s="156">
        <f t="shared" si="466"/>
        <v>0</v>
      </c>
      <c r="L1112" s="147">
        <f t="shared" si="464"/>
        <v>0</v>
      </c>
      <c r="M1112" s="147">
        <f t="shared" si="464"/>
        <v>0</v>
      </c>
    </row>
    <row r="1113" spans="1:13" ht="12.75">
      <c r="A1113" s="28">
        <f t="shared" si="455"/>
        <v>52102</v>
      </c>
      <c r="B1113" s="438" t="s">
        <v>209</v>
      </c>
      <c r="C1113" s="739">
        <f t="shared" si="460"/>
        <v>0</v>
      </c>
      <c r="E1113" s="156">
        <f t="shared" si="465"/>
        <v>0</v>
      </c>
      <c r="F1113" s="156">
        <f t="shared" si="465"/>
        <v>0</v>
      </c>
      <c r="G1113" s="156">
        <f t="shared" si="465"/>
        <v>0</v>
      </c>
      <c r="H1113" s="12"/>
      <c r="I1113" s="156">
        <f t="shared" si="466"/>
        <v>0</v>
      </c>
      <c r="J1113" s="156">
        <f t="shared" si="466"/>
        <v>0</v>
      </c>
      <c r="K1113" s="156">
        <f t="shared" si="466"/>
        <v>0</v>
      </c>
      <c r="L1113" s="147">
        <f t="shared" si="464"/>
        <v>0</v>
      </c>
      <c r="M1113" s="147">
        <f t="shared" si="464"/>
        <v>0</v>
      </c>
    </row>
    <row r="1114" spans="1:13" ht="12.75">
      <c r="A1114" s="28">
        <f t="shared" si="455"/>
        <v>52103</v>
      </c>
      <c r="B1114" s="427" t="s">
        <v>210</v>
      </c>
      <c r="C1114" s="739">
        <f t="shared" si="460"/>
        <v>0</v>
      </c>
      <c r="E1114" s="156">
        <f t="shared" si="465"/>
        <v>0</v>
      </c>
      <c r="F1114" s="156">
        <f t="shared" si="465"/>
        <v>0</v>
      </c>
      <c r="G1114" s="156">
        <f t="shared" si="465"/>
        <v>0</v>
      </c>
      <c r="H1114" s="12"/>
      <c r="I1114" s="156">
        <f t="shared" si="466"/>
        <v>0</v>
      </c>
      <c r="J1114" s="156">
        <f t="shared" si="466"/>
        <v>0</v>
      </c>
      <c r="K1114" s="156">
        <f t="shared" si="466"/>
        <v>0</v>
      </c>
      <c r="L1114" s="147">
        <f t="shared" si="464"/>
        <v>0</v>
      </c>
      <c r="M1114" s="147">
        <f t="shared" si="464"/>
        <v>0</v>
      </c>
    </row>
    <row r="1115" spans="1:13" ht="12.75">
      <c r="A1115" s="28">
        <f t="shared" si="455"/>
        <v>52104</v>
      </c>
      <c r="B1115" s="427" t="s">
        <v>211</v>
      </c>
      <c r="C1115" s="739">
        <f t="shared" si="460"/>
        <v>0</v>
      </c>
      <c r="E1115" s="156">
        <f t="shared" si="465"/>
        <v>0</v>
      </c>
      <c r="F1115" s="156">
        <f t="shared" si="465"/>
        <v>0</v>
      </c>
      <c r="G1115" s="156">
        <f t="shared" si="465"/>
        <v>0</v>
      </c>
      <c r="H1115" s="12"/>
      <c r="I1115" s="156">
        <f t="shared" si="466"/>
        <v>0</v>
      </c>
      <c r="J1115" s="156">
        <f t="shared" si="466"/>
        <v>0</v>
      </c>
      <c r="K1115" s="156">
        <f t="shared" si="466"/>
        <v>0</v>
      </c>
      <c r="L1115" s="147">
        <f t="shared" si="464"/>
        <v>0</v>
      </c>
      <c r="M1115" s="147">
        <f t="shared" si="464"/>
        <v>0</v>
      </c>
    </row>
    <row r="1116" spans="1:13" ht="12.75">
      <c r="A1116" s="28">
        <f t="shared" si="455"/>
        <v>52105</v>
      </c>
      <c r="B1116" s="427" t="s">
        <v>212</v>
      </c>
      <c r="C1116" s="739">
        <f t="shared" si="460"/>
        <v>0</v>
      </c>
      <c r="E1116" s="156">
        <f t="shared" si="465"/>
        <v>0</v>
      </c>
      <c r="F1116" s="156">
        <f t="shared" si="465"/>
        <v>0</v>
      </c>
      <c r="G1116" s="156">
        <f t="shared" si="465"/>
        <v>0</v>
      </c>
      <c r="H1116" s="12"/>
      <c r="I1116" s="156">
        <f t="shared" si="466"/>
        <v>0</v>
      </c>
      <c r="J1116" s="156">
        <f t="shared" si="466"/>
        <v>0</v>
      </c>
      <c r="K1116" s="156">
        <f t="shared" si="466"/>
        <v>0</v>
      </c>
      <c r="L1116" s="147">
        <f t="shared" si="464"/>
        <v>0</v>
      </c>
      <c r="M1116" s="147">
        <f t="shared" si="464"/>
        <v>0</v>
      </c>
    </row>
    <row r="1117" spans="1:13" ht="12.75">
      <c r="A1117" s="28">
        <f t="shared" si="455"/>
        <v>52106</v>
      </c>
      <c r="B1117" s="427" t="s">
        <v>213</v>
      </c>
      <c r="C1117" s="739">
        <f t="shared" si="460"/>
        <v>0</v>
      </c>
      <c r="E1117" s="156">
        <f t="shared" si="465"/>
        <v>0</v>
      </c>
      <c r="F1117" s="156">
        <f t="shared" si="465"/>
        <v>0</v>
      </c>
      <c r="G1117" s="156">
        <f t="shared" si="465"/>
        <v>0</v>
      </c>
      <c r="H1117" s="12"/>
      <c r="I1117" s="156">
        <f t="shared" si="466"/>
        <v>0</v>
      </c>
      <c r="J1117" s="156">
        <f t="shared" si="466"/>
        <v>0</v>
      </c>
      <c r="K1117" s="156">
        <f t="shared" si="466"/>
        <v>0</v>
      </c>
      <c r="L1117" s="147">
        <f t="shared" si="464"/>
        <v>0</v>
      </c>
      <c r="M1117" s="147">
        <f t="shared" si="464"/>
        <v>0</v>
      </c>
    </row>
    <row r="1118" spans="1:13" ht="12.75">
      <c r="A1118" s="28">
        <f t="shared" si="455"/>
        <v>52107</v>
      </c>
      <c r="B1118" s="427" t="s">
        <v>214</v>
      </c>
      <c r="C1118" s="739">
        <f t="shared" si="460"/>
        <v>0</v>
      </c>
      <c r="E1118" s="156">
        <f t="shared" si="465"/>
        <v>0</v>
      </c>
      <c r="F1118" s="156">
        <f t="shared" si="465"/>
        <v>0</v>
      </c>
      <c r="G1118" s="156">
        <f t="shared" si="465"/>
        <v>0</v>
      </c>
      <c r="H1118" s="12"/>
      <c r="I1118" s="156">
        <f t="shared" si="466"/>
        <v>0</v>
      </c>
      <c r="J1118" s="156">
        <f t="shared" si="466"/>
        <v>0</v>
      </c>
      <c r="K1118" s="156">
        <f t="shared" si="466"/>
        <v>0</v>
      </c>
      <c r="L1118" s="147">
        <f t="shared" si="464"/>
        <v>0</v>
      </c>
      <c r="M1118" s="147">
        <f t="shared" si="464"/>
        <v>0</v>
      </c>
    </row>
    <row r="1119" spans="1:13" ht="12.75">
      <c r="A1119" s="28">
        <f t="shared" si="455"/>
        <v>52108</v>
      </c>
      <c r="B1119" s="427" t="s">
        <v>215</v>
      </c>
      <c r="C1119" s="739">
        <f t="shared" si="460"/>
        <v>0</v>
      </c>
      <c r="E1119" s="156">
        <f t="shared" si="465"/>
        <v>0</v>
      </c>
      <c r="F1119" s="156">
        <f t="shared" si="465"/>
        <v>0</v>
      </c>
      <c r="G1119" s="156">
        <f t="shared" si="465"/>
        <v>0</v>
      </c>
      <c r="H1119" s="12"/>
      <c r="I1119" s="156">
        <f t="shared" si="466"/>
        <v>0</v>
      </c>
      <c r="J1119" s="156">
        <f t="shared" si="466"/>
        <v>0</v>
      </c>
      <c r="K1119" s="156">
        <f t="shared" si="466"/>
        <v>0</v>
      </c>
      <c r="L1119" s="147">
        <f t="shared" si="464"/>
        <v>0</v>
      </c>
      <c r="M1119" s="147">
        <f t="shared" si="464"/>
        <v>0</v>
      </c>
    </row>
    <row r="1120" spans="1:13" ht="12.75">
      <c r="A1120" s="28">
        <f t="shared" si="455"/>
        <v>52109</v>
      </c>
      <c r="B1120" s="427" t="s">
        <v>216</v>
      </c>
      <c r="C1120" s="739">
        <f t="shared" si="460"/>
        <v>0</v>
      </c>
      <c r="E1120" s="156">
        <f t="shared" si="465"/>
        <v>0</v>
      </c>
      <c r="F1120" s="156">
        <f t="shared" si="465"/>
        <v>0</v>
      </c>
      <c r="G1120" s="156">
        <f t="shared" si="465"/>
        <v>0</v>
      </c>
      <c r="H1120" s="12"/>
      <c r="I1120" s="156">
        <f t="shared" si="466"/>
        <v>0</v>
      </c>
      <c r="J1120" s="156">
        <f t="shared" si="466"/>
        <v>0</v>
      </c>
      <c r="K1120" s="156">
        <f t="shared" si="466"/>
        <v>0</v>
      </c>
      <c r="L1120" s="147">
        <f t="shared" si="464"/>
        <v>0</v>
      </c>
      <c r="M1120" s="147">
        <f t="shared" si="464"/>
        <v>0</v>
      </c>
    </row>
    <row r="1121" spans="1:13" ht="12.75">
      <c r="A1121" s="28">
        <f t="shared" si="455"/>
        <v>52111</v>
      </c>
      <c r="B1121" s="427" t="s">
        <v>217</v>
      </c>
      <c r="C1121" s="739">
        <f t="shared" si="460"/>
        <v>0</v>
      </c>
      <c r="E1121" s="156">
        <f t="shared" si="465"/>
        <v>0</v>
      </c>
      <c r="F1121" s="156">
        <f t="shared" si="465"/>
        <v>0</v>
      </c>
      <c r="G1121" s="156">
        <f t="shared" si="465"/>
        <v>0</v>
      </c>
      <c r="H1121" s="12"/>
      <c r="I1121" s="156">
        <f t="shared" si="466"/>
        <v>0</v>
      </c>
      <c r="J1121" s="156">
        <f t="shared" si="466"/>
        <v>0</v>
      </c>
      <c r="K1121" s="156">
        <f t="shared" si="466"/>
        <v>0</v>
      </c>
      <c r="L1121" s="147">
        <f t="shared" si="464"/>
        <v>0</v>
      </c>
      <c r="M1121" s="147">
        <f t="shared" si="464"/>
        <v>0</v>
      </c>
    </row>
    <row r="1122" spans="1:13" ht="12.75">
      <c r="A1122" s="28">
        <f t="shared" si="455"/>
        <v>52112</v>
      </c>
      <c r="B1122" s="427" t="s">
        <v>218</v>
      </c>
      <c r="C1122" s="739">
        <f t="shared" si="460"/>
        <v>0</v>
      </c>
      <c r="E1122" s="156">
        <f t="shared" si="465"/>
        <v>0</v>
      </c>
      <c r="F1122" s="156">
        <f t="shared" si="465"/>
        <v>0</v>
      </c>
      <c r="G1122" s="156">
        <f t="shared" si="465"/>
        <v>0</v>
      </c>
      <c r="H1122" s="12"/>
      <c r="I1122" s="156">
        <f t="shared" si="466"/>
        <v>0</v>
      </c>
      <c r="J1122" s="156">
        <f t="shared" si="466"/>
        <v>0</v>
      </c>
      <c r="K1122" s="156">
        <f t="shared" si="466"/>
        <v>0</v>
      </c>
      <c r="L1122" s="147">
        <f t="shared" si="464"/>
        <v>0</v>
      </c>
      <c r="M1122" s="147">
        <f t="shared" si="464"/>
        <v>0</v>
      </c>
    </row>
    <row r="1123" spans="1:13" ht="25.5">
      <c r="A1123" s="28">
        <f t="shared" si="455"/>
        <v>52121</v>
      </c>
      <c r="B1123" s="427" t="s">
        <v>219</v>
      </c>
      <c r="C1123" s="739">
        <f t="shared" si="460"/>
        <v>0</v>
      </c>
      <c r="E1123" s="156">
        <f t="shared" si="465"/>
        <v>0</v>
      </c>
      <c r="F1123" s="156">
        <f t="shared" si="465"/>
        <v>0</v>
      </c>
      <c r="G1123" s="156">
        <f t="shared" si="465"/>
        <v>0</v>
      </c>
      <c r="H1123" s="12"/>
      <c r="I1123" s="156">
        <f t="shared" si="466"/>
        <v>0</v>
      </c>
      <c r="J1123" s="156">
        <f t="shared" si="466"/>
        <v>0</v>
      </c>
      <c r="K1123" s="156">
        <f t="shared" si="466"/>
        <v>0</v>
      </c>
      <c r="L1123" s="147">
        <f t="shared" si="464"/>
        <v>0</v>
      </c>
      <c r="M1123" s="147">
        <f t="shared" si="464"/>
        <v>0</v>
      </c>
    </row>
    <row r="1124" spans="1:13" ht="25.5">
      <c r="A1124" s="28">
        <f t="shared" si="455"/>
        <v>52122</v>
      </c>
      <c r="B1124" s="427" t="s">
        <v>220</v>
      </c>
      <c r="C1124" s="739">
        <f t="shared" si="460"/>
        <v>0</v>
      </c>
      <c r="E1124" s="156">
        <f t="shared" si="465"/>
        <v>0</v>
      </c>
      <c r="F1124" s="156">
        <f t="shared" si="465"/>
        <v>0</v>
      </c>
      <c r="G1124" s="156">
        <f t="shared" si="465"/>
        <v>0</v>
      </c>
      <c r="H1124" s="12"/>
      <c r="I1124" s="156">
        <f t="shared" si="466"/>
        <v>0</v>
      </c>
      <c r="J1124" s="156">
        <f t="shared" si="466"/>
        <v>0</v>
      </c>
      <c r="K1124" s="156">
        <f t="shared" si="466"/>
        <v>0</v>
      </c>
      <c r="L1124" s="147">
        <f t="shared" si="464"/>
        <v>0</v>
      </c>
      <c r="M1124" s="147">
        <f t="shared" si="464"/>
        <v>0</v>
      </c>
    </row>
    <row r="1125" spans="1:13" ht="12.75">
      <c r="A1125" s="28">
        <f t="shared" si="455"/>
        <v>52123</v>
      </c>
      <c r="B1125" s="427" t="s">
        <v>221</v>
      </c>
      <c r="C1125" s="739">
        <f t="shared" si="460"/>
        <v>0</v>
      </c>
      <c r="E1125" s="156">
        <f t="shared" si="465"/>
        <v>0</v>
      </c>
      <c r="F1125" s="156">
        <f t="shared" si="465"/>
        <v>0</v>
      </c>
      <c r="G1125" s="156">
        <f t="shared" si="465"/>
        <v>0</v>
      </c>
      <c r="H1125" s="12"/>
      <c r="I1125" s="156">
        <f t="shared" si="466"/>
        <v>0</v>
      </c>
      <c r="J1125" s="156">
        <f t="shared" si="466"/>
        <v>0</v>
      </c>
      <c r="K1125" s="156">
        <f t="shared" si="466"/>
        <v>0</v>
      </c>
      <c r="L1125" s="147">
        <f t="shared" si="464"/>
        <v>0</v>
      </c>
      <c r="M1125" s="147">
        <f t="shared" si="464"/>
        <v>0</v>
      </c>
    </row>
    <row r="1126" spans="1:13" ht="12.75">
      <c r="A1126" s="28">
        <f t="shared" si="455"/>
        <v>52124</v>
      </c>
      <c r="B1126" s="427" t="s">
        <v>222</v>
      </c>
      <c r="C1126" s="739">
        <f t="shared" si="460"/>
        <v>0</v>
      </c>
      <c r="E1126" s="156">
        <f t="shared" si="465"/>
        <v>0</v>
      </c>
      <c r="F1126" s="156">
        <f t="shared" si="465"/>
        <v>0</v>
      </c>
      <c r="G1126" s="156">
        <f t="shared" si="465"/>
        <v>0</v>
      </c>
      <c r="H1126" s="12"/>
      <c r="I1126" s="156">
        <f t="shared" si="466"/>
        <v>0</v>
      </c>
      <c r="J1126" s="156">
        <f t="shared" si="466"/>
        <v>0</v>
      </c>
      <c r="K1126" s="156">
        <f t="shared" si="466"/>
        <v>0</v>
      </c>
      <c r="L1126" s="147">
        <f t="shared" si="464"/>
        <v>0</v>
      </c>
      <c r="M1126" s="147">
        <f t="shared" si="464"/>
        <v>0</v>
      </c>
    </row>
    <row r="1127" spans="1:13" ht="27.75" customHeight="1">
      <c r="A1127" s="28">
        <f t="shared" si="455"/>
        <v>52125</v>
      </c>
      <c r="B1127" s="427" t="s">
        <v>223</v>
      </c>
      <c r="C1127" s="739">
        <f t="shared" si="460"/>
        <v>0</v>
      </c>
      <c r="E1127" s="156">
        <f t="shared" si="465"/>
        <v>0</v>
      </c>
      <c r="F1127" s="156">
        <f t="shared" si="465"/>
        <v>0</v>
      </c>
      <c r="G1127" s="156">
        <f t="shared" si="465"/>
        <v>0</v>
      </c>
      <c r="H1127" s="12"/>
      <c r="I1127" s="156">
        <f t="shared" si="466"/>
        <v>0</v>
      </c>
      <c r="J1127" s="156">
        <f t="shared" si="466"/>
        <v>0</v>
      </c>
      <c r="K1127" s="156">
        <f t="shared" si="466"/>
        <v>0</v>
      </c>
      <c r="L1127" s="147">
        <f t="shared" si="464"/>
        <v>0</v>
      </c>
      <c r="M1127" s="147">
        <f t="shared" si="464"/>
        <v>0</v>
      </c>
    </row>
    <row r="1128" spans="1:13" ht="12.75">
      <c r="A1128" s="28">
        <f t="shared" si="455"/>
        <v>52201</v>
      </c>
      <c r="B1128" s="427" t="s">
        <v>224</v>
      </c>
      <c r="C1128" s="739">
        <f t="shared" si="460"/>
        <v>0</v>
      </c>
      <c r="E1128" s="156">
        <f t="shared" si="465"/>
        <v>0</v>
      </c>
      <c r="F1128" s="156">
        <f t="shared" si="465"/>
        <v>0</v>
      </c>
      <c r="G1128" s="156">
        <f t="shared" si="465"/>
        <v>0</v>
      </c>
      <c r="H1128" s="12"/>
      <c r="I1128" s="156">
        <f t="shared" si="466"/>
        <v>0</v>
      </c>
      <c r="J1128" s="156">
        <f t="shared" si="466"/>
        <v>0</v>
      </c>
      <c r="K1128" s="156">
        <f t="shared" si="466"/>
        <v>0</v>
      </c>
      <c r="L1128" s="147">
        <f t="shared" si="464"/>
        <v>0</v>
      </c>
      <c r="M1128" s="147">
        <f t="shared" si="464"/>
        <v>0</v>
      </c>
    </row>
    <row r="1129" spans="1:13" ht="12.75">
      <c r="A1129" s="28">
        <f t="shared" si="455"/>
        <v>52202</v>
      </c>
      <c r="B1129" s="427" t="s">
        <v>225</v>
      </c>
      <c r="C1129" s="739">
        <f t="shared" si="460"/>
        <v>0</v>
      </c>
      <c r="E1129" s="156">
        <f t="shared" si="465"/>
        <v>0</v>
      </c>
      <c r="F1129" s="156">
        <f t="shared" si="465"/>
        <v>0</v>
      </c>
      <c r="G1129" s="156">
        <f t="shared" si="465"/>
        <v>0</v>
      </c>
      <c r="H1129" s="12"/>
      <c r="I1129" s="156">
        <f t="shared" si="466"/>
        <v>0</v>
      </c>
      <c r="J1129" s="156">
        <f t="shared" si="466"/>
        <v>0</v>
      </c>
      <c r="K1129" s="156">
        <f t="shared" si="466"/>
        <v>0</v>
      </c>
      <c r="L1129" s="147">
        <f t="shared" si="464"/>
        <v>0</v>
      </c>
      <c r="M1129" s="147">
        <f t="shared" si="464"/>
        <v>0</v>
      </c>
    </row>
    <row r="1130" spans="1:13" ht="25.5">
      <c r="A1130" s="28">
        <f t="shared" si="455"/>
        <v>52203</v>
      </c>
      <c r="B1130" s="427" t="s">
        <v>1657</v>
      </c>
      <c r="C1130" s="739">
        <f t="shared" si="460"/>
        <v>0</v>
      </c>
      <c r="E1130" s="156">
        <f t="shared" ref="E1130:G1152" si="467">VLOOKUP($A1130,objectgcppc,E$8,FALSE)</f>
        <v>0</v>
      </c>
      <c r="F1130" s="156">
        <f t="shared" si="467"/>
        <v>0</v>
      </c>
      <c r="G1130" s="156">
        <f t="shared" si="467"/>
        <v>0</v>
      </c>
      <c r="H1130" s="12"/>
      <c r="I1130" s="156">
        <f t="shared" ref="I1130:K1152" si="468">VLOOKUP($A1130,objectgcppc,I$8,FALSE)</f>
        <v>0</v>
      </c>
      <c r="J1130" s="156">
        <f t="shared" si="468"/>
        <v>0</v>
      </c>
      <c r="K1130" s="156">
        <f t="shared" si="468"/>
        <v>0</v>
      </c>
      <c r="L1130" s="147">
        <f t="shared" si="464"/>
        <v>0</v>
      </c>
      <c r="M1130" s="147">
        <f t="shared" si="464"/>
        <v>0</v>
      </c>
    </row>
    <row r="1131" spans="1:13" ht="12.75">
      <c r="A1131" s="28">
        <f t="shared" si="455"/>
        <v>52204</v>
      </c>
      <c r="B1131" s="427" t="s">
        <v>226</v>
      </c>
      <c r="C1131" s="739">
        <f t="shared" si="460"/>
        <v>0</v>
      </c>
      <c r="E1131" s="156">
        <f t="shared" si="467"/>
        <v>0</v>
      </c>
      <c r="F1131" s="156">
        <f t="shared" si="467"/>
        <v>0</v>
      </c>
      <c r="G1131" s="156">
        <f t="shared" si="467"/>
        <v>0</v>
      </c>
      <c r="H1131" s="12"/>
      <c r="I1131" s="156">
        <f t="shared" si="468"/>
        <v>0</v>
      </c>
      <c r="J1131" s="156">
        <f t="shared" si="468"/>
        <v>0</v>
      </c>
      <c r="K1131" s="156">
        <f t="shared" si="468"/>
        <v>0</v>
      </c>
      <c r="L1131" s="147">
        <f t="shared" si="464"/>
        <v>0</v>
      </c>
      <c r="M1131" s="147">
        <f t="shared" si="464"/>
        <v>0</v>
      </c>
    </row>
    <row r="1132" spans="1:13" ht="25.5">
      <c r="A1132" s="28">
        <f t="shared" si="455"/>
        <v>52205</v>
      </c>
      <c r="B1132" s="427" t="s">
        <v>1002</v>
      </c>
      <c r="C1132" s="739">
        <f t="shared" si="460"/>
        <v>0</v>
      </c>
      <c r="E1132" s="156">
        <f t="shared" si="467"/>
        <v>0</v>
      </c>
      <c r="F1132" s="156">
        <f t="shared" si="467"/>
        <v>0</v>
      </c>
      <c r="G1132" s="156">
        <f t="shared" si="467"/>
        <v>0</v>
      </c>
      <c r="H1132" s="12"/>
      <c r="I1132" s="156">
        <f t="shared" si="468"/>
        <v>0</v>
      </c>
      <c r="J1132" s="156">
        <f t="shared" si="468"/>
        <v>0</v>
      </c>
      <c r="K1132" s="156">
        <f t="shared" si="468"/>
        <v>0</v>
      </c>
      <c r="L1132" s="147">
        <f t="shared" si="464"/>
        <v>0</v>
      </c>
      <c r="M1132" s="147">
        <f t="shared" si="464"/>
        <v>0</v>
      </c>
    </row>
    <row r="1133" spans="1:13" ht="25.5">
      <c r="A1133" s="28">
        <f t="shared" si="455"/>
        <v>52206</v>
      </c>
      <c r="B1133" s="427" t="s">
        <v>992</v>
      </c>
      <c r="C1133" s="739">
        <f t="shared" si="460"/>
        <v>0</v>
      </c>
      <c r="E1133" s="156">
        <f t="shared" si="467"/>
        <v>0</v>
      </c>
      <c r="F1133" s="156">
        <f t="shared" si="467"/>
        <v>0</v>
      </c>
      <c r="G1133" s="156">
        <f t="shared" si="467"/>
        <v>0</v>
      </c>
      <c r="H1133" s="12"/>
      <c r="I1133" s="156">
        <f t="shared" si="468"/>
        <v>0</v>
      </c>
      <c r="J1133" s="156">
        <f t="shared" si="468"/>
        <v>0</v>
      </c>
      <c r="K1133" s="156">
        <f t="shared" si="468"/>
        <v>0</v>
      </c>
      <c r="L1133" s="147">
        <f t="shared" si="464"/>
        <v>0</v>
      </c>
      <c r="M1133" s="147">
        <f t="shared" si="464"/>
        <v>0</v>
      </c>
    </row>
    <row r="1134" spans="1:13" ht="12.75">
      <c r="A1134" s="28">
        <f t="shared" si="455"/>
        <v>52207</v>
      </c>
      <c r="B1134" s="427" t="s">
        <v>227</v>
      </c>
      <c r="C1134" s="739">
        <f t="shared" ref="C1134:C1136" si="469">C544/$C$5</f>
        <v>0</v>
      </c>
      <c r="E1134" s="156">
        <f t="shared" si="467"/>
        <v>0</v>
      </c>
      <c r="F1134" s="156">
        <f t="shared" si="467"/>
        <v>0</v>
      </c>
      <c r="G1134" s="156">
        <f t="shared" si="467"/>
        <v>0</v>
      </c>
      <c r="H1134" s="12"/>
      <c r="I1134" s="156">
        <f t="shared" si="468"/>
        <v>0</v>
      </c>
      <c r="J1134" s="156">
        <f t="shared" si="468"/>
        <v>0</v>
      </c>
      <c r="K1134" s="156">
        <f t="shared" si="468"/>
        <v>0</v>
      </c>
      <c r="L1134" s="147">
        <f t="shared" si="464"/>
        <v>0</v>
      </c>
      <c r="M1134" s="147">
        <f t="shared" si="464"/>
        <v>0</v>
      </c>
    </row>
    <row r="1135" spans="1:13" ht="12.75">
      <c r="A1135" s="28">
        <f t="shared" ref="A1135:A1201" si="470">LEFT(B1135,5)*1</f>
        <v>52208</v>
      </c>
      <c r="B1135" s="427" t="s">
        <v>1658</v>
      </c>
      <c r="C1135" s="739">
        <f t="shared" si="469"/>
        <v>0</v>
      </c>
      <c r="E1135" s="156">
        <f t="shared" si="467"/>
        <v>0</v>
      </c>
      <c r="F1135" s="156">
        <f t="shared" si="467"/>
        <v>0</v>
      </c>
      <c r="G1135" s="156">
        <f t="shared" si="467"/>
        <v>0</v>
      </c>
      <c r="H1135" s="12"/>
      <c r="I1135" s="156">
        <f t="shared" si="468"/>
        <v>0</v>
      </c>
      <c r="J1135" s="156">
        <f t="shared" si="468"/>
        <v>0</v>
      </c>
      <c r="K1135" s="156">
        <f t="shared" si="468"/>
        <v>0</v>
      </c>
      <c r="L1135" s="147">
        <f t="shared" si="464"/>
        <v>0</v>
      </c>
      <c r="M1135" s="147">
        <f t="shared" si="464"/>
        <v>0</v>
      </c>
    </row>
    <row r="1136" spans="1:13" ht="25.5">
      <c r="A1136" s="28">
        <f t="shared" si="470"/>
        <v>52213</v>
      </c>
      <c r="B1136" s="427" t="s">
        <v>1659</v>
      </c>
      <c r="C1136" s="739">
        <f t="shared" si="469"/>
        <v>0</v>
      </c>
      <c r="E1136" s="156">
        <f t="shared" si="467"/>
        <v>0</v>
      </c>
      <c r="F1136" s="156">
        <f t="shared" si="467"/>
        <v>0</v>
      </c>
      <c r="G1136" s="156">
        <f t="shared" si="467"/>
        <v>0</v>
      </c>
      <c r="H1136" s="12"/>
      <c r="I1136" s="156">
        <f t="shared" si="468"/>
        <v>0</v>
      </c>
      <c r="J1136" s="156">
        <f t="shared" si="468"/>
        <v>0</v>
      </c>
      <c r="K1136" s="156">
        <f t="shared" si="468"/>
        <v>0</v>
      </c>
      <c r="L1136" s="147">
        <f t="shared" si="464"/>
        <v>0</v>
      </c>
      <c r="M1136" s="147">
        <f t="shared" si="464"/>
        <v>0</v>
      </c>
    </row>
    <row r="1137" spans="1:13" ht="25.5">
      <c r="A1137" s="28">
        <f t="shared" ref="A1137" si="471">LEFT(B1137,5)*1</f>
        <v>52214</v>
      </c>
      <c r="B1137" s="438" t="s">
        <v>1719</v>
      </c>
      <c r="C1137" s="739">
        <f>C548/$C$5</f>
        <v>0</v>
      </c>
      <c r="E1137" s="156">
        <f t="shared" si="467"/>
        <v>0</v>
      </c>
      <c r="F1137" s="156">
        <f t="shared" si="467"/>
        <v>0</v>
      </c>
      <c r="G1137" s="156">
        <f t="shared" si="467"/>
        <v>0</v>
      </c>
      <c r="H1137" s="12"/>
      <c r="I1137" s="156">
        <f t="shared" si="468"/>
        <v>0</v>
      </c>
      <c r="J1137" s="156">
        <f t="shared" si="468"/>
        <v>0</v>
      </c>
      <c r="K1137" s="156">
        <f t="shared" si="468"/>
        <v>0</v>
      </c>
      <c r="L1137" s="147">
        <f>L548</f>
        <v>0</v>
      </c>
      <c r="M1137" s="147">
        <f>M548</f>
        <v>0</v>
      </c>
    </row>
    <row r="1138" spans="1:13" ht="25.5">
      <c r="A1138" s="28">
        <f t="shared" si="470"/>
        <v>52218</v>
      </c>
      <c r="B1138" s="427" t="s">
        <v>1660</v>
      </c>
      <c r="C1138" s="739">
        <f t="shared" ref="C1138:C1178" si="472">C548/$C$5</f>
        <v>0</v>
      </c>
      <c r="E1138" s="156">
        <f t="shared" si="467"/>
        <v>0</v>
      </c>
      <c r="F1138" s="156">
        <f t="shared" si="467"/>
        <v>0</v>
      </c>
      <c r="G1138" s="156">
        <f t="shared" si="467"/>
        <v>0</v>
      </c>
      <c r="H1138" s="12"/>
      <c r="I1138" s="156">
        <f t="shared" si="468"/>
        <v>0</v>
      </c>
      <c r="J1138" s="156">
        <f t="shared" si="468"/>
        <v>0</v>
      </c>
      <c r="K1138" s="156">
        <f t="shared" si="468"/>
        <v>0</v>
      </c>
      <c r="L1138" s="147">
        <f t="shared" ref="L1138:M1138" si="473">L548</f>
        <v>0</v>
      </c>
      <c r="M1138" s="147">
        <f t="shared" si="473"/>
        <v>0</v>
      </c>
    </row>
    <row r="1139" spans="1:13" ht="12.75">
      <c r="A1139" s="28">
        <f t="shared" si="470"/>
        <v>52301</v>
      </c>
      <c r="B1139" s="427" t="s">
        <v>228</v>
      </c>
      <c r="C1139" s="739">
        <f t="shared" si="472"/>
        <v>0</v>
      </c>
      <c r="E1139" s="156">
        <f t="shared" si="467"/>
        <v>0</v>
      </c>
      <c r="F1139" s="156">
        <f t="shared" si="467"/>
        <v>0</v>
      </c>
      <c r="G1139" s="156">
        <f t="shared" si="467"/>
        <v>0</v>
      </c>
      <c r="H1139" s="12"/>
      <c r="I1139" s="156">
        <f t="shared" si="468"/>
        <v>0</v>
      </c>
      <c r="J1139" s="156">
        <f t="shared" si="468"/>
        <v>0</v>
      </c>
      <c r="K1139" s="156">
        <f t="shared" si="468"/>
        <v>0</v>
      </c>
      <c r="L1139" s="147">
        <f t="shared" ref="L1139:M1158" si="474">L549</f>
        <v>0</v>
      </c>
      <c r="M1139" s="147">
        <f t="shared" si="474"/>
        <v>0</v>
      </c>
    </row>
    <row r="1140" spans="1:13" ht="12.75">
      <c r="A1140" s="28">
        <f t="shared" si="470"/>
        <v>52302</v>
      </c>
      <c r="B1140" s="427" t="s">
        <v>229</v>
      </c>
      <c r="C1140" s="739">
        <f t="shared" si="472"/>
        <v>0</v>
      </c>
      <c r="E1140" s="156">
        <f t="shared" si="467"/>
        <v>0</v>
      </c>
      <c r="F1140" s="156">
        <f t="shared" si="467"/>
        <v>0</v>
      </c>
      <c r="G1140" s="156">
        <f t="shared" si="467"/>
        <v>0</v>
      </c>
      <c r="H1140" s="12"/>
      <c r="I1140" s="156">
        <f t="shared" si="468"/>
        <v>0</v>
      </c>
      <c r="J1140" s="156">
        <f t="shared" si="468"/>
        <v>0</v>
      </c>
      <c r="K1140" s="156">
        <f t="shared" si="468"/>
        <v>0</v>
      </c>
      <c r="L1140" s="147">
        <f t="shared" si="474"/>
        <v>0</v>
      </c>
      <c r="M1140" s="147">
        <f t="shared" si="474"/>
        <v>0</v>
      </c>
    </row>
    <row r="1141" spans="1:13" ht="12.75">
      <c r="A1141" s="28">
        <f t="shared" si="470"/>
        <v>52401</v>
      </c>
      <c r="B1141" s="427" t="s">
        <v>230</v>
      </c>
      <c r="C1141" s="739">
        <f t="shared" si="472"/>
        <v>0</v>
      </c>
      <c r="E1141" s="156">
        <f t="shared" si="467"/>
        <v>0</v>
      </c>
      <c r="F1141" s="156">
        <f t="shared" si="467"/>
        <v>0</v>
      </c>
      <c r="G1141" s="156">
        <f t="shared" si="467"/>
        <v>0</v>
      </c>
      <c r="H1141" s="12"/>
      <c r="I1141" s="156">
        <f t="shared" si="468"/>
        <v>0</v>
      </c>
      <c r="J1141" s="156">
        <f t="shared" si="468"/>
        <v>0</v>
      </c>
      <c r="K1141" s="156">
        <f t="shared" si="468"/>
        <v>0</v>
      </c>
      <c r="L1141" s="147">
        <f t="shared" si="474"/>
        <v>0</v>
      </c>
      <c r="M1141" s="147">
        <f t="shared" si="474"/>
        <v>0</v>
      </c>
    </row>
    <row r="1142" spans="1:13" ht="12.75">
      <c r="A1142" s="28">
        <f t="shared" si="470"/>
        <v>52402</v>
      </c>
      <c r="B1142" s="427" t="s">
        <v>231</v>
      </c>
      <c r="C1142" s="739">
        <f t="shared" si="472"/>
        <v>0</v>
      </c>
      <c r="E1142" s="156">
        <f t="shared" si="467"/>
        <v>0</v>
      </c>
      <c r="F1142" s="156">
        <f t="shared" si="467"/>
        <v>0</v>
      </c>
      <c r="G1142" s="156">
        <f t="shared" si="467"/>
        <v>0</v>
      </c>
      <c r="H1142" s="12"/>
      <c r="I1142" s="156">
        <f t="shared" si="468"/>
        <v>0</v>
      </c>
      <c r="J1142" s="156">
        <f t="shared" si="468"/>
        <v>0</v>
      </c>
      <c r="K1142" s="156">
        <f t="shared" si="468"/>
        <v>0</v>
      </c>
      <c r="L1142" s="147">
        <f t="shared" si="474"/>
        <v>0</v>
      </c>
      <c r="M1142" s="147">
        <f t="shared" si="474"/>
        <v>0</v>
      </c>
    </row>
    <row r="1143" spans="1:13" ht="12.75">
      <c r="A1143" s="28">
        <f t="shared" si="470"/>
        <v>52501</v>
      </c>
      <c r="B1143" s="427" t="s">
        <v>232</v>
      </c>
      <c r="C1143" s="739">
        <f t="shared" si="472"/>
        <v>0</v>
      </c>
      <c r="E1143" s="156">
        <f t="shared" si="467"/>
        <v>0</v>
      </c>
      <c r="F1143" s="156">
        <f t="shared" si="467"/>
        <v>0</v>
      </c>
      <c r="G1143" s="156">
        <f t="shared" si="467"/>
        <v>0</v>
      </c>
      <c r="H1143" s="12"/>
      <c r="I1143" s="156">
        <f t="shared" si="468"/>
        <v>0</v>
      </c>
      <c r="J1143" s="156">
        <f t="shared" si="468"/>
        <v>0</v>
      </c>
      <c r="K1143" s="156">
        <f t="shared" si="468"/>
        <v>0</v>
      </c>
      <c r="L1143" s="147">
        <f t="shared" si="474"/>
        <v>0</v>
      </c>
      <c r="M1143" s="147">
        <f t="shared" si="474"/>
        <v>0</v>
      </c>
    </row>
    <row r="1144" spans="1:13" ht="25.5">
      <c r="A1144" s="28">
        <f t="shared" si="470"/>
        <v>52710</v>
      </c>
      <c r="B1144" s="427" t="s">
        <v>233</v>
      </c>
      <c r="C1144" s="739">
        <f t="shared" si="472"/>
        <v>0</v>
      </c>
      <c r="E1144" s="156">
        <f t="shared" si="467"/>
        <v>0</v>
      </c>
      <c r="F1144" s="156">
        <f t="shared" si="467"/>
        <v>0</v>
      </c>
      <c r="G1144" s="156">
        <f t="shared" si="467"/>
        <v>0</v>
      </c>
      <c r="H1144" s="12"/>
      <c r="I1144" s="156">
        <f t="shared" si="468"/>
        <v>0</v>
      </c>
      <c r="J1144" s="156">
        <f t="shared" si="468"/>
        <v>0</v>
      </c>
      <c r="K1144" s="156">
        <f t="shared" si="468"/>
        <v>0</v>
      </c>
      <c r="L1144" s="147">
        <f t="shared" si="474"/>
        <v>0</v>
      </c>
      <c r="M1144" s="147">
        <f t="shared" si="474"/>
        <v>0</v>
      </c>
    </row>
    <row r="1145" spans="1:13" ht="25.5">
      <c r="A1145" s="28">
        <f t="shared" si="470"/>
        <v>52720</v>
      </c>
      <c r="B1145" s="427" t="s">
        <v>234</v>
      </c>
      <c r="C1145" s="739">
        <f t="shared" si="472"/>
        <v>0</v>
      </c>
      <c r="E1145" s="156">
        <f t="shared" si="467"/>
        <v>0</v>
      </c>
      <c r="F1145" s="156">
        <f t="shared" si="467"/>
        <v>0</v>
      </c>
      <c r="G1145" s="156">
        <f t="shared" si="467"/>
        <v>0</v>
      </c>
      <c r="H1145" s="12"/>
      <c r="I1145" s="156">
        <f t="shared" si="468"/>
        <v>0</v>
      </c>
      <c r="J1145" s="156">
        <f t="shared" si="468"/>
        <v>0</v>
      </c>
      <c r="K1145" s="156">
        <f t="shared" si="468"/>
        <v>0</v>
      </c>
      <c r="L1145" s="147">
        <f t="shared" si="474"/>
        <v>0</v>
      </c>
      <c r="M1145" s="147">
        <f t="shared" si="474"/>
        <v>0</v>
      </c>
    </row>
    <row r="1146" spans="1:13" ht="25.5">
      <c r="A1146" s="28">
        <f t="shared" si="470"/>
        <v>52730</v>
      </c>
      <c r="B1146" s="427" t="s">
        <v>235</v>
      </c>
      <c r="C1146" s="739">
        <f t="shared" si="472"/>
        <v>0</v>
      </c>
      <c r="E1146" s="156">
        <f t="shared" si="467"/>
        <v>0</v>
      </c>
      <c r="F1146" s="156">
        <f t="shared" si="467"/>
        <v>0</v>
      </c>
      <c r="G1146" s="156">
        <f t="shared" si="467"/>
        <v>0</v>
      </c>
      <c r="H1146" s="12"/>
      <c r="I1146" s="156">
        <f t="shared" si="468"/>
        <v>0</v>
      </c>
      <c r="J1146" s="156">
        <f t="shared" si="468"/>
        <v>0</v>
      </c>
      <c r="K1146" s="156">
        <f t="shared" si="468"/>
        <v>0</v>
      </c>
      <c r="L1146" s="147">
        <f t="shared" si="474"/>
        <v>0</v>
      </c>
      <c r="M1146" s="147">
        <f t="shared" si="474"/>
        <v>0</v>
      </c>
    </row>
    <row r="1147" spans="1:13" ht="12.75">
      <c r="A1147" s="28">
        <f t="shared" si="470"/>
        <v>52901</v>
      </c>
      <c r="B1147" s="427" t="s">
        <v>236</v>
      </c>
      <c r="C1147" s="739">
        <f t="shared" si="472"/>
        <v>0</v>
      </c>
      <c r="E1147" s="156">
        <f t="shared" si="467"/>
        <v>0</v>
      </c>
      <c r="F1147" s="156">
        <f t="shared" si="467"/>
        <v>0</v>
      </c>
      <c r="G1147" s="156">
        <f t="shared" si="467"/>
        <v>0</v>
      </c>
      <c r="H1147" s="12"/>
      <c r="I1147" s="156">
        <f t="shared" si="468"/>
        <v>0</v>
      </c>
      <c r="J1147" s="156">
        <f t="shared" si="468"/>
        <v>0</v>
      </c>
      <c r="K1147" s="156">
        <f t="shared" si="468"/>
        <v>0</v>
      </c>
      <c r="L1147" s="147">
        <f t="shared" si="474"/>
        <v>0</v>
      </c>
      <c r="M1147" s="147">
        <f t="shared" si="474"/>
        <v>0</v>
      </c>
    </row>
    <row r="1148" spans="1:13" ht="12.75">
      <c r="A1148" s="28">
        <f t="shared" si="470"/>
        <v>52902</v>
      </c>
      <c r="B1148" s="427" t="s">
        <v>237</v>
      </c>
      <c r="C1148" s="739">
        <f t="shared" si="472"/>
        <v>0</v>
      </c>
      <c r="E1148" s="156">
        <f t="shared" si="467"/>
        <v>0</v>
      </c>
      <c r="F1148" s="156">
        <f t="shared" si="467"/>
        <v>0</v>
      </c>
      <c r="G1148" s="156">
        <f t="shared" si="467"/>
        <v>0</v>
      </c>
      <c r="H1148" s="12"/>
      <c r="I1148" s="156">
        <f t="shared" si="468"/>
        <v>0</v>
      </c>
      <c r="J1148" s="156">
        <f t="shared" si="468"/>
        <v>0</v>
      </c>
      <c r="K1148" s="156">
        <f t="shared" si="468"/>
        <v>0</v>
      </c>
      <c r="L1148" s="147">
        <f t="shared" si="474"/>
        <v>0</v>
      </c>
      <c r="M1148" s="147">
        <f t="shared" si="474"/>
        <v>0</v>
      </c>
    </row>
    <row r="1149" spans="1:13" ht="12.75">
      <c r="A1149" s="28">
        <f t="shared" si="470"/>
        <v>52903</v>
      </c>
      <c r="B1149" s="427" t="s">
        <v>238</v>
      </c>
      <c r="C1149" s="739">
        <f t="shared" si="472"/>
        <v>0</v>
      </c>
      <c r="E1149" s="156">
        <f t="shared" si="467"/>
        <v>0</v>
      </c>
      <c r="F1149" s="156">
        <f t="shared" si="467"/>
        <v>0</v>
      </c>
      <c r="G1149" s="156">
        <f t="shared" si="467"/>
        <v>0</v>
      </c>
      <c r="H1149" s="12"/>
      <c r="I1149" s="156">
        <f t="shared" si="468"/>
        <v>0</v>
      </c>
      <c r="J1149" s="156">
        <f t="shared" si="468"/>
        <v>0</v>
      </c>
      <c r="K1149" s="156">
        <f t="shared" si="468"/>
        <v>0</v>
      </c>
      <c r="L1149" s="147">
        <f t="shared" si="474"/>
        <v>0</v>
      </c>
      <c r="M1149" s="147">
        <f t="shared" si="474"/>
        <v>0</v>
      </c>
    </row>
    <row r="1150" spans="1:13" ht="12.75">
      <c r="A1150" s="28">
        <f t="shared" si="470"/>
        <v>52910</v>
      </c>
      <c r="B1150" s="427" t="s">
        <v>239</v>
      </c>
      <c r="C1150" s="739">
        <f t="shared" si="472"/>
        <v>0</v>
      </c>
      <c r="E1150" s="156">
        <f t="shared" si="467"/>
        <v>0</v>
      </c>
      <c r="F1150" s="156">
        <f t="shared" si="467"/>
        <v>0</v>
      </c>
      <c r="G1150" s="156">
        <f t="shared" si="467"/>
        <v>0</v>
      </c>
      <c r="H1150" s="12"/>
      <c r="I1150" s="156">
        <f t="shared" si="468"/>
        <v>0</v>
      </c>
      <c r="J1150" s="156">
        <f t="shared" si="468"/>
        <v>0</v>
      </c>
      <c r="K1150" s="156">
        <f t="shared" si="468"/>
        <v>0</v>
      </c>
      <c r="L1150" s="147">
        <f t="shared" si="474"/>
        <v>0</v>
      </c>
      <c r="M1150" s="147">
        <f t="shared" si="474"/>
        <v>0</v>
      </c>
    </row>
    <row r="1151" spans="1:13" ht="12.75">
      <c r="A1151" s="28">
        <f t="shared" si="470"/>
        <v>52915</v>
      </c>
      <c r="B1151" s="427" t="s">
        <v>240</v>
      </c>
      <c r="C1151" s="739">
        <f t="shared" si="472"/>
        <v>0</v>
      </c>
      <c r="E1151" s="156">
        <f t="shared" si="467"/>
        <v>0</v>
      </c>
      <c r="F1151" s="156">
        <f t="shared" si="467"/>
        <v>0</v>
      </c>
      <c r="G1151" s="156">
        <f t="shared" si="467"/>
        <v>0</v>
      </c>
      <c r="H1151" s="12"/>
      <c r="I1151" s="156">
        <f t="shared" si="468"/>
        <v>0</v>
      </c>
      <c r="J1151" s="156">
        <f t="shared" si="468"/>
        <v>0</v>
      </c>
      <c r="K1151" s="156">
        <f t="shared" si="468"/>
        <v>0</v>
      </c>
      <c r="L1151" s="147">
        <f t="shared" si="474"/>
        <v>0</v>
      </c>
      <c r="M1151" s="147">
        <f t="shared" si="474"/>
        <v>0</v>
      </c>
    </row>
    <row r="1152" spans="1:13" ht="12.75">
      <c r="A1152" s="28">
        <f t="shared" si="470"/>
        <v>52916</v>
      </c>
      <c r="B1152" s="427" t="s">
        <v>1003</v>
      </c>
      <c r="C1152" s="739">
        <f t="shared" si="472"/>
        <v>0</v>
      </c>
      <c r="E1152" s="156">
        <f t="shared" si="467"/>
        <v>0</v>
      </c>
      <c r="F1152" s="156">
        <f t="shared" si="467"/>
        <v>0</v>
      </c>
      <c r="G1152" s="156">
        <f t="shared" si="467"/>
        <v>0</v>
      </c>
      <c r="H1152" s="12"/>
      <c r="I1152" s="156">
        <f t="shared" si="468"/>
        <v>0</v>
      </c>
      <c r="J1152" s="156">
        <f t="shared" si="468"/>
        <v>0</v>
      </c>
      <c r="K1152" s="156">
        <f t="shared" si="468"/>
        <v>0</v>
      </c>
      <c r="L1152" s="147">
        <f t="shared" si="474"/>
        <v>0</v>
      </c>
      <c r="M1152" s="147">
        <f t="shared" si="474"/>
        <v>0</v>
      </c>
    </row>
    <row r="1153" spans="1:13" ht="25.5">
      <c r="A1153" s="28">
        <f t="shared" si="470"/>
        <v>52917</v>
      </c>
      <c r="B1153" s="427" t="s">
        <v>241</v>
      </c>
      <c r="C1153" s="739">
        <f t="shared" si="472"/>
        <v>0</v>
      </c>
      <c r="E1153" s="156">
        <f t="shared" ref="E1153:G1172" si="475">VLOOKUP($A1153,objectgcppc,E$8,FALSE)</f>
        <v>0</v>
      </c>
      <c r="F1153" s="156">
        <f t="shared" si="475"/>
        <v>0</v>
      </c>
      <c r="G1153" s="156">
        <f t="shared" si="475"/>
        <v>0</v>
      </c>
      <c r="H1153" s="12"/>
      <c r="I1153" s="156">
        <f t="shared" ref="I1153:K1172" si="476">VLOOKUP($A1153,objectgcppc,I$8,FALSE)</f>
        <v>0</v>
      </c>
      <c r="J1153" s="156">
        <f t="shared" si="476"/>
        <v>0</v>
      </c>
      <c r="K1153" s="156">
        <f t="shared" si="476"/>
        <v>0</v>
      </c>
      <c r="L1153" s="147">
        <f t="shared" si="474"/>
        <v>0</v>
      </c>
      <c r="M1153" s="147">
        <f t="shared" si="474"/>
        <v>0</v>
      </c>
    </row>
    <row r="1154" spans="1:13" ht="12.75">
      <c r="A1154" s="28">
        <f t="shared" si="470"/>
        <v>53101</v>
      </c>
      <c r="B1154" s="427" t="s">
        <v>242</v>
      </c>
      <c r="C1154" s="739">
        <f t="shared" si="472"/>
        <v>0</v>
      </c>
      <c r="E1154" s="156">
        <f t="shared" si="475"/>
        <v>0</v>
      </c>
      <c r="F1154" s="156">
        <f t="shared" si="475"/>
        <v>0</v>
      </c>
      <c r="G1154" s="156">
        <f t="shared" si="475"/>
        <v>0</v>
      </c>
      <c r="H1154" s="12"/>
      <c r="I1154" s="156">
        <f t="shared" si="476"/>
        <v>0</v>
      </c>
      <c r="J1154" s="156">
        <f t="shared" si="476"/>
        <v>0</v>
      </c>
      <c r="K1154" s="156">
        <f t="shared" si="476"/>
        <v>0</v>
      </c>
      <c r="L1154" s="147">
        <f t="shared" si="474"/>
        <v>0</v>
      </c>
      <c r="M1154" s="147">
        <f t="shared" si="474"/>
        <v>0</v>
      </c>
    </row>
    <row r="1155" spans="1:13" ht="12.75">
      <c r="A1155" s="28">
        <f t="shared" si="470"/>
        <v>53102</v>
      </c>
      <c r="B1155" s="427" t="s">
        <v>243</v>
      </c>
      <c r="C1155" s="739">
        <f t="shared" si="472"/>
        <v>0</v>
      </c>
      <c r="E1155" s="156">
        <f t="shared" si="475"/>
        <v>0</v>
      </c>
      <c r="F1155" s="156">
        <f t="shared" si="475"/>
        <v>0</v>
      </c>
      <c r="G1155" s="156">
        <f t="shared" si="475"/>
        <v>0</v>
      </c>
      <c r="H1155" s="12"/>
      <c r="I1155" s="156">
        <f t="shared" si="476"/>
        <v>0</v>
      </c>
      <c r="J1155" s="156">
        <f t="shared" si="476"/>
        <v>0</v>
      </c>
      <c r="K1155" s="156">
        <f t="shared" si="476"/>
        <v>0</v>
      </c>
      <c r="L1155" s="147">
        <f t="shared" si="474"/>
        <v>0</v>
      </c>
      <c r="M1155" s="147">
        <f t="shared" si="474"/>
        <v>0</v>
      </c>
    </row>
    <row r="1156" spans="1:13" ht="12.75">
      <c r="A1156" s="28">
        <f t="shared" si="470"/>
        <v>53201</v>
      </c>
      <c r="B1156" s="427" t="s">
        <v>244</v>
      </c>
      <c r="C1156" s="739">
        <f t="shared" si="472"/>
        <v>0</v>
      </c>
      <c r="E1156" s="156">
        <f t="shared" si="475"/>
        <v>0</v>
      </c>
      <c r="F1156" s="156">
        <f t="shared" si="475"/>
        <v>0</v>
      </c>
      <c r="G1156" s="156">
        <f t="shared" si="475"/>
        <v>0</v>
      </c>
      <c r="H1156" s="12"/>
      <c r="I1156" s="156">
        <f t="shared" si="476"/>
        <v>0</v>
      </c>
      <c r="J1156" s="156">
        <f t="shared" si="476"/>
        <v>0</v>
      </c>
      <c r="K1156" s="156">
        <f t="shared" si="476"/>
        <v>0</v>
      </c>
      <c r="L1156" s="147">
        <f t="shared" si="474"/>
        <v>0</v>
      </c>
      <c r="M1156" s="147">
        <f t="shared" si="474"/>
        <v>0</v>
      </c>
    </row>
    <row r="1157" spans="1:13" ht="12.75">
      <c r="A1157" s="28">
        <f t="shared" si="470"/>
        <v>53202</v>
      </c>
      <c r="B1157" s="427" t="s">
        <v>245</v>
      </c>
      <c r="C1157" s="739">
        <f t="shared" si="472"/>
        <v>0</v>
      </c>
      <c r="E1157" s="156">
        <f t="shared" si="475"/>
        <v>0</v>
      </c>
      <c r="F1157" s="156">
        <f t="shared" si="475"/>
        <v>0</v>
      </c>
      <c r="G1157" s="156">
        <f t="shared" si="475"/>
        <v>0</v>
      </c>
      <c r="H1157" s="12"/>
      <c r="I1157" s="156">
        <f t="shared" si="476"/>
        <v>0</v>
      </c>
      <c r="J1157" s="156">
        <f t="shared" si="476"/>
        <v>0</v>
      </c>
      <c r="K1157" s="156">
        <f t="shared" si="476"/>
        <v>0</v>
      </c>
      <c r="L1157" s="147">
        <f t="shared" si="474"/>
        <v>0</v>
      </c>
      <c r="M1157" s="147">
        <f t="shared" si="474"/>
        <v>0</v>
      </c>
    </row>
    <row r="1158" spans="1:13" ht="12.75">
      <c r="A1158" s="28">
        <f t="shared" si="470"/>
        <v>53203</v>
      </c>
      <c r="B1158" s="427" t="s">
        <v>246</v>
      </c>
      <c r="C1158" s="739">
        <f t="shared" si="472"/>
        <v>0</v>
      </c>
      <c r="E1158" s="156">
        <f t="shared" si="475"/>
        <v>0</v>
      </c>
      <c r="F1158" s="156">
        <f t="shared" si="475"/>
        <v>0</v>
      </c>
      <c r="G1158" s="156">
        <f t="shared" si="475"/>
        <v>0</v>
      </c>
      <c r="H1158" s="12"/>
      <c r="I1158" s="156">
        <f t="shared" si="476"/>
        <v>0</v>
      </c>
      <c r="J1158" s="156">
        <f t="shared" si="476"/>
        <v>0</v>
      </c>
      <c r="K1158" s="156">
        <f t="shared" si="476"/>
        <v>0</v>
      </c>
      <c r="L1158" s="147">
        <f t="shared" si="474"/>
        <v>0</v>
      </c>
      <c r="M1158" s="147">
        <f t="shared" si="474"/>
        <v>0</v>
      </c>
    </row>
    <row r="1159" spans="1:13" ht="12.75">
      <c r="A1159" s="28">
        <f t="shared" si="470"/>
        <v>53204</v>
      </c>
      <c r="B1159" s="427" t="s">
        <v>247</v>
      </c>
      <c r="C1159" s="739">
        <f t="shared" si="472"/>
        <v>0</v>
      </c>
      <c r="E1159" s="156">
        <f t="shared" si="475"/>
        <v>0</v>
      </c>
      <c r="F1159" s="156">
        <f t="shared" si="475"/>
        <v>0</v>
      </c>
      <c r="G1159" s="156">
        <f t="shared" si="475"/>
        <v>0</v>
      </c>
      <c r="H1159" s="12"/>
      <c r="I1159" s="156">
        <f t="shared" si="476"/>
        <v>0</v>
      </c>
      <c r="J1159" s="156">
        <f t="shared" si="476"/>
        <v>0</v>
      </c>
      <c r="K1159" s="156">
        <f t="shared" si="476"/>
        <v>0</v>
      </c>
      <c r="L1159" s="147">
        <f t="shared" ref="L1159:M1178" si="477">L569</f>
        <v>0</v>
      </c>
      <c r="M1159" s="147">
        <f t="shared" si="477"/>
        <v>0</v>
      </c>
    </row>
    <row r="1160" spans="1:13" ht="12.75">
      <c r="A1160" s="28">
        <f t="shared" si="470"/>
        <v>53205</v>
      </c>
      <c r="B1160" s="427" t="s">
        <v>248</v>
      </c>
      <c r="C1160" s="739">
        <f t="shared" si="472"/>
        <v>0</v>
      </c>
      <c r="E1160" s="156">
        <f t="shared" si="475"/>
        <v>0</v>
      </c>
      <c r="F1160" s="156">
        <f t="shared" si="475"/>
        <v>0</v>
      </c>
      <c r="G1160" s="156">
        <f t="shared" si="475"/>
        <v>0</v>
      </c>
      <c r="H1160" s="12"/>
      <c r="I1160" s="156">
        <f t="shared" si="476"/>
        <v>0</v>
      </c>
      <c r="J1160" s="156">
        <f t="shared" si="476"/>
        <v>0</v>
      </c>
      <c r="K1160" s="156">
        <f t="shared" si="476"/>
        <v>0</v>
      </c>
      <c r="L1160" s="147">
        <f t="shared" si="477"/>
        <v>0</v>
      </c>
      <c r="M1160" s="147">
        <f t="shared" si="477"/>
        <v>0</v>
      </c>
    </row>
    <row r="1161" spans="1:13" ht="12.75">
      <c r="A1161" s="28">
        <f t="shared" si="470"/>
        <v>53206</v>
      </c>
      <c r="B1161" s="427" t="s">
        <v>249</v>
      </c>
      <c r="C1161" s="739">
        <f t="shared" si="472"/>
        <v>0</v>
      </c>
      <c r="E1161" s="156">
        <f t="shared" si="475"/>
        <v>0</v>
      </c>
      <c r="F1161" s="156">
        <f t="shared" si="475"/>
        <v>0</v>
      </c>
      <c r="G1161" s="156">
        <f t="shared" si="475"/>
        <v>0</v>
      </c>
      <c r="H1161" s="12"/>
      <c r="I1161" s="156">
        <f t="shared" si="476"/>
        <v>0</v>
      </c>
      <c r="J1161" s="156">
        <f t="shared" si="476"/>
        <v>0</v>
      </c>
      <c r="K1161" s="156">
        <f t="shared" si="476"/>
        <v>0</v>
      </c>
      <c r="L1161" s="147">
        <f t="shared" si="477"/>
        <v>0</v>
      </c>
      <c r="M1161" s="147">
        <f t="shared" si="477"/>
        <v>0</v>
      </c>
    </row>
    <row r="1162" spans="1:13" ht="12.75">
      <c r="A1162" s="28">
        <f t="shared" si="470"/>
        <v>53207</v>
      </c>
      <c r="B1162" s="427" t="s">
        <v>250</v>
      </c>
      <c r="C1162" s="739">
        <f t="shared" si="472"/>
        <v>0</v>
      </c>
      <c r="E1162" s="156">
        <f t="shared" si="475"/>
        <v>0</v>
      </c>
      <c r="F1162" s="156">
        <f t="shared" si="475"/>
        <v>0</v>
      </c>
      <c r="G1162" s="156">
        <f t="shared" si="475"/>
        <v>0</v>
      </c>
      <c r="H1162" s="12"/>
      <c r="I1162" s="156">
        <f t="shared" si="476"/>
        <v>0</v>
      </c>
      <c r="J1162" s="156">
        <f t="shared" si="476"/>
        <v>0</v>
      </c>
      <c r="K1162" s="156">
        <f t="shared" si="476"/>
        <v>0</v>
      </c>
      <c r="L1162" s="147">
        <f t="shared" si="477"/>
        <v>0</v>
      </c>
      <c r="M1162" s="147">
        <f t="shared" si="477"/>
        <v>0</v>
      </c>
    </row>
    <row r="1163" spans="1:13" ht="25.5">
      <c r="A1163" s="28">
        <f t="shared" si="470"/>
        <v>53208</v>
      </c>
      <c r="B1163" s="427" t="s">
        <v>251</v>
      </c>
      <c r="C1163" s="739">
        <f t="shared" si="472"/>
        <v>0</v>
      </c>
      <c r="E1163" s="156">
        <f t="shared" si="475"/>
        <v>0</v>
      </c>
      <c r="F1163" s="156">
        <f t="shared" si="475"/>
        <v>0</v>
      </c>
      <c r="G1163" s="156">
        <f t="shared" si="475"/>
        <v>0</v>
      </c>
      <c r="H1163" s="12"/>
      <c r="I1163" s="156">
        <f t="shared" si="476"/>
        <v>0</v>
      </c>
      <c r="J1163" s="156">
        <f t="shared" si="476"/>
        <v>0</v>
      </c>
      <c r="K1163" s="156">
        <f t="shared" si="476"/>
        <v>0</v>
      </c>
      <c r="L1163" s="147">
        <f t="shared" si="477"/>
        <v>0</v>
      </c>
      <c r="M1163" s="147">
        <f t="shared" si="477"/>
        <v>0</v>
      </c>
    </row>
    <row r="1164" spans="1:13" ht="12.75">
      <c r="A1164" s="28">
        <f t="shared" si="470"/>
        <v>53209</v>
      </c>
      <c r="B1164" s="427" t="s">
        <v>252</v>
      </c>
      <c r="C1164" s="739">
        <f t="shared" si="472"/>
        <v>0</v>
      </c>
      <c r="E1164" s="156">
        <f t="shared" si="475"/>
        <v>0</v>
      </c>
      <c r="F1164" s="156">
        <f t="shared" si="475"/>
        <v>0</v>
      </c>
      <c r="G1164" s="156">
        <f t="shared" si="475"/>
        <v>0</v>
      </c>
      <c r="H1164" s="12"/>
      <c r="I1164" s="156">
        <f t="shared" si="476"/>
        <v>0</v>
      </c>
      <c r="J1164" s="156">
        <f t="shared" si="476"/>
        <v>0</v>
      </c>
      <c r="K1164" s="156">
        <f t="shared" si="476"/>
        <v>0</v>
      </c>
      <c r="L1164" s="147">
        <f t="shared" si="477"/>
        <v>0</v>
      </c>
      <c r="M1164" s="147">
        <f t="shared" si="477"/>
        <v>0</v>
      </c>
    </row>
    <row r="1165" spans="1:13" ht="12.75">
      <c r="A1165" s="28">
        <f t="shared" si="470"/>
        <v>53210</v>
      </c>
      <c r="B1165" s="427" t="s">
        <v>253</v>
      </c>
      <c r="C1165" s="739">
        <f t="shared" si="472"/>
        <v>0</v>
      </c>
      <c r="E1165" s="156">
        <f t="shared" si="475"/>
        <v>0</v>
      </c>
      <c r="F1165" s="156">
        <f t="shared" si="475"/>
        <v>0</v>
      </c>
      <c r="G1165" s="156">
        <f t="shared" si="475"/>
        <v>0</v>
      </c>
      <c r="H1165" s="12"/>
      <c r="I1165" s="156">
        <f t="shared" si="476"/>
        <v>0</v>
      </c>
      <c r="J1165" s="156">
        <f t="shared" si="476"/>
        <v>0</v>
      </c>
      <c r="K1165" s="156">
        <f t="shared" si="476"/>
        <v>0</v>
      </c>
      <c r="L1165" s="147">
        <f t="shared" si="477"/>
        <v>0</v>
      </c>
      <c r="M1165" s="147">
        <f t="shared" si="477"/>
        <v>0</v>
      </c>
    </row>
    <row r="1166" spans="1:13" ht="12.75">
      <c r="A1166" s="28">
        <f t="shared" si="470"/>
        <v>53211</v>
      </c>
      <c r="B1166" s="427" t="s">
        <v>254</v>
      </c>
      <c r="C1166" s="739">
        <f t="shared" si="472"/>
        <v>0</v>
      </c>
      <c r="E1166" s="156">
        <f t="shared" si="475"/>
        <v>0</v>
      </c>
      <c r="F1166" s="156">
        <f t="shared" si="475"/>
        <v>0</v>
      </c>
      <c r="G1166" s="156">
        <f t="shared" si="475"/>
        <v>0</v>
      </c>
      <c r="H1166" s="12"/>
      <c r="I1166" s="156">
        <f t="shared" si="476"/>
        <v>0</v>
      </c>
      <c r="J1166" s="156">
        <f t="shared" si="476"/>
        <v>0</v>
      </c>
      <c r="K1166" s="156">
        <f t="shared" si="476"/>
        <v>0</v>
      </c>
      <c r="L1166" s="147">
        <f t="shared" si="477"/>
        <v>0</v>
      </c>
      <c r="M1166" s="147">
        <f t="shared" si="477"/>
        <v>0</v>
      </c>
    </row>
    <row r="1167" spans="1:13" ht="25.5">
      <c r="A1167" s="28">
        <f t="shared" si="470"/>
        <v>53212</v>
      </c>
      <c r="B1167" s="427" t="s">
        <v>255</v>
      </c>
      <c r="C1167" s="739">
        <f t="shared" si="472"/>
        <v>0</v>
      </c>
      <c r="E1167" s="156">
        <f t="shared" si="475"/>
        <v>0</v>
      </c>
      <c r="F1167" s="156">
        <f t="shared" si="475"/>
        <v>0</v>
      </c>
      <c r="G1167" s="156">
        <f t="shared" si="475"/>
        <v>0</v>
      </c>
      <c r="H1167" s="12"/>
      <c r="I1167" s="156">
        <f t="shared" si="476"/>
        <v>0</v>
      </c>
      <c r="J1167" s="156">
        <f t="shared" si="476"/>
        <v>0</v>
      </c>
      <c r="K1167" s="156">
        <f t="shared" si="476"/>
        <v>0</v>
      </c>
      <c r="L1167" s="147">
        <f t="shared" si="477"/>
        <v>0</v>
      </c>
      <c r="M1167" s="147">
        <f t="shared" si="477"/>
        <v>0</v>
      </c>
    </row>
    <row r="1168" spans="1:13" ht="12.75">
      <c r="A1168" s="28">
        <f t="shared" si="470"/>
        <v>53213</v>
      </c>
      <c r="B1168" s="427" t="s">
        <v>256</v>
      </c>
      <c r="C1168" s="739">
        <f t="shared" si="472"/>
        <v>0</v>
      </c>
      <c r="E1168" s="156">
        <f t="shared" si="475"/>
        <v>0</v>
      </c>
      <c r="F1168" s="156">
        <f t="shared" si="475"/>
        <v>0</v>
      </c>
      <c r="G1168" s="156">
        <f t="shared" si="475"/>
        <v>0</v>
      </c>
      <c r="H1168" s="12"/>
      <c r="I1168" s="156">
        <f t="shared" si="476"/>
        <v>0</v>
      </c>
      <c r="J1168" s="156">
        <f t="shared" si="476"/>
        <v>0</v>
      </c>
      <c r="K1168" s="156">
        <f t="shared" si="476"/>
        <v>0</v>
      </c>
      <c r="L1168" s="147">
        <f t="shared" si="477"/>
        <v>0</v>
      </c>
      <c r="M1168" s="147">
        <f t="shared" si="477"/>
        <v>0</v>
      </c>
    </row>
    <row r="1169" spans="1:13" ht="12.75">
      <c r="A1169" s="28">
        <f t="shared" si="470"/>
        <v>53214</v>
      </c>
      <c r="B1169" s="427" t="s">
        <v>257</v>
      </c>
      <c r="C1169" s="739">
        <f t="shared" si="472"/>
        <v>0</v>
      </c>
      <c r="E1169" s="156">
        <f t="shared" si="475"/>
        <v>0</v>
      </c>
      <c r="F1169" s="156">
        <f t="shared" si="475"/>
        <v>0</v>
      </c>
      <c r="G1169" s="156">
        <f t="shared" si="475"/>
        <v>0</v>
      </c>
      <c r="H1169" s="12"/>
      <c r="I1169" s="156">
        <f t="shared" si="476"/>
        <v>0</v>
      </c>
      <c r="J1169" s="156">
        <f t="shared" si="476"/>
        <v>0</v>
      </c>
      <c r="K1169" s="156">
        <f t="shared" si="476"/>
        <v>0</v>
      </c>
      <c r="L1169" s="147">
        <f t="shared" si="477"/>
        <v>0</v>
      </c>
      <c r="M1169" s="147">
        <f t="shared" si="477"/>
        <v>0</v>
      </c>
    </row>
    <row r="1170" spans="1:13" ht="12.75">
      <c r="A1170" s="28">
        <f t="shared" si="470"/>
        <v>53215</v>
      </c>
      <c r="B1170" s="427" t="s">
        <v>258</v>
      </c>
      <c r="C1170" s="739">
        <f t="shared" si="472"/>
        <v>0</v>
      </c>
      <c r="E1170" s="156">
        <f t="shared" si="475"/>
        <v>0</v>
      </c>
      <c r="F1170" s="156">
        <f t="shared" si="475"/>
        <v>0</v>
      </c>
      <c r="G1170" s="156">
        <f t="shared" si="475"/>
        <v>0</v>
      </c>
      <c r="H1170" s="12"/>
      <c r="I1170" s="156">
        <f t="shared" si="476"/>
        <v>0</v>
      </c>
      <c r="J1170" s="156">
        <f t="shared" si="476"/>
        <v>0</v>
      </c>
      <c r="K1170" s="156">
        <f t="shared" si="476"/>
        <v>0</v>
      </c>
      <c r="L1170" s="147">
        <f t="shared" si="477"/>
        <v>0</v>
      </c>
      <c r="M1170" s="147">
        <f t="shared" si="477"/>
        <v>0</v>
      </c>
    </row>
    <row r="1171" spans="1:13" ht="12.75">
      <c r="A1171" s="28">
        <f t="shared" si="470"/>
        <v>53216</v>
      </c>
      <c r="B1171" s="427" t="s">
        <v>259</v>
      </c>
      <c r="C1171" s="739">
        <f t="shared" si="472"/>
        <v>0</v>
      </c>
      <c r="E1171" s="156">
        <f t="shared" si="475"/>
        <v>0</v>
      </c>
      <c r="F1171" s="156">
        <f t="shared" si="475"/>
        <v>0</v>
      </c>
      <c r="G1171" s="156">
        <f t="shared" si="475"/>
        <v>0</v>
      </c>
      <c r="H1171" s="12"/>
      <c r="I1171" s="156">
        <f t="shared" si="476"/>
        <v>0</v>
      </c>
      <c r="J1171" s="156">
        <f t="shared" si="476"/>
        <v>0</v>
      </c>
      <c r="K1171" s="156">
        <f t="shared" si="476"/>
        <v>0</v>
      </c>
      <c r="L1171" s="147">
        <f t="shared" si="477"/>
        <v>0</v>
      </c>
      <c r="M1171" s="147">
        <f t="shared" si="477"/>
        <v>0</v>
      </c>
    </row>
    <row r="1172" spans="1:13" ht="12.75">
      <c r="A1172" s="28">
        <f t="shared" si="470"/>
        <v>53217</v>
      </c>
      <c r="B1172" s="427" t="s">
        <v>260</v>
      </c>
      <c r="C1172" s="739">
        <f t="shared" si="472"/>
        <v>0</v>
      </c>
      <c r="E1172" s="156">
        <f t="shared" si="475"/>
        <v>0</v>
      </c>
      <c r="F1172" s="156">
        <f t="shared" si="475"/>
        <v>0</v>
      </c>
      <c r="G1172" s="156">
        <f t="shared" si="475"/>
        <v>0</v>
      </c>
      <c r="H1172" s="12"/>
      <c r="I1172" s="156">
        <f t="shared" si="476"/>
        <v>0</v>
      </c>
      <c r="J1172" s="156">
        <f t="shared" si="476"/>
        <v>0</v>
      </c>
      <c r="K1172" s="156">
        <f t="shared" si="476"/>
        <v>0</v>
      </c>
      <c r="L1172" s="147">
        <f t="shared" si="477"/>
        <v>0</v>
      </c>
      <c r="M1172" s="147">
        <f t="shared" si="477"/>
        <v>0</v>
      </c>
    </row>
    <row r="1173" spans="1:13" ht="32.25" customHeight="1">
      <c r="A1173" s="28">
        <f t="shared" si="470"/>
        <v>53218</v>
      </c>
      <c r="B1173" s="427" t="s">
        <v>261</v>
      </c>
      <c r="C1173" s="739">
        <f t="shared" si="472"/>
        <v>0</v>
      </c>
      <c r="E1173" s="156">
        <f t="shared" ref="E1173:G1192" si="478">VLOOKUP($A1173,objectgcppc,E$8,FALSE)</f>
        <v>0</v>
      </c>
      <c r="F1173" s="156">
        <f t="shared" si="478"/>
        <v>0</v>
      </c>
      <c r="G1173" s="156">
        <f t="shared" si="478"/>
        <v>0</v>
      </c>
      <c r="H1173" s="12"/>
      <c r="I1173" s="156">
        <f t="shared" ref="I1173:K1192" si="479">VLOOKUP($A1173,objectgcppc,I$8,FALSE)</f>
        <v>0</v>
      </c>
      <c r="J1173" s="156">
        <f t="shared" si="479"/>
        <v>0</v>
      </c>
      <c r="K1173" s="156">
        <f t="shared" si="479"/>
        <v>0</v>
      </c>
      <c r="L1173" s="147">
        <f t="shared" si="477"/>
        <v>0</v>
      </c>
      <c r="M1173" s="147">
        <f t="shared" si="477"/>
        <v>0</v>
      </c>
    </row>
    <row r="1174" spans="1:13" ht="12.75">
      <c r="A1174" s="28">
        <f t="shared" si="470"/>
        <v>53219</v>
      </c>
      <c r="B1174" s="427" t="s">
        <v>262</v>
      </c>
      <c r="C1174" s="739">
        <f t="shared" si="472"/>
        <v>0</v>
      </c>
      <c r="E1174" s="156">
        <f t="shared" si="478"/>
        <v>0</v>
      </c>
      <c r="F1174" s="156">
        <f t="shared" si="478"/>
        <v>0</v>
      </c>
      <c r="G1174" s="156">
        <f t="shared" si="478"/>
        <v>0</v>
      </c>
      <c r="H1174" s="12"/>
      <c r="I1174" s="156">
        <f t="shared" si="479"/>
        <v>0</v>
      </c>
      <c r="J1174" s="156">
        <f t="shared" si="479"/>
        <v>0</v>
      </c>
      <c r="K1174" s="156">
        <f t="shared" si="479"/>
        <v>0</v>
      </c>
      <c r="L1174" s="147">
        <f t="shared" si="477"/>
        <v>0</v>
      </c>
      <c r="M1174" s="147">
        <f t="shared" si="477"/>
        <v>0</v>
      </c>
    </row>
    <row r="1175" spans="1:13" ht="25.5">
      <c r="A1175" s="28">
        <f t="shared" si="470"/>
        <v>53220</v>
      </c>
      <c r="B1175" s="427" t="s">
        <v>263</v>
      </c>
      <c r="C1175" s="739">
        <f t="shared" si="472"/>
        <v>0</v>
      </c>
      <c r="E1175" s="156">
        <f t="shared" si="478"/>
        <v>0</v>
      </c>
      <c r="F1175" s="156">
        <f t="shared" si="478"/>
        <v>0</v>
      </c>
      <c r="G1175" s="156">
        <f t="shared" si="478"/>
        <v>0</v>
      </c>
      <c r="H1175" s="12"/>
      <c r="I1175" s="156">
        <f t="shared" si="479"/>
        <v>0</v>
      </c>
      <c r="J1175" s="156">
        <f t="shared" si="479"/>
        <v>0</v>
      </c>
      <c r="K1175" s="156">
        <f t="shared" si="479"/>
        <v>0</v>
      </c>
      <c r="L1175" s="147">
        <f t="shared" si="477"/>
        <v>0</v>
      </c>
      <c r="M1175" s="147">
        <f t="shared" si="477"/>
        <v>0</v>
      </c>
    </row>
    <row r="1176" spans="1:13" ht="12.75">
      <c r="A1176" s="28">
        <f t="shared" si="470"/>
        <v>53221</v>
      </c>
      <c r="B1176" s="427" t="s">
        <v>264</v>
      </c>
      <c r="C1176" s="739">
        <f t="shared" si="472"/>
        <v>0</v>
      </c>
      <c r="E1176" s="156">
        <f t="shared" si="478"/>
        <v>0</v>
      </c>
      <c r="F1176" s="156">
        <f t="shared" si="478"/>
        <v>0</v>
      </c>
      <c r="G1176" s="156">
        <f t="shared" si="478"/>
        <v>0</v>
      </c>
      <c r="H1176" s="12"/>
      <c r="I1176" s="156">
        <f t="shared" si="479"/>
        <v>0</v>
      </c>
      <c r="J1176" s="156">
        <f t="shared" si="479"/>
        <v>0</v>
      </c>
      <c r="K1176" s="156">
        <f t="shared" si="479"/>
        <v>0</v>
      </c>
      <c r="L1176" s="147">
        <f t="shared" si="477"/>
        <v>0</v>
      </c>
      <c r="M1176" s="147">
        <f t="shared" si="477"/>
        <v>0</v>
      </c>
    </row>
    <row r="1177" spans="1:13" ht="25.5">
      <c r="A1177" s="28">
        <f t="shared" si="470"/>
        <v>53222</v>
      </c>
      <c r="B1177" s="427" t="s">
        <v>265</v>
      </c>
      <c r="C1177" s="739">
        <f t="shared" si="472"/>
        <v>0</v>
      </c>
      <c r="E1177" s="156">
        <f t="shared" si="478"/>
        <v>0</v>
      </c>
      <c r="F1177" s="156">
        <f t="shared" si="478"/>
        <v>0</v>
      </c>
      <c r="G1177" s="156">
        <f t="shared" si="478"/>
        <v>0</v>
      </c>
      <c r="H1177" s="12"/>
      <c r="I1177" s="156">
        <f t="shared" si="479"/>
        <v>0</v>
      </c>
      <c r="J1177" s="156">
        <f t="shared" si="479"/>
        <v>0</v>
      </c>
      <c r="K1177" s="156">
        <f t="shared" si="479"/>
        <v>0</v>
      </c>
      <c r="L1177" s="147">
        <f t="shared" si="477"/>
        <v>0</v>
      </c>
      <c r="M1177" s="147">
        <f t="shared" si="477"/>
        <v>0</v>
      </c>
    </row>
    <row r="1178" spans="1:13" ht="12.75">
      <c r="A1178" s="28">
        <f t="shared" si="470"/>
        <v>53223</v>
      </c>
      <c r="B1178" s="427" t="s">
        <v>1004</v>
      </c>
      <c r="C1178" s="739">
        <f t="shared" si="472"/>
        <v>0</v>
      </c>
      <c r="E1178" s="156">
        <f t="shared" si="478"/>
        <v>0</v>
      </c>
      <c r="F1178" s="156">
        <f t="shared" si="478"/>
        <v>0</v>
      </c>
      <c r="G1178" s="156">
        <f t="shared" si="478"/>
        <v>0</v>
      </c>
      <c r="H1178" s="12"/>
      <c r="I1178" s="156">
        <f t="shared" si="479"/>
        <v>0</v>
      </c>
      <c r="J1178" s="156">
        <f t="shared" si="479"/>
        <v>0</v>
      </c>
      <c r="K1178" s="156">
        <f t="shared" si="479"/>
        <v>0</v>
      </c>
      <c r="L1178" s="147">
        <f t="shared" si="477"/>
        <v>0</v>
      </c>
      <c r="M1178" s="147">
        <f t="shared" si="477"/>
        <v>0</v>
      </c>
    </row>
    <row r="1179" spans="1:13" ht="25.5">
      <c r="A1179" s="28">
        <f t="shared" si="470"/>
        <v>53301</v>
      </c>
      <c r="B1179" s="427" t="s">
        <v>266</v>
      </c>
      <c r="C1179" s="739">
        <f t="shared" ref="C1179:C1210" si="480">C590/$C$5</f>
        <v>0</v>
      </c>
      <c r="E1179" s="156">
        <f t="shared" si="478"/>
        <v>0</v>
      </c>
      <c r="F1179" s="156">
        <f t="shared" si="478"/>
        <v>0</v>
      </c>
      <c r="G1179" s="156">
        <f t="shared" si="478"/>
        <v>0</v>
      </c>
      <c r="H1179" s="12"/>
      <c r="I1179" s="156">
        <f t="shared" si="479"/>
        <v>0</v>
      </c>
      <c r="J1179" s="156">
        <f t="shared" si="479"/>
        <v>0</v>
      </c>
      <c r="K1179" s="156">
        <f t="shared" si="479"/>
        <v>0</v>
      </c>
      <c r="L1179" s="147">
        <f t="shared" ref="L1179:M1198" si="481">L589</f>
        <v>0</v>
      </c>
      <c r="M1179" s="147">
        <f t="shared" si="481"/>
        <v>0</v>
      </c>
    </row>
    <row r="1180" spans="1:13" ht="12.75">
      <c r="A1180" s="28">
        <f t="shared" si="470"/>
        <v>53302</v>
      </c>
      <c r="B1180" s="427" t="s">
        <v>267</v>
      </c>
      <c r="C1180" s="739">
        <f t="shared" si="480"/>
        <v>0</v>
      </c>
      <c r="E1180" s="156">
        <f t="shared" si="478"/>
        <v>0</v>
      </c>
      <c r="F1180" s="156">
        <f t="shared" si="478"/>
        <v>0</v>
      </c>
      <c r="G1180" s="156">
        <f t="shared" si="478"/>
        <v>0</v>
      </c>
      <c r="H1180" s="12"/>
      <c r="I1180" s="156">
        <f t="shared" si="479"/>
        <v>0</v>
      </c>
      <c r="J1180" s="156">
        <f t="shared" si="479"/>
        <v>0</v>
      </c>
      <c r="K1180" s="156">
        <f t="shared" si="479"/>
        <v>0</v>
      </c>
      <c r="L1180" s="147">
        <f t="shared" si="481"/>
        <v>0</v>
      </c>
      <c r="M1180" s="147">
        <f t="shared" si="481"/>
        <v>0</v>
      </c>
    </row>
    <row r="1181" spans="1:13" ht="12.75">
      <c r="A1181" s="28">
        <f t="shared" si="470"/>
        <v>53303</v>
      </c>
      <c r="B1181" s="427" t="s">
        <v>268</v>
      </c>
      <c r="C1181" s="739">
        <f t="shared" si="480"/>
        <v>0</v>
      </c>
      <c r="E1181" s="156">
        <f t="shared" si="478"/>
        <v>0</v>
      </c>
      <c r="F1181" s="156">
        <f t="shared" si="478"/>
        <v>0</v>
      </c>
      <c r="G1181" s="156">
        <f t="shared" si="478"/>
        <v>0</v>
      </c>
      <c r="H1181" s="12"/>
      <c r="I1181" s="156">
        <f t="shared" si="479"/>
        <v>0</v>
      </c>
      <c r="J1181" s="156">
        <f t="shared" si="479"/>
        <v>0</v>
      </c>
      <c r="K1181" s="156">
        <f t="shared" si="479"/>
        <v>0</v>
      </c>
      <c r="L1181" s="147">
        <f t="shared" si="481"/>
        <v>0</v>
      </c>
      <c r="M1181" s="147">
        <f t="shared" si="481"/>
        <v>0</v>
      </c>
    </row>
    <row r="1182" spans="1:13" ht="12.75">
      <c r="A1182" s="28">
        <f t="shared" si="470"/>
        <v>53401</v>
      </c>
      <c r="B1182" s="427" t="s">
        <v>269</v>
      </c>
      <c r="C1182" s="739">
        <f t="shared" si="480"/>
        <v>0</v>
      </c>
      <c r="E1182" s="156">
        <f t="shared" si="478"/>
        <v>0</v>
      </c>
      <c r="F1182" s="156">
        <f t="shared" si="478"/>
        <v>0</v>
      </c>
      <c r="G1182" s="156">
        <f t="shared" si="478"/>
        <v>0</v>
      </c>
      <c r="H1182" s="12"/>
      <c r="I1182" s="156">
        <f t="shared" si="479"/>
        <v>0</v>
      </c>
      <c r="J1182" s="156">
        <f t="shared" si="479"/>
        <v>0</v>
      </c>
      <c r="K1182" s="156">
        <f t="shared" si="479"/>
        <v>0</v>
      </c>
      <c r="L1182" s="147">
        <f t="shared" si="481"/>
        <v>0</v>
      </c>
      <c r="M1182" s="147">
        <f t="shared" si="481"/>
        <v>0</v>
      </c>
    </row>
    <row r="1183" spans="1:13" ht="12.75">
      <c r="A1183" s="28">
        <f t="shared" si="470"/>
        <v>53402</v>
      </c>
      <c r="B1183" s="427" t="s">
        <v>270</v>
      </c>
      <c r="C1183" s="739">
        <f t="shared" si="480"/>
        <v>0</v>
      </c>
      <c r="E1183" s="156">
        <f t="shared" si="478"/>
        <v>0</v>
      </c>
      <c r="F1183" s="156">
        <f t="shared" si="478"/>
        <v>0</v>
      </c>
      <c r="G1183" s="156">
        <f t="shared" si="478"/>
        <v>0</v>
      </c>
      <c r="H1183" s="12"/>
      <c r="I1183" s="156">
        <f t="shared" si="479"/>
        <v>0</v>
      </c>
      <c r="J1183" s="156">
        <f t="shared" si="479"/>
        <v>0</v>
      </c>
      <c r="K1183" s="156">
        <f t="shared" si="479"/>
        <v>0</v>
      </c>
      <c r="L1183" s="147">
        <f t="shared" si="481"/>
        <v>0</v>
      </c>
      <c r="M1183" s="147">
        <f t="shared" si="481"/>
        <v>0</v>
      </c>
    </row>
    <row r="1184" spans="1:13" ht="25.5">
      <c r="A1184" s="28">
        <f t="shared" si="470"/>
        <v>53403</v>
      </c>
      <c r="B1184" s="427" t="s">
        <v>271</v>
      </c>
      <c r="C1184" s="739">
        <f t="shared" si="480"/>
        <v>0</v>
      </c>
      <c r="E1184" s="156">
        <f t="shared" si="478"/>
        <v>0</v>
      </c>
      <c r="F1184" s="156">
        <f t="shared" si="478"/>
        <v>0</v>
      </c>
      <c r="G1184" s="156">
        <f t="shared" si="478"/>
        <v>0</v>
      </c>
      <c r="H1184" s="12"/>
      <c r="I1184" s="156">
        <f t="shared" si="479"/>
        <v>0</v>
      </c>
      <c r="J1184" s="156">
        <f t="shared" si="479"/>
        <v>0</v>
      </c>
      <c r="K1184" s="156">
        <f t="shared" si="479"/>
        <v>0</v>
      </c>
      <c r="L1184" s="147">
        <f t="shared" si="481"/>
        <v>0</v>
      </c>
      <c r="M1184" s="147">
        <f t="shared" si="481"/>
        <v>0</v>
      </c>
    </row>
    <row r="1185" spans="1:13" ht="12.75">
      <c r="A1185" s="28">
        <f t="shared" si="470"/>
        <v>53404</v>
      </c>
      <c r="B1185" s="427" t="s">
        <v>272</v>
      </c>
      <c r="C1185" s="739">
        <f t="shared" si="480"/>
        <v>0</v>
      </c>
      <c r="E1185" s="156">
        <f t="shared" si="478"/>
        <v>0</v>
      </c>
      <c r="F1185" s="156">
        <f t="shared" si="478"/>
        <v>0</v>
      </c>
      <c r="G1185" s="156">
        <f t="shared" si="478"/>
        <v>0</v>
      </c>
      <c r="H1185" s="12"/>
      <c r="I1185" s="156">
        <f t="shared" si="479"/>
        <v>0</v>
      </c>
      <c r="J1185" s="156">
        <f t="shared" si="479"/>
        <v>0</v>
      </c>
      <c r="K1185" s="156">
        <f t="shared" si="479"/>
        <v>0</v>
      </c>
      <c r="L1185" s="147">
        <f t="shared" si="481"/>
        <v>0</v>
      </c>
      <c r="M1185" s="147">
        <f t="shared" si="481"/>
        <v>0</v>
      </c>
    </row>
    <row r="1186" spans="1:13" ht="12.75">
      <c r="A1186" s="28">
        <f t="shared" si="470"/>
        <v>53405</v>
      </c>
      <c r="B1186" s="427" t="s">
        <v>273</v>
      </c>
      <c r="C1186" s="739">
        <f t="shared" si="480"/>
        <v>0</v>
      </c>
      <c r="E1186" s="156">
        <f t="shared" si="478"/>
        <v>0</v>
      </c>
      <c r="F1186" s="156">
        <f t="shared" si="478"/>
        <v>0</v>
      </c>
      <c r="G1186" s="156">
        <f t="shared" si="478"/>
        <v>0</v>
      </c>
      <c r="H1186" s="12"/>
      <c r="I1186" s="156">
        <f t="shared" si="479"/>
        <v>0</v>
      </c>
      <c r="J1186" s="156">
        <f t="shared" si="479"/>
        <v>0</v>
      </c>
      <c r="K1186" s="156">
        <f t="shared" si="479"/>
        <v>0</v>
      </c>
      <c r="L1186" s="147">
        <f t="shared" si="481"/>
        <v>0</v>
      </c>
      <c r="M1186" s="147">
        <f t="shared" si="481"/>
        <v>0</v>
      </c>
    </row>
    <row r="1187" spans="1:13" ht="12.75">
      <c r="A1187" s="28">
        <f t="shared" si="470"/>
        <v>53406</v>
      </c>
      <c r="B1187" s="427" t="s">
        <v>274</v>
      </c>
      <c r="C1187" s="739">
        <f t="shared" si="480"/>
        <v>0</v>
      </c>
      <c r="E1187" s="156">
        <f t="shared" si="478"/>
        <v>0</v>
      </c>
      <c r="F1187" s="156">
        <f t="shared" si="478"/>
        <v>66.900000000000006</v>
      </c>
      <c r="G1187" s="156">
        <f t="shared" si="478"/>
        <v>8.1205845573841842</v>
      </c>
      <c r="H1187" s="12"/>
      <c r="I1187" s="156">
        <f t="shared" si="479"/>
        <v>0</v>
      </c>
      <c r="J1187" s="156">
        <f t="shared" si="479"/>
        <v>66.900000000000006</v>
      </c>
      <c r="K1187" s="156">
        <f t="shared" si="479"/>
        <v>3.7515834346325128</v>
      </c>
      <c r="L1187" s="147">
        <f t="shared" si="481"/>
        <v>0</v>
      </c>
      <c r="M1187" s="147">
        <f t="shared" si="481"/>
        <v>0</v>
      </c>
    </row>
    <row r="1188" spans="1:13" ht="12.75">
      <c r="A1188" s="28">
        <f t="shared" si="470"/>
        <v>53407</v>
      </c>
      <c r="B1188" s="427" t="s">
        <v>1005</v>
      </c>
      <c r="C1188" s="739">
        <f t="shared" si="480"/>
        <v>0</v>
      </c>
      <c r="E1188" s="156">
        <f t="shared" si="478"/>
        <v>0</v>
      </c>
      <c r="F1188" s="156">
        <f t="shared" si="478"/>
        <v>0</v>
      </c>
      <c r="G1188" s="156">
        <f t="shared" si="478"/>
        <v>0</v>
      </c>
      <c r="H1188" s="12"/>
      <c r="I1188" s="156">
        <f t="shared" si="479"/>
        <v>0</v>
      </c>
      <c r="J1188" s="156">
        <f t="shared" si="479"/>
        <v>0</v>
      </c>
      <c r="K1188" s="156">
        <f t="shared" si="479"/>
        <v>0</v>
      </c>
      <c r="L1188" s="147">
        <f t="shared" si="481"/>
        <v>0</v>
      </c>
      <c r="M1188" s="147">
        <f t="shared" si="481"/>
        <v>75000</v>
      </c>
    </row>
    <row r="1189" spans="1:13" ht="12.75">
      <c r="A1189" s="28">
        <f t="shared" si="470"/>
        <v>53408</v>
      </c>
      <c r="B1189" s="427" t="s">
        <v>275</v>
      </c>
      <c r="C1189" s="739">
        <f t="shared" si="480"/>
        <v>0</v>
      </c>
      <c r="E1189" s="156">
        <f t="shared" si="478"/>
        <v>0</v>
      </c>
      <c r="F1189" s="156">
        <f t="shared" si="478"/>
        <v>0</v>
      </c>
      <c r="G1189" s="156">
        <f t="shared" si="478"/>
        <v>0</v>
      </c>
      <c r="H1189" s="12"/>
      <c r="I1189" s="156">
        <f t="shared" si="479"/>
        <v>0</v>
      </c>
      <c r="J1189" s="156">
        <f t="shared" si="479"/>
        <v>0</v>
      </c>
      <c r="K1189" s="156">
        <f t="shared" si="479"/>
        <v>0</v>
      </c>
      <c r="L1189" s="147">
        <f t="shared" si="481"/>
        <v>0</v>
      </c>
      <c r="M1189" s="147">
        <f t="shared" si="481"/>
        <v>0</v>
      </c>
    </row>
    <row r="1190" spans="1:13" ht="12.75">
      <c r="A1190" s="28">
        <f t="shared" si="470"/>
        <v>53409</v>
      </c>
      <c r="B1190" s="427" t="s">
        <v>276</v>
      </c>
      <c r="C1190" s="739">
        <f t="shared" si="480"/>
        <v>0</v>
      </c>
      <c r="E1190" s="156">
        <f t="shared" si="478"/>
        <v>0</v>
      </c>
      <c r="F1190" s="156">
        <f t="shared" si="478"/>
        <v>0</v>
      </c>
      <c r="G1190" s="156">
        <f t="shared" si="478"/>
        <v>0</v>
      </c>
      <c r="H1190" s="12"/>
      <c r="I1190" s="156">
        <f t="shared" si="479"/>
        <v>0</v>
      </c>
      <c r="J1190" s="156">
        <f t="shared" si="479"/>
        <v>0</v>
      </c>
      <c r="K1190" s="156">
        <f t="shared" si="479"/>
        <v>0</v>
      </c>
      <c r="L1190" s="147">
        <f t="shared" si="481"/>
        <v>0</v>
      </c>
      <c r="M1190" s="147">
        <f t="shared" si="481"/>
        <v>0</v>
      </c>
    </row>
    <row r="1191" spans="1:13" ht="12.75">
      <c r="A1191" s="28">
        <f t="shared" si="470"/>
        <v>53410</v>
      </c>
      <c r="B1191" s="427" t="s">
        <v>277</v>
      </c>
      <c r="C1191" s="739">
        <f t="shared" si="480"/>
        <v>0</v>
      </c>
      <c r="E1191" s="156">
        <f t="shared" si="478"/>
        <v>0</v>
      </c>
      <c r="F1191" s="156">
        <f t="shared" si="478"/>
        <v>0</v>
      </c>
      <c r="G1191" s="156">
        <f t="shared" si="478"/>
        <v>0</v>
      </c>
      <c r="H1191" s="12"/>
      <c r="I1191" s="156">
        <f t="shared" si="479"/>
        <v>0</v>
      </c>
      <c r="J1191" s="156">
        <f t="shared" si="479"/>
        <v>0</v>
      </c>
      <c r="K1191" s="156">
        <f t="shared" si="479"/>
        <v>0</v>
      </c>
      <c r="L1191" s="147">
        <f t="shared" si="481"/>
        <v>0</v>
      </c>
      <c r="M1191" s="147">
        <f t="shared" si="481"/>
        <v>0</v>
      </c>
    </row>
    <row r="1192" spans="1:13" ht="12.75">
      <c r="A1192" s="28">
        <f t="shared" si="470"/>
        <v>53411</v>
      </c>
      <c r="B1192" s="427" t="s">
        <v>278</v>
      </c>
      <c r="C1192" s="739">
        <f t="shared" si="480"/>
        <v>0</v>
      </c>
      <c r="E1192" s="156">
        <f t="shared" si="478"/>
        <v>0</v>
      </c>
      <c r="F1192" s="156">
        <f t="shared" si="478"/>
        <v>0</v>
      </c>
      <c r="G1192" s="156">
        <f t="shared" si="478"/>
        <v>0</v>
      </c>
      <c r="H1192" s="12"/>
      <c r="I1192" s="156">
        <f t="shared" si="479"/>
        <v>0</v>
      </c>
      <c r="J1192" s="156">
        <f t="shared" si="479"/>
        <v>0</v>
      </c>
      <c r="K1192" s="156">
        <f t="shared" si="479"/>
        <v>0</v>
      </c>
      <c r="L1192" s="147">
        <f t="shared" si="481"/>
        <v>0</v>
      </c>
      <c r="M1192" s="147">
        <f t="shared" si="481"/>
        <v>0</v>
      </c>
    </row>
    <row r="1193" spans="1:13" ht="12.75">
      <c r="A1193" s="28">
        <f t="shared" si="470"/>
        <v>53412</v>
      </c>
      <c r="B1193" s="427" t="s">
        <v>279</v>
      </c>
      <c r="C1193" s="739">
        <f t="shared" si="480"/>
        <v>0</v>
      </c>
      <c r="E1193" s="156">
        <f t="shared" ref="E1193:G1212" si="482">VLOOKUP($A1193,objectgcppc,E$8,FALSE)</f>
        <v>0</v>
      </c>
      <c r="F1193" s="156">
        <f t="shared" si="482"/>
        <v>0</v>
      </c>
      <c r="G1193" s="156">
        <f t="shared" si="482"/>
        <v>0</v>
      </c>
      <c r="H1193" s="12"/>
      <c r="I1193" s="156">
        <f t="shared" ref="I1193:K1212" si="483">VLOOKUP($A1193,objectgcppc,I$8,FALSE)</f>
        <v>0</v>
      </c>
      <c r="J1193" s="156">
        <f t="shared" si="483"/>
        <v>0</v>
      </c>
      <c r="K1193" s="156">
        <f t="shared" si="483"/>
        <v>0</v>
      </c>
      <c r="L1193" s="147">
        <f t="shared" si="481"/>
        <v>0</v>
      </c>
      <c r="M1193" s="147">
        <f t="shared" si="481"/>
        <v>0</v>
      </c>
    </row>
    <row r="1194" spans="1:13" ht="12.75">
      <c r="A1194" s="28">
        <f t="shared" si="470"/>
        <v>53413</v>
      </c>
      <c r="B1194" s="427" t="s">
        <v>280</v>
      </c>
      <c r="C1194" s="739">
        <f t="shared" si="480"/>
        <v>0</v>
      </c>
      <c r="E1194" s="156">
        <f t="shared" si="482"/>
        <v>0</v>
      </c>
      <c r="F1194" s="156">
        <f t="shared" si="482"/>
        <v>0</v>
      </c>
      <c r="G1194" s="156">
        <f t="shared" si="482"/>
        <v>0</v>
      </c>
      <c r="H1194" s="12"/>
      <c r="I1194" s="156">
        <f t="shared" si="483"/>
        <v>0</v>
      </c>
      <c r="J1194" s="156">
        <f t="shared" si="483"/>
        <v>0</v>
      </c>
      <c r="K1194" s="156">
        <f t="shared" si="483"/>
        <v>0</v>
      </c>
      <c r="L1194" s="147">
        <f t="shared" si="481"/>
        <v>0</v>
      </c>
      <c r="M1194" s="147">
        <f t="shared" si="481"/>
        <v>0</v>
      </c>
    </row>
    <row r="1195" spans="1:13" ht="12.75">
      <c r="A1195" s="28">
        <f t="shared" si="470"/>
        <v>53414</v>
      </c>
      <c r="B1195" s="427" t="s">
        <v>281</v>
      </c>
      <c r="C1195" s="739">
        <f t="shared" si="480"/>
        <v>0</v>
      </c>
      <c r="E1195" s="156">
        <f t="shared" si="482"/>
        <v>0</v>
      </c>
      <c r="F1195" s="156">
        <f t="shared" si="482"/>
        <v>0</v>
      </c>
      <c r="G1195" s="156">
        <f t="shared" si="482"/>
        <v>0</v>
      </c>
      <c r="H1195" s="12"/>
      <c r="I1195" s="156">
        <f t="shared" si="483"/>
        <v>0</v>
      </c>
      <c r="J1195" s="156">
        <f t="shared" si="483"/>
        <v>0</v>
      </c>
      <c r="K1195" s="156">
        <f t="shared" si="483"/>
        <v>0</v>
      </c>
      <c r="L1195" s="147">
        <f t="shared" si="481"/>
        <v>0</v>
      </c>
      <c r="M1195" s="147">
        <f t="shared" si="481"/>
        <v>0</v>
      </c>
    </row>
    <row r="1196" spans="1:13" ht="12.75">
      <c r="A1196" s="28">
        <f t="shared" si="470"/>
        <v>53415</v>
      </c>
      <c r="B1196" s="427" t="s">
        <v>282</v>
      </c>
      <c r="C1196" s="739">
        <f t="shared" si="480"/>
        <v>0</v>
      </c>
      <c r="E1196" s="156">
        <f t="shared" si="482"/>
        <v>0</v>
      </c>
      <c r="F1196" s="156">
        <f t="shared" si="482"/>
        <v>0</v>
      </c>
      <c r="G1196" s="156">
        <f t="shared" si="482"/>
        <v>0</v>
      </c>
      <c r="H1196" s="12"/>
      <c r="I1196" s="156">
        <f t="shared" si="483"/>
        <v>0</v>
      </c>
      <c r="J1196" s="156">
        <f t="shared" si="483"/>
        <v>0</v>
      </c>
      <c r="K1196" s="156">
        <f t="shared" si="483"/>
        <v>0</v>
      </c>
      <c r="L1196" s="147">
        <f t="shared" si="481"/>
        <v>0</v>
      </c>
      <c r="M1196" s="147">
        <f t="shared" si="481"/>
        <v>0</v>
      </c>
    </row>
    <row r="1197" spans="1:13" ht="12.75">
      <c r="A1197" s="28">
        <f t="shared" si="470"/>
        <v>53416</v>
      </c>
      <c r="B1197" s="427" t="s">
        <v>283</v>
      </c>
      <c r="C1197" s="739">
        <f t="shared" si="480"/>
        <v>0</v>
      </c>
      <c r="E1197" s="156">
        <f t="shared" si="482"/>
        <v>0</v>
      </c>
      <c r="F1197" s="156">
        <f t="shared" si="482"/>
        <v>0</v>
      </c>
      <c r="G1197" s="156">
        <f t="shared" si="482"/>
        <v>0</v>
      </c>
      <c r="H1197" s="12"/>
      <c r="I1197" s="156">
        <f t="shared" si="483"/>
        <v>0</v>
      </c>
      <c r="J1197" s="156">
        <f t="shared" si="483"/>
        <v>0</v>
      </c>
      <c r="K1197" s="156">
        <f t="shared" si="483"/>
        <v>0</v>
      </c>
      <c r="L1197" s="147">
        <f t="shared" si="481"/>
        <v>0</v>
      </c>
      <c r="M1197" s="147">
        <f t="shared" si="481"/>
        <v>0</v>
      </c>
    </row>
    <row r="1198" spans="1:13" ht="12.75">
      <c r="A1198" s="28">
        <f t="shared" si="470"/>
        <v>53417</v>
      </c>
      <c r="B1198" s="427" t="s">
        <v>284</v>
      </c>
      <c r="C1198" s="739">
        <f t="shared" si="480"/>
        <v>0</v>
      </c>
      <c r="E1198" s="156">
        <f t="shared" si="482"/>
        <v>0</v>
      </c>
      <c r="F1198" s="156">
        <f t="shared" si="482"/>
        <v>0</v>
      </c>
      <c r="G1198" s="156">
        <f t="shared" si="482"/>
        <v>0</v>
      </c>
      <c r="H1198" s="12"/>
      <c r="I1198" s="156">
        <f t="shared" si="483"/>
        <v>0</v>
      </c>
      <c r="J1198" s="156">
        <f t="shared" si="483"/>
        <v>0</v>
      </c>
      <c r="K1198" s="156">
        <f t="shared" si="483"/>
        <v>0</v>
      </c>
      <c r="L1198" s="147">
        <f t="shared" si="481"/>
        <v>0</v>
      </c>
      <c r="M1198" s="147">
        <f t="shared" si="481"/>
        <v>0</v>
      </c>
    </row>
    <row r="1199" spans="1:13" ht="12.75">
      <c r="A1199" s="28">
        <f t="shared" si="470"/>
        <v>53501</v>
      </c>
      <c r="B1199" s="427" t="s">
        <v>285</v>
      </c>
      <c r="C1199" s="739">
        <f t="shared" si="480"/>
        <v>0</v>
      </c>
      <c r="E1199" s="156">
        <f t="shared" si="482"/>
        <v>0</v>
      </c>
      <c r="F1199" s="156">
        <f t="shared" si="482"/>
        <v>0</v>
      </c>
      <c r="G1199" s="156">
        <f t="shared" si="482"/>
        <v>0</v>
      </c>
      <c r="H1199" s="12"/>
      <c r="I1199" s="156">
        <f t="shared" si="483"/>
        <v>0</v>
      </c>
      <c r="J1199" s="156">
        <f t="shared" si="483"/>
        <v>0</v>
      </c>
      <c r="K1199" s="156">
        <f t="shared" si="483"/>
        <v>0</v>
      </c>
      <c r="L1199" s="147">
        <f t="shared" ref="L1199:M1218" si="484">L609</f>
        <v>0</v>
      </c>
      <c r="M1199" s="147">
        <f t="shared" si="484"/>
        <v>0</v>
      </c>
    </row>
    <row r="1200" spans="1:13" ht="12.75">
      <c r="A1200" s="28">
        <f t="shared" si="470"/>
        <v>53502</v>
      </c>
      <c r="B1200" s="427" t="s">
        <v>286</v>
      </c>
      <c r="C1200" s="739">
        <f t="shared" si="480"/>
        <v>0</v>
      </c>
      <c r="E1200" s="156">
        <f t="shared" si="482"/>
        <v>0</v>
      </c>
      <c r="F1200" s="156">
        <f t="shared" si="482"/>
        <v>69.8</v>
      </c>
      <c r="G1200" s="156">
        <f t="shared" si="482"/>
        <v>0.8335700609217811</v>
      </c>
      <c r="H1200" s="12"/>
      <c r="I1200" s="156">
        <f t="shared" si="483"/>
        <v>0</v>
      </c>
      <c r="J1200" s="156">
        <f t="shared" si="483"/>
        <v>69.8</v>
      </c>
      <c r="K1200" s="156">
        <f t="shared" si="483"/>
        <v>0.27405638616034683</v>
      </c>
      <c r="L1200" s="147">
        <f t="shared" si="484"/>
        <v>0</v>
      </c>
      <c r="M1200" s="147">
        <f t="shared" si="484"/>
        <v>0</v>
      </c>
    </row>
    <row r="1201" spans="1:13" ht="12.75">
      <c r="A1201" s="28">
        <f t="shared" si="470"/>
        <v>53503</v>
      </c>
      <c r="B1201" s="427" t="s">
        <v>287</v>
      </c>
      <c r="C1201" s="739">
        <f t="shared" si="480"/>
        <v>0</v>
      </c>
      <c r="E1201" s="156">
        <f t="shared" si="482"/>
        <v>0</v>
      </c>
      <c r="F1201" s="156">
        <f t="shared" si="482"/>
        <v>0</v>
      </c>
      <c r="G1201" s="156">
        <f t="shared" si="482"/>
        <v>0</v>
      </c>
      <c r="H1201" s="12"/>
      <c r="I1201" s="156">
        <f t="shared" si="483"/>
        <v>0</v>
      </c>
      <c r="J1201" s="156">
        <f t="shared" si="483"/>
        <v>0</v>
      </c>
      <c r="K1201" s="156">
        <f t="shared" si="483"/>
        <v>0</v>
      </c>
      <c r="L1201" s="147">
        <f t="shared" si="484"/>
        <v>0</v>
      </c>
      <c r="M1201" s="147">
        <f t="shared" si="484"/>
        <v>20000</v>
      </c>
    </row>
    <row r="1202" spans="1:13" ht="27" customHeight="1">
      <c r="A1202" s="28">
        <f t="shared" ref="A1202:A1265" si="485">LEFT(B1202,5)*1</f>
        <v>53701</v>
      </c>
      <c r="B1202" s="427" t="s">
        <v>288</v>
      </c>
      <c r="C1202" s="739">
        <f t="shared" si="480"/>
        <v>0</v>
      </c>
      <c r="E1202" s="156">
        <f t="shared" si="482"/>
        <v>0</v>
      </c>
      <c r="F1202" s="156">
        <f t="shared" si="482"/>
        <v>0</v>
      </c>
      <c r="G1202" s="156">
        <f t="shared" si="482"/>
        <v>0</v>
      </c>
      <c r="H1202" s="12"/>
      <c r="I1202" s="156">
        <f t="shared" si="483"/>
        <v>0</v>
      </c>
      <c r="J1202" s="156">
        <f t="shared" si="483"/>
        <v>0</v>
      </c>
      <c r="K1202" s="156">
        <f t="shared" si="483"/>
        <v>0</v>
      </c>
      <c r="L1202" s="147">
        <f t="shared" si="484"/>
        <v>0</v>
      </c>
      <c r="M1202" s="147">
        <f t="shared" si="484"/>
        <v>0</v>
      </c>
    </row>
    <row r="1203" spans="1:13" ht="12.75">
      <c r="A1203" s="28">
        <f t="shared" si="485"/>
        <v>53703</v>
      </c>
      <c r="B1203" s="427" t="s">
        <v>289</v>
      </c>
      <c r="C1203" s="739">
        <f t="shared" si="480"/>
        <v>0</v>
      </c>
      <c r="E1203" s="156">
        <f t="shared" si="482"/>
        <v>0</v>
      </c>
      <c r="F1203" s="156">
        <f t="shared" si="482"/>
        <v>0</v>
      </c>
      <c r="G1203" s="156">
        <f t="shared" si="482"/>
        <v>0</v>
      </c>
      <c r="H1203" s="12"/>
      <c r="I1203" s="156">
        <f t="shared" si="483"/>
        <v>0</v>
      </c>
      <c r="J1203" s="156">
        <f t="shared" si="483"/>
        <v>0</v>
      </c>
      <c r="K1203" s="156">
        <f t="shared" si="483"/>
        <v>0</v>
      </c>
      <c r="L1203" s="147">
        <f t="shared" si="484"/>
        <v>0</v>
      </c>
      <c r="M1203" s="147">
        <f t="shared" si="484"/>
        <v>0</v>
      </c>
    </row>
    <row r="1204" spans="1:13" ht="12.75">
      <c r="A1204" s="28">
        <f t="shared" si="485"/>
        <v>53705</v>
      </c>
      <c r="B1204" s="427" t="s">
        <v>290</v>
      </c>
      <c r="C1204" s="739">
        <f t="shared" si="480"/>
        <v>0</v>
      </c>
      <c r="E1204" s="156">
        <f t="shared" si="482"/>
        <v>0</v>
      </c>
      <c r="F1204" s="156">
        <f t="shared" si="482"/>
        <v>0</v>
      </c>
      <c r="G1204" s="156">
        <f t="shared" si="482"/>
        <v>0</v>
      </c>
      <c r="H1204" s="12"/>
      <c r="I1204" s="156">
        <f t="shared" si="483"/>
        <v>0</v>
      </c>
      <c r="J1204" s="156">
        <f t="shared" si="483"/>
        <v>0</v>
      </c>
      <c r="K1204" s="156">
        <f t="shared" si="483"/>
        <v>0</v>
      </c>
      <c r="L1204" s="147">
        <f t="shared" si="484"/>
        <v>0</v>
      </c>
      <c r="M1204" s="147">
        <f t="shared" si="484"/>
        <v>0</v>
      </c>
    </row>
    <row r="1205" spans="1:13" ht="15" customHeight="1">
      <c r="A1205" s="28">
        <f t="shared" si="485"/>
        <v>53706</v>
      </c>
      <c r="B1205" s="427" t="s">
        <v>291</v>
      </c>
      <c r="C1205" s="739">
        <f t="shared" si="480"/>
        <v>0</v>
      </c>
      <c r="E1205" s="156">
        <f t="shared" si="482"/>
        <v>0</v>
      </c>
      <c r="F1205" s="156">
        <f t="shared" si="482"/>
        <v>0</v>
      </c>
      <c r="G1205" s="156">
        <f t="shared" si="482"/>
        <v>0</v>
      </c>
      <c r="H1205" s="12"/>
      <c r="I1205" s="156">
        <f t="shared" si="483"/>
        <v>0</v>
      </c>
      <c r="J1205" s="156">
        <f t="shared" si="483"/>
        <v>0</v>
      </c>
      <c r="K1205" s="156">
        <f t="shared" si="483"/>
        <v>0</v>
      </c>
      <c r="L1205" s="147">
        <f t="shared" si="484"/>
        <v>0</v>
      </c>
      <c r="M1205" s="147">
        <f t="shared" si="484"/>
        <v>0</v>
      </c>
    </row>
    <row r="1206" spans="1:13" ht="12.75">
      <c r="A1206" s="28">
        <f t="shared" si="485"/>
        <v>54201</v>
      </c>
      <c r="B1206" s="427" t="s">
        <v>292</v>
      </c>
      <c r="C1206" s="739">
        <f t="shared" si="480"/>
        <v>0</v>
      </c>
      <c r="E1206" s="156">
        <f t="shared" si="482"/>
        <v>0</v>
      </c>
      <c r="F1206" s="156">
        <f t="shared" si="482"/>
        <v>0</v>
      </c>
      <c r="G1206" s="156">
        <f t="shared" si="482"/>
        <v>0</v>
      </c>
      <c r="H1206" s="12"/>
      <c r="I1206" s="156">
        <f t="shared" si="483"/>
        <v>0</v>
      </c>
      <c r="J1206" s="156">
        <f t="shared" si="483"/>
        <v>0</v>
      </c>
      <c r="K1206" s="156">
        <f t="shared" si="483"/>
        <v>0</v>
      </c>
      <c r="L1206" s="147">
        <f t="shared" si="484"/>
        <v>0</v>
      </c>
      <c r="M1206" s="147">
        <f t="shared" si="484"/>
        <v>0</v>
      </c>
    </row>
    <row r="1207" spans="1:13" ht="12.75">
      <c r="A1207" s="28">
        <f t="shared" si="485"/>
        <v>54202</v>
      </c>
      <c r="B1207" s="427" t="s">
        <v>293</v>
      </c>
      <c r="C1207" s="739">
        <f t="shared" si="480"/>
        <v>0</v>
      </c>
      <c r="E1207" s="156">
        <f t="shared" si="482"/>
        <v>0</v>
      </c>
      <c r="F1207" s="156">
        <f t="shared" si="482"/>
        <v>0</v>
      </c>
      <c r="G1207" s="156">
        <f t="shared" si="482"/>
        <v>0</v>
      </c>
      <c r="H1207" s="12"/>
      <c r="I1207" s="156">
        <f t="shared" si="483"/>
        <v>0</v>
      </c>
      <c r="J1207" s="156">
        <f t="shared" si="483"/>
        <v>0</v>
      </c>
      <c r="K1207" s="156">
        <f t="shared" si="483"/>
        <v>0</v>
      </c>
      <c r="L1207" s="147">
        <f t="shared" si="484"/>
        <v>0</v>
      </c>
      <c r="M1207" s="147">
        <f t="shared" si="484"/>
        <v>0</v>
      </c>
    </row>
    <row r="1208" spans="1:13" ht="12.75">
      <c r="A1208" s="28">
        <f t="shared" si="485"/>
        <v>54203</v>
      </c>
      <c r="B1208" s="427" t="s">
        <v>294</v>
      </c>
      <c r="C1208" s="739">
        <f t="shared" si="480"/>
        <v>0</v>
      </c>
      <c r="E1208" s="156">
        <f t="shared" si="482"/>
        <v>0</v>
      </c>
      <c r="F1208" s="156">
        <f t="shared" si="482"/>
        <v>0</v>
      </c>
      <c r="G1208" s="156">
        <f t="shared" si="482"/>
        <v>0</v>
      </c>
      <c r="H1208" s="12"/>
      <c r="I1208" s="156">
        <f t="shared" si="483"/>
        <v>0</v>
      </c>
      <c r="J1208" s="156">
        <f t="shared" si="483"/>
        <v>0</v>
      </c>
      <c r="K1208" s="156">
        <f t="shared" si="483"/>
        <v>0</v>
      </c>
      <c r="L1208" s="147">
        <f t="shared" si="484"/>
        <v>0</v>
      </c>
      <c r="M1208" s="147">
        <f t="shared" si="484"/>
        <v>0</v>
      </c>
    </row>
    <row r="1209" spans="1:13" ht="12.75">
      <c r="A1209" s="28">
        <f t="shared" si="485"/>
        <v>54204</v>
      </c>
      <c r="B1209" s="427" t="s">
        <v>295</v>
      </c>
      <c r="C1209" s="739">
        <f t="shared" si="480"/>
        <v>0</v>
      </c>
      <c r="E1209" s="156">
        <f t="shared" si="482"/>
        <v>0</v>
      </c>
      <c r="F1209" s="156">
        <f t="shared" si="482"/>
        <v>0</v>
      </c>
      <c r="G1209" s="156">
        <f t="shared" si="482"/>
        <v>0</v>
      </c>
      <c r="H1209" s="12"/>
      <c r="I1209" s="156">
        <f t="shared" si="483"/>
        <v>0</v>
      </c>
      <c r="J1209" s="156">
        <f t="shared" si="483"/>
        <v>0</v>
      </c>
      <c r="K1209" s="156">
        <f t="shared" si="483"/>
        <v>0</v>
      </c>
      <c r="L1209" s="147">
        <f t="shared" si="484"/>
        <v>0</v>
      </c>
      <c r="M1209" s="147">
        <f t="shared" si="484"/>
        <v>0</v>
      </c>
    </row>
    <row r="1210" spans="1:13" ht="12.75">
      <c r="A1210" s="28">
        <f t="shared" si="485"/>
        <v>54205</v>
      </c>
      <c r="B1210" s="427" t="s">
        <v>296</v>
      </c>
      <c r="C1210" s="739">
        <f t="shared" si="480"/>
        <v>0</v>
      </c>
      <c r="E1210" s="156">
        <f t="shared" si="482"/>
        <v>0</v>
      </c>
      <c r="F1210" s="156">
        <f t="shared" si="482"/>
        <v>0</v>
      </c>
      <c r="G1210" s="156">
        <f t="shared" si="482"/>
        <v>0</v>
      </c>
      <c r="H1210" s="12"/>
      <c r="I1210" s="156">
        <f t="shared" si="483"/>
        <v>0</v>
      </c>
      <c r="J1210" s="156">
        <f t="shared" si="483"/>
        <v>0</v>
      </c>
      <c r="K1210" s="156">
        <f t="shared" si="483"/>
        <v>0</v>
      </c>
      <c r="L1210" s="147">
        <f t="shared" si="484"/>
        <v>0</v>
      </c>
      <c r="M1210" s="147">
        <f t="shared" si="484"/>
        <v>0</v>
      </c>
    </row>
    <row r="1211" spans="1:13" ht="12.75">
      <c r="A1211" s="28">
        <f t="shared" si="485"/>
        <v>54206</v>
      </c>
      <c r="B1211" s="427" t="s">
        <v>297</v>
      </c>
      <c r="C1211" s="739">
        <f t="shared" ref="C1211:C1242" si="486">C622/$C$5</f>
        <v>0</v>
      </c>
      <c r="E1211" s="156">
        <f t="shared" si="482"/>
        <v>0</v>
      </c>
      <c r="F1211" s="156">
        <f t="shared" si="482"/>
        <v>0</v>
      </c>
      <c r="G1211" s="156">
        <f t="shared" si="482"/>
        <v>0</v>
      </c>
      <c r="H1211" s="12"/>
      <c r="I1211" s="156">
        <f t="shared" si="483"/>
        <v>0</v>
      </c>
      <c r="J1211" s="156">
        <f t="shared" si="483"/>
        <v>0</v>
      </c>
      <c r="K1211" s="156">
        <f t="shared" si="483"/>
        <v>0</v>
      </c>
      <c r="L1211" s="147">
        <f t="shared" si="484"/>
        <v>0</v>
      </c>
      <c r="M1211" s="147">
        <f t="shared" si="484"/>
        <v>0</v>
      </c>
    </row>
    <row r="1212" spans="1:13" ht="12.75">
      <c r="A1212" s="28">
        <f t="shared" si="485"/>
        <v>54207</v>
      </c>
      <c r="B1212" s="427" t="s">
        <v>298</v>
      </c>
      <c r="C1212" s="739">
        <f t="shared" si="486"/>
        <v>0</v>
      </c>
      <c r="E1212" s="156">
        <f t="shared" si="482"/>
        <v>0</v>
      </c>
      <c r="F1212" s="156">
        <f t="shared" si="482"/>
        <v>0</v>
      </c>
      <c r="G1212" s="156">
        <f t="shared" si="482"/>
        <v>0</v>
      </c>
      <c r="H1212" s="12"/>
      <c r="I1212" s="156">
        <f t="shared" si="483"/>
        <v>0</v>
      </c>
      <c r="J1212" s="156">
        <f t="shared" si="483"/>
        <v>0</v>
      </c>
      <c r="K1212" s="156">
        <f t="shared" si="483"/>
        <v>0</v>
      </c>
      <c r="L1212" s="147">
        <f t="shared" si="484"/>
        <v>0</v>
      </c>
      <c r="M1212" s="147">
        <f t="shared" si="484"/>
        <v>0</v>
      </c>
    </row>
    <row r="1213" spans="1:13" ht="25.5">
      <c r="A1213" s="28">
        <f t="shared" si="485"/>
        <v>54310</v>
      </c>
      <c r="B1213" s="427" t="s">
        <v>299</v>
      </c>
      <c r="C1213" s="739">
        <f t="shared" si="486"/>
        <v>0</v>
      </c>
      <c r="E1213" s="156">
        <f t="shared" ref="E1213:G1232" si="487">VLOOKUP($A1213,objectgcppc,E$8,FALSE)</f>
        <v>0</v>
      </c>
      <c r="F1213" s="156">
        <f t="shared" si="487"/>
        <v>26.2</v>
      </c>
      <c r="G1213" s="156">
        <f t="shared" si="487"/>
        <v>0.27640466072041897</v>
      </c>
      <c r="H1213" s="12"/>
      <c r="I1213" s="156">
        <f t="shared" ref="I1213:K1232" si="488">VLOOKUP($A1213,objectgcppc,I$8,FALSE)</f>
        <v>0</v>
      </c>
      <c r="J1213" s="156">
        <f t="shared" si="488"/>
        <v>26.2</v>
      </c>
      <c r="K1213" s="156">
        <f t="shared" si="488"/>
        <v>9.0874333305059604E-2</v>
      </c>
      <c r="L1213" s="147">
        <f t="shared" si="484"/>
        <v>0</v>
      </c>
      <c r="M1213" s="147">
        <f t="shared" si="484"/>
        <v>0</v>
      </c>
    </row>
    <row r="1214" spans="1:13" ht="38.25">
      <c r="A1214" s="28">
        <f t="shared" si="485"/>
        <v>54311</v>
      </c>
      <c r="B1214" s="427" t="s">
        <v>300</v>
      </c>
      <c r="C1214" s="739">
        <f t="shared" si="486"/>
        <v>0</v>
      </c>
      <c r="E1214" s="156">
        <f t="shared" si="487"/>
        <v>0</v>
      </c>
      <c r="F1214" s="156">
        <f t="shared" si="487"/>
        <v>0</v>
      </c>
      <c r="G1214" s="156">
        <f t="shared" si="487"/>
        <v>0</v>
      </c>
      <c r="H1214" s="12"/>
      <c r="I1214" s="156">
        <f t="shared" si="488"/>
        <v>0</v>
      </c>
      <c r="J1214" s="156">
        <f t="shared" si="488"/>
        <v>0</v>
      </c>
      <c r="K1214" s="156">
        <f t="shared" si="488"/>
        <v>0</v>
      </c>
      <c r="L1214" s="147">
        <f t="shared" si="484"/>
        <v>0</v>
      </c>
      <c r="M1214" s="147">
        <f t="shared" si="484"/>
        <v>5000</v>
      </c>
    </row>
    <row r="1215" spans="1:13" ht="38.25">
      <c r="A1215" s="28">
        <f t="shared" si="485"/>
        <v>54312</v>
      </c>
      <c r="B1215" s="427" t="s">
        <v>301</v>
      </c>
      <c r="C1215" s="739">
        <f t="shared" si="486"/>
        <v>0</v>
      </c>
      <c r="E1215" s="156">
        <f t="shared" si="487"/>
        <v>0</v>
      </c>
      <c r="F1215" s="156">
        <f t="shared" si="487"/>
        <v>0</v>
      </c>
      <c r="G1215" s="156">
        <f t="shared" si="487"/>
        <v>0</v>
      </c>
      <c r="H1215" s="12"/>
      <c r="I1215" s="156">
        <f t="shared" si="488"/>
        <v>0</v>
      </c>
      <c r="J1215" s="156">
        <f t="shared" si="488"/>
        <v>0</v>
      </c>
      <c r="K1215" s="156">
        <f t="shared" si="488"/>
        <v>0</v>
      </c>
      <c r="L1215" s="147">
        <f t="shared" si="484"/>
        <v>0</v>
      </c>
      <c r="M1215" s="147">
        <f t="shared" si="484"/>
        <v>0</v>
      </c>
    </row>
    <row r="1216" spans="1:13" ht="39" customHeight="1">
      <c r="A1216" s="28">
        <f t="shared" si="485"/>
        <v>54313</v>
      </c>
      <c r="B1216" s="427" t="s">
        <v>302</v>
      </c>
      <c r="C1216" s="739">
        <f t="shared" si="486"/>
        <v>0</v>
      </c>
      <c r="E1216" s="156">
        <f t="shared" si="487"/>
        <v>0</v>
      </c>
      <c r="F1216" s="156">
        <f t="shared" si="487"/>
        <v>0</v>
      </c>
      <c r="G1216" s="156">
        <f t="shared" si="487"/>
        <v>0</v>
      </c>
      <c r="H1216" s="12"/>
      <c r="I1216" s="156">
        <f t="shared" si="488"/>
        <v>0</v>
      </c>
      <c r="J1216" s="156">
        <f t="shared" si="488"/>
        <v>0</v>
      </c>
      <c r="K1216" s="156">
        <f t="shared" si="488"/>
        <v>0</v>
      </c>
      <c r="L1216" s="147">
        <f t="shared" si="484"/>
        <v>0</v>
      </c>
      <c r="M1216" s="147">
        <f t="shared" si="484"/>
        <v>0</v>
      </c>
    </row>
    <row r="1217" spans="1:13" ht="38.25">
      <c r="A1217" s="28">
        <f t="shared" si="485"/>
        <v>54314</v>
      </c>
      <c r="B1217" s="427" t="s">
        <v>303</v>
      </c>
      <c r="C1217" s="739">
        <f t="shared" si="486"/>
        <v>0</v>
      </c>
      <c r="E1217" s="156">
        <f t="shared" si="487"/>
        <v>0</v>
      </c>
      <c r="F1217" s="156">
        <f t="shared" si="487"/>
        <v>0</v>
      </c>
      <c r="G1217" s="156">
        <f t="shared" si="487"/>
        <v>0</v>
      </c>
      <c r="H1217" s="12"/>
      <c r="I1217" s="156">
        <f t="shared" si="488"/>
        <v>0</v>
      </c>
      <c r="J1217" s="156">
        <f t="shared" si="488"/>
        <v>0</v>
      </c>
      <c r="K1217" s="156">
        <f t="shared" si="488"/>
        <v>0</v>
      </c>
      <c r="L1217" s="147">
        <f t="shared" si="484"/>
        <v>0</v>
      </c>
      <c r="M1217" s="147">
        <f t="shared" si="484"/>
        <v>0</v>
      </c>
    </row>
    <row r="1218" spans="1:13" ht="38.25">
      <c r="A1218" s="28">
        <f t="shared" si="485"/>
        <v>54320</v>
      </c>
      <c r="B1218" s="427" t="s">
        <v>304</v>
      </c>
      <c r="C1218" s="739">
        <f t="shared" si="486"/>
        <v>0</v>
      </c>
      <c r="E1218" s="156">
        <f t="shared" si="487"/>
        <v>0</v>
      </c>
      <c r="F1218" s="156">
        <f t="shared" si="487"/>
        <v>0</v>
      </c>
      <c r="G1218" s="156">
        <f t="shared" si="487"/>
        <v>0</v>
      </c>
      <c r="H1218" s="12"/>
      <c r="I1218" s="156">
        <f t="shared" si="488"/>
        <v>0</v>
      </c>
      <c r="J1218" s="156">
        <f t="shared" si="488"/>
        <v>0</v>
      </c>
      <c r="K1218" s="156">
        <f t="shared" si="488"/>
        <v>0</v>
      </c>
      <c r="L1218" s="147">
        <f t="shared" si="484"/>
        <v>0</v>
      </c>
      <c r="M1218" s="147">
        <f t="shared" si="484"/>
        <v>0</v>
      </c>
    </row>
    <row r="1219" spans="1:13" ht="38.25">
      <c r="A1219" s="28">
        <f t="shared" si="485"/>
        <v>54321</v>
      </c>
      <c r="B1219" s="427" t="s">
        <v>305</v>
      </c>
      <c r="C1219" s="739">
        <f t="shared" si="486"/>
        <v>0</v>
      </c>
      <c r="E1219" s="156">
        <f t="shared" si="487"/>
        <v>0</v>
      </c>
      <c r="F1219" s="156">
        <f t="shared" si="487"/>
        <v>0</v>
      </c>
      <c r="G1219" s="156">
        <f t="shared" si="487"/>
        <v>0</v>
      </c>
      <c r="H1219" s="12"/>
      <c r="I1219" s="156">
        <f t="shared" si="488"/>
        <v>0</v>
      </c>
      <c r="J1219" s="156">
        <f t="shared" si="488"/>
        <v>0</v>
      </c>
      <c r="K1219" s="156">
        <f t="shared" si="488"/>
        <v>0</v>
      </c>
      <c r="L1219" s="147">
        <f t="shared" ref="L1219:M1238" si="489">L629</f>
        <v>0</v>
      </c>
      <c r="M1219" s="147">
        <f t="shared" si="489"/>
        <v>0</v>
      </c>
    </row>
    <row r="1220" spans="1:13" ht="38.25">
      <c r="A1220" s="28">
        <f t="shared" si="485"/>
        <v>54322</v>
      </c>
      <c r="B1220" s="427" t="s">
        <v>1495</v>
      </c>
      <c r="C1220" s="739">
        <f t="shared" si="486"/>
        <v>0</v>
      </c>
      <c r="E1220" s="156">
        <f t="shared" si="487"/>
        <v>0</v>
      </c>
      <c r="F1220" s="156">
        <f t="shared" si="487"/>
        <v>0</v>
      </c>
      <c r="G1220" s="156">
        <f t="shared" si="487"/>
        <v>0</v>
      </c>
      <c r="H1220" s="12"/>
      <c r="I1220" s="156">
        <f t="shared" si="488"/>
        <v>0</v>
      </c>
      <c r="J1220" s="156">
        <f t="shared" si="488"/>
        <v>0</v>
      </c>
      <c r="K1220" s="156">
        <f t="shared" si="488"/>
        <v>0</v>
      </c>
      <c r="L1220" s="147">
        <f t="shared" si="489"/>
        <v>0</v>
      </c>
      <c r="M1220" s="147">
        <f t="shared" si="489"/>
        <v>0</v>
      </c>
    </row>
    <row r="1221" spans="1:13" ht="38.25">
      <c r="A1221" s="28">
        <f t="shared" si="485"/>
        <v>54323</v>
      </c>
      <c r="B1221" s="427" t="s">
        <v>307</v>
      </c>
      <c r="C1221" s="739">
        <f t="shared" si="486"/>
        <v>0</v>
      </c>
      <c r="E1221" s="156">
        <f t="shared" si="487"/>
        <v>0</v>
      </c>
      <c r="F1221" s="156">
        <f t="shared" si="487"/>
        <v>0</v>
      </c>
      <c r="G1221" s="156">
        <f t="shared" si="487"/>
        <v>0</v>
      </c>
      <c r="H1221" s="12"/>
      <c r="I1221" s="156">
        <f t="shared" si="488"/>
        <v>0</v>
      </c>
      <c r="J1221" s="156">
        <f t="shared" si="488"/>
        <v>0</v>
      </c>
      <c r="K1221" s="156">
        <f t="shared" si="488"/>
        <v>0</v>
      </c>
      <c r="L1221" s="147">
        <f t="shared" si="489"/>
        <v>0</v>
      </c>
      <c r="M1221" s="147">
        <f t="shared" si="489"/>
        <v>0</v>
      </c>
    </row>
    <row r="1222" spans="1:13" ht="38.25">
      <c r="A1222" s="28">
        <f t="shared" si="485"/>
        <v>54324</v>
      </c>
      <c r="B1222" s="427" t="s">
        <v>308</v>
      </c>
      <c r="C1222" s="739">
        <f t="shared" si="486"/>
        <v>0</v>
      </c>
      <c r="E1222" s="156">
        <f t="shared" si="487"/>
        <v>0</v>
      </c>
      <c r="F1222" s="156">
        <f t="shared" si="487"/>
        <v>0</v>
      </c>
      <c r="G1222" s="156">
        <f t="shared" si="487"/>
        <v>0</v>
      </c>
      <c r="H1222" s="12"/>
      <c r="I1222" s="156">
        <f t="shared" si="488"/>
        <v>0</v>
      </c>
      <c r="J1222" s="156">
        <f t="shared" si="488"/>
        <v>0</v>
      </c>
      <c r="K1222" s="156">
        <f t="shared" si="488"/>
        <v>0</v>
      </c>
      <c r="L1222" s="147">
        <f t="shared" si="489"/>
        <v>0</v>
      </c>
      <c r="M1222" s="147">
        <f t="shared" si="489"/>
        <v>0</v>
      </c>
    </row>
    <row r="1223" spans="1:13" ht="38.25">
      <c r="A1223" s="28">
        <f t="shared" si="485"/>
        <v>54325</v>
      </c>
      <c r="B1223" s="427" t="s">
        <v>309</v>
      </c>
      <c r="C1223" s="739">
        <f t="shared" si="486"/>
        <v>0</v>
      </c>
      <c r="E1223" s="156">
        <f t="shared" si="487"/>
        <v>0</v>
      </c>
      <c r="F1223" s="156">
        <f t="shared" si="487"/>
        <v>0</v>
      </c>
      <c r="G1223" s="156">
        <f t="shared" si="487"/>
        <v>0</v>
      </c>
      <c r="H1223" s="12"/>
      <c r="I1223" s="156">
        <f t="shared" si="488"/>
        <v>0</v>
      </c>
      <c r="J1223" s="156">
        <f t="shared" si="488"/>
        <v>0</v>
      </c>
      <c r="K1223" s="156">
        <f t="shared" si="488"/>
        <v>0</v>
      </c>
      <c r="L1223" s="147">
        <f t="shared" si="489"/>
        <v>0</v>
      </c>
      <c r="M1223" s="147">
        <f t="shared" si="489"/>
        <v>0</v>
      </c>
    </row>
    <row r="1224" spans="1:13" ht="12.75">
      <c r="A1224" s="28">
        <f t="shared" si="485"/>
        <v>54402</v>
      </c>
      <c r="B1224" s="427" t="s">
        <v>310</v>
      </c>
      <c r="C1224" s="739">
        <f t="shared" si="486"/>
        <v>0</v>
      </c>
      <c r="E1224" s="156">
        <f t="shared" si="487"/>
        <v>0</v>
      </c>
      <c r="F1224" s="156">
        <f t="shared" si="487"/>
        <v>0</v>
      </c>
      <c r="G1224" s="156">
        <f t="shared" si="487"/>
        <v>0</v>
      </c>
      <c r="H1224" s="12"/>
      <c r="I1224" s="156">
        <f t="shared" si="488"/>
        <v>0</v>
      </c>
      <c r="J1224" s="156">
        <f t="shared" si="488"/>
        <v>0</v>
      </c>
      <c r="K1224" s="156">
        <f t="shared" si="488"/>
        <v>0</v>
      </c>
      <c r="L1224" s="147">
        <f t="shared" si="489"/>
        <v>0</v>
      </c>
      <c r="M1224" s="147">
        <f t="shared" si="489"/>
        <v>0</v>
      </c>
    </row>
    <row r="1225" spans="1:13" ht="12.75">
      <c r="A1225" s="28">
        <f t="shared" si="485"/>
        <v>54403</v>
      </c>
      <c r="B1225" s="427" t="s">
        <v>311</v>
      </c>
      <c r="C1225" s="739">
        <f t="shared" si="486"/>
        <v>0</v>
      </c>
      <c r="E1225" s="156">
        <f t="shared" si="487"/>
        <v>0</v>
      </c>
      <c r="F1225" s="156">
        <f t="shared" si="487"/>
        <v>0</v>
      </c>
      <c r="G1225" s="156">
        <f t="shared" si="487"/>
        <v>0</v>
      </c>
      <c r="H1225" s="12"/>
      <c r="I1225" s="156">
        <f t="shared" si="488"/>
        <v>0</v>
      </c>
      <c r="J1225" s="156">
        <f t="shared" si="488"/>
        <v>0</v>
      </c>
      <c r="K1225" s="156">
        <f t="shared" si="488"/>
        <v>0</v>
      </c>
      <c r="L1225" s="147">
        <f t="shared" si="489"/>
        <v>0</v>
      </c>
      <c r="M1225" s="147">
        <f t="shared" si="489"/>
        <v>0</v>
      </c>
    </row>
    <row r="1226" spans="1:13" ht="12.75">
      <c r="A1226" s="28">
        <f t="shared" si="485"/>
        <v>54404</v>
      </c>
      <c r="B1226" s="427" t="s">
        <v>312</v>
      </c>
      <c r="C1226" s="739">
        <f t="shared" si="486"/>
        <v>0</v>
      </c>
      <c r="E1226" s="156">
        <f t="shared" si="487"/>
        <v>0</v>
      </c>
      <c r="F1226" s="156">
        <f t="shared" si="487"/>
        <v>0</v>
      </c>
      <c r="G1226" s="156">
        <f t="shared" si="487"/>
        <v>0</v>
      </c>
      <c r="H1226" s="12"/>
      <c r="I1226" s="156">
        <f t="shared" si="488"/>
        <v>0</v>
      </c>
      <c r="J1226" s="156">
        <f t="shared" si="488"/>
        <v>0</v>
      </c>
      <c r="K1226" s="156">
        <f t="shared" si="488"/>
        <v>0</v>
      </c>
      <c r="L1226" s="147">
        <f t="shared" si="489"/>
        <v>0</v>
      </c>
      <c r="M1226" s="147">
        <f t="shared" si="489"/>
        <v>0</v>
      </c>
    </row>
    <row r="1227" spans="1:13" ht="12.75">
      <c r="A1227" s="28">
        <f t="shared" si="485"/>
        <v>54405</v>
      </c>
      <c r="B1227" s="427" t="s">
        <v>313</v>
      </c>
      <c r="C1227" s="739">
        <f t="shared" si="486"/>
        <v>0</v>
      </c>
      <c r="E1227" s="156">
        <f t="shared" si="487"/>
        <v>0</v>
      </c>
      <c r="F1227" s="156">
        <f t="shared" si="487"/>
        <v>0</v>
      </c>
      <c r="G1227" s="156">
        <f t="shared" si="487"/>
        <v>0</v>
      </c>
      <c r="H1227" s="12"/>
      <c r="I1227" s="156">
        <f t="shared" si="488"/>
        <v>0</v>
      </c>
      <c r="J1227" s="156">
        <f t="shared" si="488"/>
        <v>0</v>
      </c>
      <c r="K1227" s="156">
        <f t="shared" si="488"/>
        <v>0</v>
      </c>
      <c r="L1227" s="147">
        <f t="shared" si="489"/>
        <v>0</v>
      </c>
      <c r="M1227" s="147">
        <f t="shared" si="489"/>
        <v>0</v>
      </c>
    </row>
    <row r="1228" spans="1:13" ht="12.75">
      <c r="A1228" s="28">
        <f t="shared" si="485"/>
        <v>54406</v>
      </c>
      <c r="B1228" s="427" t="s">
        <v>314</v>
      </c>
      <c r="C1228" s="739">
        <f t="shared" si="486"/>
        <v>0</v>
      </c>
      <c r="E1228" s="156">
        <f t="shared" si="487"/>
        <v>0</v>
      </c>
      <c r="F1228" s="156">
        <f t="shared" si="487"/>
        <v>0</v>
      </c>
      <c r="G1228" s="156">
        <f t="shared" si="487"/>
        <v>0</v>
      </c>
      <c r="H1228" s="12"/>
      <c r="I1228" s="156">
        <f t="shared" si="488"/>
        <v>0</v>
      </c>
      <c r="J1228" s="156">
        <f t="shared" si="488"/>
        <v>0</v>
      </c>
      <c r="K1228" s="156">
        <f t="shared" si="488"/>
        <v>0</v>
      </c>
      <c r="L1228" s="147">
        <f t="shared" si="489"/>
        <v>0</v>
      </c>
      <c r="M1228" s="147">
        <f t="shared" si="489"/>
        <v>0</v>
      </c>
    </row>
    <row r="1229" spans="1:13" ht="12.75">
      <c r="A1229" s="28">
        <f t="shared" si="485"/>
        <v>54407</v>
      </c>
      <c r="B1229" s="427" t="s">
        <v>315</v>
      </c>
      <c r="C1229" s="739">
        <f t="shared" si="486"/>
        <v>0</v>
      </c>
      <c r="E1229" s="156">
        <f t="shared" si="487"/>
        <v>0</v>
      </c>
      <c r="F1229" s="156">
        <f t="shared" si="487"/>
        <v>0</v>
      </c>
      <c r="G1229" s="156">
        <f t="shared" si="487"/>
        <v>0</v>
      </c>
      <c r="H1229" s="12"/>
      <c r="I1229" s="156">
        <f t="shared" si="488"/>
        <v>0</v>
      </c>
      <c r="J1229" s="156">
        <f t="shared" si="488"/>
        <v>0</v>
      </c>
      <c r="K1229" s="156">
        <f t="shared" si="488"/>
        <v>0</v>
      </c>
      <c r="L1229" s="147">
        <f t="shared" si="489"/>
        <v>0</v>
      </c>
      <c r="M1229" s="147">
        <f t="shared" si="489"/>
        <v>0</v>
      </c>
    </row>
    <row r="1230" spans="1:13" ht="12.75">
      <c r="A1230" s="28">
        <f t="shared" si="485"/>
        <v>54501</v>
      </c>
      <c r="B1230" s="427" t="s">
        <v>316</v>
      </c>
      <c r="C1230" s="739">
        <f t="shared" si="486"/>
        <v>0</v>
      </c>
      <c r="E1230" s="156">
        <f t="shared" si="487"/>
        <v>0</v>
      </c>
      <c r="F1230" s="156">
        <f t="shared" si="487"/>
        <v>42.7</v>
      </c>
      <c r="G1230" s="156">
        <f t="shared" si="487"/>
        <v>1.0896332531043336</v>
      </c>
      <c r="H1230" s="12"/>
      <c r="I1230" s="156">
        <f t="shared" si="488"/>
        <v>0</v>
      </c>
      <c r="J1230" s="156">
        <f t="shared" si="488"/>
        <v>133.9</v>
      </c>
      <c r="K1230" s="156">
        <f t="shared" si="488"/>
        <v>1.4585461328658431</v>
      </c>
      <c r="L1230" s="147">
        <f t="shared" si="489"/>
        <v>0</v>
      </c>
      <c r="M1230" s="147">
        <f t="shared" si="489"/>
        <v>0</v>
      </c>
    </row>
    <row r="1231" spans="1:13" ht="12.75">
      <c r="A1231" s="28">
        <f t="shared" si="485"/>
        <v>54601</v>
      </c>
      <c r="B1231" s="427" t="s">
        <v>317</v>
      </c>
      <c r="C1231" s="739">
        <f t="shared" si="486"/>
        <v>0</v>
      </c>
      <c r="E1231" s="156">
        <f t="shared" si="487"/>
        <v>0</v>
      </c>
      <c r="F1231" s="156">
        <f t="shared" si="487"/>
        <v>119.7</v>
      </c>
      <c r="G1231" s="156">
        <f t="shared" si="487"/>
        <v>2.7564480337271848</v>
      </c>
      <c r="H1231" s="12"/>
      <c r="I1231" s="156">
        <f t="shared" si="488"/>
        <v>0</v>
      </c>
      <c r="J1231" s="156">
        <f t="shared" si="488"/>
        <v>1664.8</v>
      </c>
      <c r="K1231" s="156">
        <f t="shared" si="488"/>
        <v>16.546955106916784</v>
      </c>
      <c r="L1231" s="147">
        <f t="shared" si="489"/>
        <v>0</v>
      </c>
      <c r="M1231" s="147">
        <f t="shared" si="489"/>
        <v>23000</v>
      </c>
    </row>
    <row r="1232" spans="1:13" ht="25.5">
      <c r="A1232" s="28">
        <f t="shared" si="485"/>
        <v>54602</v>
      </c>
      <c r="B1232" s="427" t="s">
        <v>318</v>
      </c>
      <c r="C1232" s="739">
        <f t="shared" si="486"/>
        <v>0</v>
      </c>
      <c r="E1232" s="156">
        <f t="shared" si="487"/>
        <v>0</v>
      </c>
      <c r="F1232" s="156">
        <f t="shared" si="487"/>
        <v>0</v>
      </c>
      <c r="G1232" s="156">
        <f t="shared" si="487"/>
        <v>0</v>
      </c>
      <c r="H1232" s="12"/>
      <c r="I1232" s="156">
        <f t="shared" si="488"/>
        <v>0</v>
      </c>
      <c r="J1232" s="156">
        <f t="shared" si="488"/>
        <v>69.900000000000006</v>
      </c>
      <c r="K1232" s="156">
        <f t="shared" si="488"/>
        <v>0.11351080937846172</v>
      </c>
      <c r="L1232" s="147">
        <f t="shared" si="489"/>
        <v>1</v>
      </c>
      <c r="M1232" s="147">
        <f t="shared" si="489"/>
        <v>136000</v>
      </c>
    </row>
    <row r="1233" spans="1:13" ht="25.5">
      <c r="A1233" s="28">
        <f t="shared" si="485"/>
        <v>54603</v>
      </c>
      <c r="B1233" s="427" t="s">
        <v>319</v>
      </c>
      <c r="C1233" s="739">
        <f t="shared" si="486"/>
        <v>0</v>
      </c>
      <c r="E1233" s="156">
        <f t="shared" ref="E1233:G1252" si="490">VLOOKUP($A1233,objectgcppc,E$8,FALSE)</f>
        <v>0</v>
      </c>
      <c r="F1233" s="156">
        <f t="shared" si="490"/>
        <v>0</v>
      </c>
      <c r="G1233" s="156">
        <f t="shared" si="490"/>
        <v>0</v>
      </c>
      <c r="H1233" s="12"/>
      <c r="I1233" s="156">
        <f t="shared" ref="I1233:K1252" si="491">VLOOKUP($A1233,objectgcppc,I$8,FALSE)</f>
        <v>0</v>
      </c>
      <c r="J1233" s="156">
        <f t="shared" si="491"/>
        <v>0</v>
      </c>
      <c r="K1233" s="156">
        <f t="shared" si="491"/>
        <v>0</v>
      </c>
      <c r="L1233" s="147">
        <f t="shared" si="489"/>
        <v>0</v>
      </c>
      <c r="M1233" s="147">
        <f t="shared" si="489"/>
        <v>16000</v>
      </c>
    </row>
    <row r="1234" spans="1:13" ht="12.75">
      <c r="A1234" s="28">
        <f t="shared" si="485"/>
        <v>54604</v>
      </c>
      <c r="B1234" s="427" t="s">
        <v>320</v>
      </c>
      <c r="C1234" s="739">
        <f t="shared" si="486"/>
        <v>0</v>
      </c>
      <c r="E1234" s="156">
        <f t="shared" si="490"/>
        <v>0</v>
      </c>
      <c r="F1234" s="156">
        <f t="shared" si="490"/>
        <v>0</v>
      </c>
      <c r="G1234" s="156">
        <f t="shared" si="490"/>
        <v>0</v>
      </c>
      <c r="H1234" s="12"/>
      <c r="I1234" s="156">
        <f t="shared" si="491"/>
        <v>0</v>
      </c>
      <c r="J1234" s="156">
        <f t="shared" si="491"/>
        <v>0</v>
      </c>
      <c r="K1234" s="156">
        <f t="shared" si="491"/>
        <v>0</v>
      </c>
      <c r="L1234" s="147">
        <f t="shared" si="489"/>
        <v>0</v>
      </c>
      <c r="M1234" s="147">
        <f t="shared" si="489"/>
        <v>0</v>
      </c>
    </row>
    <row r="1235" spans="1:13" ht="12.75">
      <c r="A1235" s="28">
        <f t="shared" si="485"/>
        <v>54605</v>
      </c>
      <c r="B1235" s="427" t="s">
        <v>321</v>
      </c>
      <c r="C1235" s="739">
        <f t="shared" si="486"/>
        <v>0</v>
      </c>
      <c r="E1235" s="156">
        <f t="shared" si="490"/>
        <v>0</v>
      </c>
      <c r="F1235" s="156">
        <f t="shared" si="490"/>
        <v>0</v>
      </c>
      <c r="G1235" s="156">
        <f t="shared" si="490"/>
        <v>0</v>
      </c>
      <c r="H1235" s="12"/>
      <c r="I1235" s="156">
        <f t="shared" si="491"/>
        <v>0</v>
      </c>
      <c r="J1235" s="156">
        <f t="shared" si="491"/>
        <v>0</v>
      </c>
      <c r="K1235" s="156">
        <f t="shared" si="491"/>
        <v>0</v>
      </c>
      <c r="L1235" s="147">
        <f t="shared" si="489"/>
        <v>0</v>
      </c>
      <c r="M1235" s="147">
        <f t="shared" si="489"/>
        <v>0</v>
      </c>
    </row>
    <row r="1236" spans="1:13" ht="53.25" customHeight="1">
      <c r="A1236" s="28">
        <f t="shared" si="485"/>
        <v>54606</v>
      </c>
      <c r="B1236" s="427" t="s">
        <v>322</v>
      </c>
      <c r="C1236" s="739">
        <f t="shared" si="486"/>
        <v>0</v>
      </c>
      <c r="E1236" s="156">
        <f t="shared" si="490"/>
        <v>0</v>
      </c>
      <c r="F1236" s="156">
        <f t="shared" si="490"/>
        <v>0</v>
      </c>
      <c r="G1236" s="156">
        <f t="shared" si="490"/>
        <v>0</v>
      </c>
      <c r="H1236" s="12"/>
      <c r="I1236" s="156">
        <f t="shared" si="491"/>
        <v>0</v>
      </c>
      <c r="J1236" s="156">
        <f t="shared" si="491"/>
        <v>0</v>
      </c>
      <c r="K1236" s="156">
        <f t="shared" si="491"/>
        <v>0</v>
      </c>
      <c r="L1236" s="147">
        <f t="shared" si="489"/>
        <v>0</v>
      </c>
      <c r="M1236" s="147">
        <f t="shared" si="489"/>
        <v>0</v>
      </c>
    </row>
    <row r="1237" spans="1:13" ht="54" customHeight="1">
      <c r="A1237" s="28">
        <f t="shared" si="485"/>
        <v>54607</v>
      </c>
      <c r="B1237" s="427" t="s">
        <v>323</v>
      </c>
      <c r="C1237" s="739">
        <f t="shared" si="486"/>
        <v>0</v>
      </c>
      <c r="E1237" s="156">
        <f t="shared" si="490"/>
        <v>0</v>
      </c>
      <c r="F1237" s="156">
        <f t="shared" si="490"/>
        <v>0</v>
      </c>
      <c r="G1237" s="156">
        <f t="shared" si="490"/>
        <v>0</v>
      </c>
      <c r="H1237" s="12"/>
      <c r="I1237" s="156">
        <f t="shared" si="491"/>
        <v>0</v>
      </c>
      <c r="J1237" s="156">
        <f t="shared" si="491"/>
        <v>0</v>
      </c>
      <c r="K1237" s="156">
        <f t="shared" si="491"/>
        <v>0</v>
      </c>
      <c r="L1237" s="147">
        <f t="shared" si="489"/>
        <v>0</v>
      </c>
      <c r="M1237" s="147">
        <f t="shared" si="489"/>
        <v>0</v>
      </c>
    </row>
    <row r="1238" spans="1:13" ht="12.75">
      <c r="A1238" s="28">
        <f t="shared" si="485"/>
        <v>54608</v>
      </c>
      <c r="B1238" s="427" t="s">
        <v>324</v>
      </c>
      <c r="C1238" s="739">
        <f t="shared" si="486"/>
        <v>0</v>
      </c>
      <c r="E1238" s="156">
        <f t="shared" si="490"/>
        <v>0</v>
      </c>
      <c r="F1238" s="156">
        <f t="shared" si="490"/>
        <v>0</v>
      </c>
      <c r="G1238" s="156">
        <f t="shared" si="490"/>
        <v>0</v>
      </c>
      <c r="H1238" s="12"/>
      <c r="I1238" s="156">
        <f t="shared" si="491"/>
        <v>0</v>
      </c>
      <c r="J1238" s="156">
        <f t="shared" si="491"/>
        <v>0</v>
      </c>
      <c r="K1238" s="156">
        <f t="shared" si="491"/>
        <v>0</v>
      </c>
      <c r="L1238" s="147">
        <f t="shared" si="489"/>
        <v>0</v>
      </c>
      <c r="M1238" s="147">
        <f t="shared" si="489"/>
        <v>0</v>
      </c>
    </row>
    <row r="1239" spans="1:13" ht="25.5">
      <c r="A1239" s="28">
        <f t="shared" si="485"/>
        <v>54901</v>
      </c>
      <c r="B1239" s="427" t="s">
        <v>325</v>
      </c>
      <c r="C1239" s="739">
        <f t="shared" si="486"/>
        <v>0</v>
      </c>
      <c r="E1239" s="156">
        <f t="shared" si="490"/>
        <v>0</v>
      </c>
      <c r="F1239" s="156">
        <f t="shared" si="490"/>
        <v>0</v>
      </c>
      <c r="G1239" s="156">
        <f t="shared" si="490"/>
        <v>0</v>
      </c>
      <c r="H1239" s="12"/>
      <c r="I1239" s="156">
        <f t="shared" si="491"/>
        <v>0</v>
      </c>
      <c r="J1239" s="156">
        <f t="shared" si="491"/>
        <v>0</v>
      </c>
      <c r="K1239" s="156">
        <f t="shared" si="491"/>
        <v>0</v>
      </c>
      <c r="L1239" s="147">
        <f t="shared" ref="L1239:M1258" si="492">L649</f>
        <v>0</v>
      </c>
      <c r="M1239" s="147">
        <f t="shared" si="492"/>
        <v>0</v>
      </c>
    </row>
    <row r="1240" spans="1:13" ht="15" customHeight="1">
      <c r="A1240" s="28">
        <f t="shared" si="485"/>
        <v>54902</v>
      </c>
      <c r="B1240" s="427" t="s">
        <v>326</v>
      </c>
      <c r="C1240" s="739">
        <f t="shared" si="486"/>
        <v>0</v>
      </c>
      <c r="E1240" s="156">
        <f t="shared" si="490"/>
        <v>0</v>
      </c>
      <c r="F1240" s="156">
        <f t="shared" si="490"/>
        <v>0</v>
      </c>
      <c r="G1240" s="156">
        <f t="shared" si="490"/>
        <v>0</v>
      </c>
      <c r="H1240" s="12"/>
      <c r="I1240" s="156">
        <f t="shared" si="491"/>
        <v>0</v>
      </c>
      <c r="J1240" s="156">
        <f t="shared" si="491"/>
        <v>0</v>
      </c>
      <c r="K1240" s="156">
        <f t="shared" si="491"/>
        <v>0</v>
      </c>
      <c r="L1240" s="147">
        <f t="shared" si="492"/>
        <v>0</v>
      </c>
      <c r="M1240" s="147">
        <f t="shared" si="492"/>
        <v>0</v>
      </c>
    </row>
    <row r="1241" spans="1:13" ht="12.75">
      <c r="A1241" s="28">
        <f t="shared" si="485"/>
        <v>54903</v>
      </c>
      <c r="B1241" s="427" t="s">
        <v>327</v>
      </c>
      <c r="C1241" s="739">
        <f t="shared" si="486"/>
        <v>0</v>
      </c>
      <c r="E1241" s="156">
        <f t="shared" si="490"/>
        <v>0</v>
      </c>
      <c r="F1241" s="156">
        <f t="shared" si="490"/>
        <v>0</v>
      </c>
      <c r="G1241" s="156">
        <f t="shared" si="490"/>
        <v>0</v>
      </c>
      <c r="H1241" s="12"/>
      <c r="I1241" s="156">
        <f t="shared" si="491"/>
        <v>0</v>
      </c>
      <c r="J1241" s="156">
        <f t="shared" si="491"/>
        <v>1.3</v>
      </c>
      <c r="K1241" s="156">
        <f t="shared" si="491"/>
        <v>1.6119224094257396E-3</v>
      </c>
      <c r="L1241" s="147">
        <f t="shared" si="492"/>
        <v>0</v>
      </c>
      <c r="M1241" s="147">
        <f t="shared" si="492"/>
        <v>0</v>
      </c>
    </row>
    <row r="1242" spans="1:13" ht="25.5">
      <c r="A1242" s="28">
        <f t="shared" si="485"/>
        <v>54904</v>
      </c>
      <c r="B1242" s="427" t="s">
        <v>328</v>
      </c>
      <c r="C1242" s="739">
        <f t="shared" si="486"/>
        <v>0</v>
      </c>
      <c r="E1242" s="156">
        <f t="shared" si="490"/>
        <v>0</v>
      </c>
      <c r="F1242" s="156">
        <f t="shared" si="490"/>
        <v>0</v>
      </c>
      <c r="G1242" s="156">
        <f t="shared" si="490"/>
        <v>0</v>
      </c>
      <c r="H1242" s="12"/>
      <c r="I1242" s="156">
        <f t="shared" si="491"/>
        <v>0</v>
      </c>
      <c r="J1242" s="156">
        <f t="shared" si="491"/>
        <v>0</v>
      </c>
      <c r="K1242" s="156">
        <f t="shared" si="491"/>
        <v>0</v>
      </c>
      <c r="L1242" s="147">
        <f t="shared" si="492"/>
        <v>0</v>
      </c>
      <c r="M1242" s="147">
        <f t="shared" si="492"/>
        <v>1000</v>
      </c>
    </row>
    <row r="1243" spans="1:13" ht="51">
      <c r="A1243" s="28">
        <f t="shared" si="485"/>
        <v>55110</v>
      </c>
      <c r="B1243" s="427" t="s">
        <v>329</v>
      </c>
      <c r="C1243" s="739">
        <f t="shared" ref="C1243:C1274" si="493">C654/$C$5</f>
        <v>0</v>
      </c>
      <c r="E1243" s="156">
        <f t="shared" si="490"/>
        <v>0</v>
      </c>
      <c r="F1243" s="156">
        <f t="shared" si="490"/>
        <v>0</v>
      </c>
      <c r="G1243" s="156">
        <f t="shared" si="490"/>
        <v>0</v>
      </c>
      <c r="H1243" s="12"/>
      <c r="I1243" s="156">
        <f t="shared" si="491"/>
        <v>0</v>
      </c>
      <c r="J1243" s="156">
        <f t="shared" si="491"/>
        <v>0</v>
      </c>
      <c r="K1243" s="156">
        <f t="shared" si="491"/>
        <v>0</v>
      </c>
      <c r="L1243" s="147">
        <f t="shared" si="492"/>
        <v>0</v>
      </c>
      <c r="M1243" s="147">
        <f t="shared" si="492"/>
        <v>0</v>
      </c>
    </row>
    <row r="1244" spans="1:13" ht="12.75">
      <c r="A1244" s="28">
        <f t="shared" si="485"/>
        <v>55111</v>
      </c>
      <c r="B1244" s="427" t="s">
        <v>330</v>
      </c>
      <c r="C1244" s="739">
        <f t="shared" si="493"/>
        <v>0</v>
      </c>
      <c r="E1244" s="156">
        <f t="shared" si="490"/>
        <v>0</v>
      </c>
      <c r="F1244" s="156">
        <f t="shared" si="490"/>
        <v>0</v>
      </c>
      <c r="G1244" s="156">
        <f t="shared" si="490"/>
        <v>0</v>
      </c>
      <c r="H1244" s="12"/>
      <c r="I1244" s="156">
        <f t="shared" si="491"/>
        <v>0</v>
      </c>
      <c r="J1244" s="156">
        <f t="shared" si="491"/>
        <v>0</v>
      </c>
      <c r="K1244" s="156">
        <f t="shared" si="491"/>
        <v>0</v>
      </c>
      <c r="L1244" s="147">
        <f t="shared" si="492"/>
        <v>0</v>
      </c>
      <c r="M1244" s="147">
        <f t="shared" si="492"/>
        <v>0</v>
      </c>
    </row>
    <row r="1245" spans="1:13" ht="38.25">
      <c r="A1245" s="28">
        <f t="shared" si="485"/>
        <v>55120</v>
      </c>
      <c r="B1245" s="427" t="s">
        <v>1006</v>
      </c>
      <c r="C1245" s="739">
        <f t="shared" si="493"/>
        <v>0</v>
      </c>
      <c r="E1245" s="156">
        <f t="shared" si="490"/>
        <v>0</v>
      </c>
      <c r="F1245" s="156">
        <f t="shared" si="490"/>
        <v>0</v>
      </c>
      <c r="G1245" s="156">
        <f t="shared" si="490"/>
        <v>0</v>
      </c>
      <c r="H1245" s="12"/>
      <c r="I1245" s="156">
        <f t="shared" si="491"/>
        <v>0</v>
      </c>
      <c r="J1245" s="156">
        <f t="shared" si="491"/>
        <v>0</v>
      </c>
      <c r="K1245" s="156">
        <f t="shared" si="491"/>
        <v>0</v>
      </c>
      <c r="L1245" s="147">
        <f t="shared" si="492"/>
        <v>0</v>
      </c>
      <c r="M1245" s="147">
        <f t="shared" si="492"/>
        <v>0</v>
      </c>
    </row>
    <row r="1246" spans="1:13" ht="25.5">
      <c r="A1246" s="28">
        <f t="shared" si="485"/>
        <v>55121</v>
      </c>
      <c r="B1246" s="427" t="s">
        <v>331</v>
      </c>
      <c r="C1246" s="739">
        <f t="shared" si="493"/>
        <v>0</v>
      </c>
      <c r="E1246" s="156">
        <f t="shared" si="490"/>
        <v>0</v>
      </c>
      <c r="F1246" s="156">
        <f t="shared" si="490"/>
        <v>0</v>
      </c>
      <c r="G1246" s="156">
        <f t="shared" si="490"/>
        <v>0</v>
      </c>
      <c r="H1246" s="12"/>
      <c r="I1246" s="156">
        <f t="shared" si="491"/>
        <v>0</v>
      </c>
      <c r="J1246" s="156">
        <f t="shared" si="491"/>
        <v>0</v>
      </c>
      <c r="K1246" s="156">
        <f t="shared" si="491"/>
        <v>0</v>
      </c>
      <c r="L1246" s="147">
        <f t="shared" si="492"/>
        <v>0</v>
      </c>
      <c r="M1246" s="147">
        <f t="shared" si="492"/>
        <v>0</v>
      </c>
    </row>
    <row r="1247" spans="1:13" ht="12.75">
      <c r="A1247" s="28">
        <f t="shared" si="485"/>
        <v>55201</v>
      </c>
      <c r="B1247" s="427" t="s">
        <v>332</v>
      </c>
      <c r="C1247" s="739">
        <f t="shared" si="493"/>
        <v>0</v>
      </c>
      <c r="E1247" s="156">
        <f t="shared" si="490"/>
        <v>0</v>
      </c>
      <c r="F1247" s="156">
        <f t="shared" si="490"/>
        <v>0</v>
      </c>
      <c r="G1247" s="156">
        <f t="shared" si="490"/>
        <v>0</v>
      </c>
      <c r="H1247" s="12"/>
      <c r="I1247" s="156">
        <f t="shared" si="491"/>
        <v>0</v>
      </c>
      <c r="J1247" s="156">
        <f t="shared" si="491"/>
        <v>0</v>
      </c>
      <c r="K1247" s="156">
        <f t="shared" si="491"/>
        <v>0</v>
      </c>
      <c r="L1247" s="147">
        <f t="shared" si="492"/>
        <v>0</v>
      </c>
      <c r="M1247" s="147">
        <f t="shared" si="492"/>
        <v>0</v>
      </c>
    </row>
    <row r="1248" spans="1:13" ht="12.75">
      <c r="A1248" s="28">
        <f t="shared" si="485"/>
        <v>55202</v>
      </c>
      <c r="B1248" s="427" t="s">
        <v>333</v>
      </c>
      <c r="C1248" s="739">
        <f t="shared" si="493"/>
        <v>0</v>
      </c>
      <c r="E1248" s="156">
        <f t="shared" si="490"/>
        <v>0</v>
      </c>
      <c r="F1248" s="156">
        <f t="shared" si="490"/>
        <v>0</v>
      </c>
      <c r="G1248" s="156">
        <f t="shared" si="490"/>
        <v>0</v>
      </c>
      <c r="H1248" s="12"/>
      <c r="I1248" s="156">
        <f t="shared" si="491"/>
        <v>0</v>
      </c>
      <c r="J1248" s="156">
        <f t="shared" si="491"/>
        <v>0</v>
      </c>
      <c r="K1248" s="156">
        <f t="shared" si="491"/>
        <v>0</v>
      </c>
      <c r="L1248" s="147">
        <f t="shared" si="492"/>
        <v>0</v>
      </c>
      <c r="M1248" s="147">
        <f t="shared" si="492"/>
        <v>0</v>
      </c>
    </row>
    <row r="1249" spans="1:13" ht="12.75">
      <c r="A1249" s="28">
        <f t="shared" si="485"/>
        <v>55203</v>
      </c>
      <c r="B1249" s="427" t="s">
        <v>334</v>
      </c>
      <c r="C1249" s="739">
        <f t="shared" si="493"/>
        <v>0</v>
      </c>
      <c r="E1249" s="156">
        <f t="shared" si="490"/>
        <v>0</v>
      </c>
      <c r="F1249" s="156">
        <f t="shared" si="490"/>
        <v>0</v>
      </c>
      <c r="G1249" s="156">
        <f t="shared" si="490"/>
        <v>0</v>
      </c>
      <c r="H1249" s="12"/>
      <c r="I1249" s="156">
        <f t="shared" si="491"/>
        <v>0</v>
      </c>
      <c r="J1249" s="156">
        <f t="shared" si="491"/>
        <v>0</v>
      </c>
      <c r="K1249" s="156">
        <f t="shared" si="491"/>
        <v>0</v>
      </c>
      <c r="L1249" s="147">
        <f t="shared" si="492"/>
        <v>0</v>
      </c>
      <c r="M1249" s="147">
        <f t="shared" si="492"/>
        <v>0</v>
      </c>
    </row>
    <row r="1250" spans="1:13" ht="27.75" customHeight="1">
      <c r="A1250" s="28">
        <f t="shared" si="485"/>
        <v>55204</v>
      </c>
      <c r="B1250" s="427" t="s">
        <v>335</v>
      </c>
      <c r="C1250" s="739">
        <f t="shared" si="493"/>
        <v>0</v>
      </c>
      <c r="E1250" s="156">
        <f t="shared" si="490"/>
        <v>0</v>
      </c>
      <c r="F1250" s="156">
        <f t="shared" si="490"/>
        <v>0</v>
      </c>
      <c r="G1250" s="156">
        <f t="shared" si="490"/>
        <v>0</v>
      </c>
      <c r="H1250" s="12"/>
      <c r="I1250" s="156">
        <f t="shared" si="491"/>
        <v>0</v>
      </c>
      <c r="J1250" s="156">
        <f t="shared" si="491"/>
        <v>0</v>
      </c>
      <c r="K1250" s="156">
        <f t="shared" si="491"/>
        <v>0</v>
      </c>
      <c r="L1250" s="147">
        <f t="shared" si="492"/>
        <v>0</v>
      </c>
      <c r="M1250" s="147">
        <f t="shared" si="492"/>
        <v>0</v>
      </c>
    </row>
    <row r="1251" spans="1:13" ht="12.75">
      <c r="A1251" s="28">
        <f t="shared" si="485"/>
        <v>55205</v>
      </c>
      <c r="B1251" s="427" t="s">
        <v>336</v>
      </c>
      <c r="C1251" s="739">
        <f t="shared" si="493"/>
        <v>0</v>
      </c>
      <c r="E1251" s="156">
        <f t="shared" si="490"/>
        <v>0</v>
      </c>
      <c r="F1251" s="156">
        <f t="shared" si="490"/>
        <v>0</v>
      </c>
      <c r="G1251" s="156">
        <f t="shared" si="490"/>
        <v>0</v>
      </c>
      <c r="H1251" s="12"/>
      <c r="I1251" s="156">
        <f t="shared" si="491"/>
        <v>0</v>
      </c>
      <c r="J1251" s="156">
        <f t="shared" si="491"/>
        <v>0</v>
      </c>
      <c r="K1251" s="156">
        <f t="shared" si="491"/>
        <v>0</v>
      </c>
      <c r="L1251" s="147">
        <f t="shared" si="492"/>
        <v>0</v>
      </c>
      <c r="M1251" s="147">
        <f t="shared" si="492"/>
        <v>0</v>
      </c>
    </row>
    <row r="1252" spans="1:13" ht="12.75">
      <c r="A1252" s="28">
        <f t="shared" si="485"/>
        <v>55206</v>
      </c>
      <c r="B1252" s="427" t="s">
        <v>337</v>
      </c>
      <c r="C1252" s="739">
        <f t="shared" si="493"/>
        <v>0</v>
      </c>
      <c r="E1252" s="156">
        <f t="shared" si="490"/>
        <v>0</v>
      </c>
      <c r="F1252" s="156">
        <f t="shared" si="490"/>
        <v>0</v>
      </c>
      <c r="G1252" s="156">
        <f t="shared" si="490"/>
        <v>0</v>
      </c>
      <c r="H1252" s="12"/>
      <c r="I1252" s="156">
        <f t="shared" si="491"/>
        <v>0</v>
      </c>
      <c r="J1252" s="156">
        <f t="shared" si="491"/>
        <v>0</v>
      </c>
      <c r="K1252" s="156">
        <f t="shared" si="491"/>
        <v>0</v>
      </c>
      <c r="L1252" s="147">
        <f t="shared" si="492"/>
        <v>0</v>
      </c>
      <c r="M1252" s="147">
        <f t="shared" si="492"/>
        <v>0</v>
      </c>
    </row>
    <row r="1253" spans="1:13" ht="25.5">
      <c r="A1253" s="28">
        <f t="shared" si="485"/>
        <v>55207</v>
      </c>
      <c r="B1253" s="427" t="s">
        <v>1496</v>
      </c>
      <c r="C1253" s="739">
        <f t="shared" si="493"/>
        <v>0</v>
      </c>
      <c r="E1253" s="156">
        <f t="shared" ref="E1253:G1272" si="494">VLOOKUP($A1253,objectgcppc,E$8,FALSE)</f>
        <v>0</v>
      </c>
      <c r="F1253" s="156">
        <f t="shared" si="494"/>
        <v>0</v>
      </c>
      <c r="G1253" s="156">
        <f t="shared" si="494"/>
        <v>0</v>
      </c>
      <c r="H1253" s="12"/>
      <c r="I1253" s="156">
        <f t="shared" ref="I1253:K1272" si="495">VLOOKUP($A1253,objectgcppc,I$8,FALSE)</f>
        <v>0</v>
      </c>
      <c r="J1253" s="156">
        <f t="shared" si="495"/>
        <v>0</v>
      </c>
      <c r="K1253" s="156">
        <f t="shared" si="495"/>
        <v>0</v>
      </c>
      <c r="L1253" s="147">
        <f t="shared" si="492"/>
        <v>0</v>
      </c>
      <c r="M1253" s="147">
        <f t="shared" si="492"/>
        <v>0</v>
      </c>
    </row>
    <row r="1254" spans="1:13" ht="12.75">
      <c r="A1254" s="28">
        <f t="shared" si="485"/>
        <v>55401</v>
      </c>
      <c r="B1254" s="427" t="s">
        <v>339</v>
      </c>
      <c r="C1254" s="739">
        <f t="shared" si="493"/>
        <v>0</v>
      </c>
      <c r="E1254" s="156">
        <f t="shared" si="494"/>
        <v>0</v>
      </c>
      <c r="F1254" s="156">
        <f t="shared" si="494"/>
        <v>0</v>
      </c>
      <c r="G1254" s="156">
        <f t="shared" si="494"/>
        <v>0</v>
      </c>
      <c r="H1254" s="12"/>
      <c r="I1254" s="156">
        <f t="shared" si="495"/>
        <v>0</v>
      </c>
      <c r="J1254" s="156">
        <f t="shared" si="495"/>
        <v>0</v>
      </c>
      <c r="K1254" s="156">
        <f t="shared" si="495"/>
        <v>0</v>
      </c>
      <c r="L1254" s="147">
        <f t="shared" si="492"/>
        <v>0</v>
      </c>
      <c r="M1254" s="147">
        <f t="shared" si="492"/>
        <v>0</v>
      </c>
    </row>
    <row r="1255" spans="1:13" ht="12.75">
      <c r="A1255" s="28">
        <f t="shared" si="485"/>
        <v>55501</v>
      </c>
      <c r="B1255" s="427" t="s">
        <v>340</v>
      </c>
      <c r="C1255" s="739">
        <f t="shared" si="493"/>
        <v>0</v>
      </c>
      <c r="E1255" s="156">
        <f t="shared" si="494"/>
        <v>0</v>
      </c>
      <c r="F1255" s="156">
        <f t="shared" si="494"/>
        <v>0.5</v>
      </c>
      <c r="G1255" s="156">
        <f t="shared" si="494"/>
        <v>1.4284444737518415E-2</v>
      </c>
      <c r="H1255" s="12"/>
      <c r="I1255" s="156">
        <f t="shared" si="495"/>
        <v>0</v>
      </c>
      <c r="J1255" s="156">
        <f t="shared" si="495"/>
        <v>0.5</v>
      </c>
      <c r="K1255" s="156">
        <f t="shared" si="495"/>
        <v>4.6962118188212804E-3</v>
      </c>
      <c r="L1255" s="147">
        <f t="shared" si="492"/>
        <v>0</v>
      </c>
      <c r="M1255" s="147">
        <f t="shared" si="492"/>
        <v>0</v>
      </c>
    </row>
    <row r="1256" spans="1:13" ht="12.75">
      <c r="A1256" s="28">
        <f t="shared" si="485"/>
        <v>55502</v>
      </c>
      <c r="B1256" s="427" t="s">
        <v>341</v>
      </c>
      <c r="C1256" s="739">
        <f t="shared" si="493"/>
        <v>0</v>
      </c>
      <c r="E1256" s="156">
        <f t="shared" si="494"/>
        <v>0</v>
      </c>
      <c r="F1256" s="156">
        <f t="shared" si="494"/>
        <v>0</v>
      </c>
      <c r="G1256" s="156">
        <f t="shared" si="494"/>
        <v>0</v>
      </c>
      <c r="H1256" s="12"/>
      <c r="I1256" s="156">
        <f t="shared" si="495"/>
        <v>0</v>
      </c>
      <c r="J1256" s="156">
        <f t="shared" si="495"/>
        <v>0</v>
      </c>
      <c r="K1256" s="156">
        <f t="shared" si="495"/>
        <v>0</v>
      </c>
      <c r="L1256" s="147">
        <f t="shared" si="492"/>
        <v>0</v>
      </c>
      <c r="M1256" s="147">
        <f t="shared" si="492"/>
        <v>1000</v>
      </c>
    </row>
    <row r="1257" spans="1:13" ht="12.75">
      <c r="A1257" s="28">
        <f t="shared" si="485"/>
        <v>55503</v>
      </c>
      <c r="B1257" s="427" t="s">
        <v>342</v>
      </c>
      <c r="C1257" s="739">
        <f t="shared" si="493"/>
        <v>0</v>
      </c>
      <c r="E1257" s="156">
        <f t="shared" si="494"/>
        <v>0</v>
      </c>
      <c r="F1257" s="156">
        <f t="shared" si="494"/>
        <v>0</v>
      </c>
      <c r="G1257" s="156">
        <f t="shared" si="494"/>
        <v>0</v>
      </c>
      <c r="H1257" s="12"/>
      <c r="I1257" s="156">
        <f t="shared" si="495"/>
        <v>0</v>
      </c>
      <c r="J1257" s="156">
        <f t="shared" si="495"/>
        <v>0</v>
      </c>
      <c r="K1257" s="156">
        <f t="shared" si="495"/>
        <v>0</v>
      </c>
      <c r="L1257" s="147">
        <f t="shared" si="492"/>
        <v>0</v>
      </c>
      <c r="M1257" s="147">
        <f t="shared" si="492"/>
        <v>0</v>
      </c>
    </row>
    <row r="1258" spans="1:13" ht="25.5">
      <c r="A1258" s="28">
        <f t="shared" si="485"/>
        <v>55610</v>
      </c>
      <c r="B1258" s="427" t="s">
        <v>343</v>
      </c>
      <c r="C1258" s="739">
        <f t="shared" si="493"/>
        <v>0</v>
      </c>
      <c r="E1258" s="156">
        <f t="shared" si="494"/>
        <v>0</v>
      </c>
      <c r="F1258" s="156">
        <f t="shared" si="494"/>
        <v>0</v>
      </c>
      <c r="G1258" s="156">
        <f t="shared" si="494"/>
        <v>0</v>
      </c>
      <c r="H1258" s="12"/>
      <c r="I1258" s="156">
        <f t="shared" si="495"/>
        <v>0</v>
      </c>
      <c r="J1258" s="156">
        <f t="shared" si="495"/>
        <v>0</v>
      </c>
      <c r="K1258" s="156">
        <f t="shared" si="495"/>
        <v>0</v>
      </c>
      <c r="L1258" s="147">
        <f t="shared" si="492"/>
        <v>0</v>
      </c>
      <c r="M1258" s="147">
        <f t="shared" si="492"/>
        <v>0</v>
      </c>
    </row>
    <row r="1259" spans="1:13" ht="25.5">
      <c r="A1259" s="28">
        <f t="shared" si="485"/>
        <v>55620</v>
      </c>
      <c r="B1259" s="427" t="s">
        <v>344</v>
      </c>
      <c r="C1259" s="739">
        <f t="shared" si="493"/>
        <v>0</v>
      </c>
      <c r="E1259" s="156">
        <f t="shared" si="494"/>
        <v>0</v>
      </c>
      <c r="F1259" s="156">
        <f t="shared" si="494"/>
        <v>0</v>
      </c>
      <c r="G1259" s="156">
        <f t="shared" si="494"/>
        <v>0</v>
      </c>
      <c r="H1259" s="12"/>
      <c r="I1259" s="156">
        <f t="shared" si="495"/>
        <v>0</v>
      </c>
      <c r="J1259" s="156">
        <f t="shared" si="495"/>
        <v>0</v>
      </c>
      <c r="K1259" s="156">
        <f t="shared" si="495"/>
        <v>0</v>
      </c>
      <c r="L1259" s="147">
        <f t="shared" ref="L1259:M1278" si="496">L669</f>
        <v>0</v>
      </c>
      <c r="M1259" s="147">
        <f t="shared" si="496"/>
        <v>0</v>
      </c>
    </row>
    <row r="1260" spans="1:13" ht="12.75">
      <c r="A1260" s="28">
        <f t="shared" si="485"/>
        <v>55630</v>
      </c>
      <c r="B1260" s="427" t="s">
        <v>345</v>
      </c>
      <c r="C1260" s="739">
        <f t="shared" si="493"/>
        <v>0</v>
      </c>
      <c r="E1260" s="156">
        <f t="shared" si="494"/>
        <v>0</v>
      </c>
      <c r="F1260" s="156">
        <f t="shared" si="494"/>
        <v>0</v>
      </c>
      <c r="G1260" s="156">
        <f t="shared" si="494"/>
        <v>0</v>
      </c>
      <c r="H1260" s="12"/>
      <c r="I1260" s="156">
        <f t="shared" si="495"/>
        <v>0</v>
      </c>
      <c r="J1260" s="156">
        <f t="shared" si="495"/>
        <v>0</v>
      </c>
      <c r="K1260" s="156">
        <f t="shared" si="495"/>
        <v>0</v>
      </c>
      <c r="L1260" s="147">
        <f t="shared" si="496"/>
        <v>0</v>
      </c>
      <c r="M1260" s="147">
        <f t="shared" si="496"/>
        <v>0</v>
      </c>
    </row>
    <row r="1261" spans="1:13" ht="25.5">
      <c r="A1261" s="28">
        <f t="shared" si="485"/>
        <v>55640</v>
      </c>
      <c r="B1261" s="427" t="s">
        <v>346</v>
      </c>
      <c r="C1261" s="739">
        <f t="shared" si="493"/>
        <v>0</v>
      </c>
      <c r="E1261" s="156">
        <f t="shared" si="494"/>
        <v>0</v>
      </c>
      <c r="F1261" s="156">
        <f t="shared" si="494"/>
        <v>0</v>
      </c>
      <c r="G1261" s="156">
        <f t="shared" si="494"/>
        <v>0</v>
      </c>
      <c r="H1261" s="12"/>
      <c r="I1261" s="156">
        <f t="shared" si="495"/>
        <v>0</v>
      </c>
      <c r="J1261" s="156">
        <f t="shared" si="495"/>
        <v>0</v>
      </c>
      <c r="K1261" s="156">
        <f t="shared" si="495"/>
        <v>0</v>
      </c>
      <c r="L1261" s="147">
        <f t="shared" si="496"/>
        <v>0</v>
      </c>
      <c r="M1261" s="147">
        <f t="shared" si="496"/>
        <v>0</v>
      </c>
    </row>
    <row r="1262" spans="1:13" ht="25.5">
      <c r="A1262" s="28">
        <f t="shared" si="485"/>
        <v>55650</v>
      </c>
      <c r="B1262" s="427" t="s">
        <v>347</v>
      </c>
      <c r="C1262" s="739">
        <f t="shared" si="493"/>
        <v>0</v>
      </c>
      <c r="E1262" s="156">
        <f t="shared" si="494"/>
        <v>0</v>
      </c>
      <c r="F1262" s="156">
        <f t="shared" si="494"/>
        <v>0</v>
      </c>
      <c r="G1262" s="156">
        <f t="shared" si="494"/>
        <v>0</v>
      </c>
      <c r="H1262" s="12"/>
      <c r="I1262" s="156">
        <f t="shared" si="495"/>
        <v>0</v>
      </c>
      <c r="J1262" s="156">
        <f t="shared" si="495"/>
        <v>0</v>
      </c>
      <c r="K1262" s="156">
        <f t="shared" si="495"/>
        <v>0</v>
      </c>
      <c r="L1262" s="147">
        <f t="shared" si="496"/>
        <v>0</v>
      </c>
      <c r="M1262" s="147">
        <f t="shared" si="496"/>
        <v>0</v>
      </c>
    </row>
    <row r="1263" spans="1:13" ht="12.75">
      <c r="A1263" s="28">
        <f t="shared" si="485"/>
        <v>55660</v>
      </c>
      <c r="B1263" s="427" t="s">
        <v>348</v>
      </c>
      <c r="C1263" s="739">
        <f t="shared" si="493"/>
        <v>0</v>
      </c>
      <c r="E1263" s="156">
        <f t="shared" si="494"/>
        <v>0</v>
      </c>
      <c r="F1263" s="156">
        <f t="shared" si="494"/>
        <v>0</v>
      </c>
      <c r="G1263" s="156">
        <f t="shared" si="494"/>
        <v>0</v>
      </c>
      <c r="H1263" s="12"/>
      <c r="I1263" s="156">
        <f t="shared" si="495"/>
        <v>0</v>
      </c>
      <c r="J1263" s="156">
        <f t="shared" si="495"/>
        <v>0</v>
      </c>
      <c r="K1263" s="156">
        <f t="shared" si="495"/>
        <v>0</v>
      </c>
      <c r="L1263" s="147">
        <f t="shared" si="496"/>
        <v>0</v>
      </c>
      <c r="M1263" s="147">
        <f t="shared" si="496"/>
        <v>0</v>
      </c>
    </row>
    <row r="1264" spans="1:13" ht="39" customHeight="1">
      <c r="A1264" s="28">
        <f t="shared" si="485"/>
        <v>55680</v>
      </c>
      <c r="B1264" s="427" t="s">
        <v>1007</v>
      </c>
      <c r="C1264" s="739">
        <f t="shared" si="493"/>
        <v>0</v>
      </c>
      <c r="E1264" s="156">
        <f t="shared" si="494"/>
        <v>0</v>
      </c>
      <c r="F1264" s="156">
        <f t="shared" si="494"/>
        <v>0</v>
      </c>
      <c r="G1264" s="156">
        <f t="shared" si="494"/>
        <v>0</v>
      </c>
      <c r="H1264" s="12"/>
      <c r="I1264" s="156">
        <f t="shared" si="495"/>
        <v>0</v>
      </c>
      <c r="J1264" s="156">
        <f t="shared" si="495"/>
        <v>0</v>
      </c>
      <c r="K1264" s="156">
        <f t="shared" si="495"/>
        <v>0</v>
      </c>
      <c r="L1264" s="147">
        <f t="shared" si="496"/>
        <v>0</v>
      </c>
      <c r="M1264" s="147">
        <f t="shared" si="496"/>
        <v>0</v>
      </c>
    </row>
    <row r="1265" spans="1:13" ht="12.75">
      <c r="A1265" s="28">
        <f t="shared" si="485"/>
        <v>55690</v>
      </c>
      <c r="B1265" s="427" t="s">
        <v>349</v>
      </c>
      <c r="C1265" s="739">
        <f t="shared" si="493"/>
        <v>0</v>
      </c>
      <c r="E1265" s="156">
        <f t="shared" si="494"/>
        <v>0</v>
      </c>
      <c r="F1265" s="156">
        <f t="shared" si="494"/>
        <v>0</v>
      </c>
      <c r="G1265" s="156">
        <f t="shared" si="494"/>
        <v>0</v>
      </c>
      <c r="H1265" s="12"/>
      <c r="I1265" s="156">
        <f t="shared" si="495"/>
        <v>0</v>
      </c>
      <c r="J1265" s="156">
        <f t="shared" si="495"/>
        <v>0</v>
      </c>
      <c r="K1265" s="156">
        <f t="shared" si="495"/>
        <v>0</v>
      </c>
      <c r="L1265" s="147">
        <f t="shared" si="496"/>
        <v>0</v>
      </c>
      <c r="M1265" s="147">
        <f t="shared" si="496"/>
        <v>0</v>
      </c>
    </row>
    <row r="1266" spans="1:13" ht="12.75">
      <c r="A1266" s="28">
        <f t="shared" ref="A1266:A1329" si="497">LEFT(B1266,5)*1</f>
        <v>55701</v>
      </c>
      <c r="B1266" s="427" t="s">
        <v>350</v>
      </c>
      <c r="C1266" s="739">
        <f t="shared" si="493"/>
        <v>0</v>
      </c>
      <c r="E1266" s="156">
        <f t="shared" si="494"/>
        <v>0</v>
      </c>
      <c r="F1266" s="156">
        <f t="shared" si="494"/>
        <v>0</v>
      </c>
      <c r="G1266" s="156">
        <f t="shared" si="494"/>
        <v>0</v>
      </c>
      <c r="H1266" s="12"/>
      <c r="I1266" s="156">
        <f t="shared" si="495"/>
        <v>0</v>
      </c>
      <c r="J1266" s="156">
        <f t="shared" si="495"/>
        <v>0</v>
      </c>
      <c r="K1266" s="156">
        <f t="shared" si="495"/>
        <v>0</v>
      </c>
      <c r="L1266" s="147">
        <f t="shared" si="496"/>
        <v>0</v>
      </c>
      <c r="M1266" s="147">
        <f t="shared" si="496"/>
        <v>0</v>
      </c>
    </row>
    <row r="1267" spans="1:13" ht="12.75">
      <c r="A1267" s="28">
        <f t="shared" si="497"/>
        <v>55702</v>
      </c>
      <c r="B1267" s="427" t="s">
        <v>1008</v>
      </c>
      <c r="C1267" s="739">
        <f t="shared" si="493"/>
        <v>0</v>
      </c>
      <c r="E1267" s="156">
        <f t="shared" si="494"/>
        <v>0</v>
      </c>
      <c r="F1267" s="156">
        <f t="shared" si="494"/>
        <v>0</v>
      </c>
      <c r="G1267" s="156">
        <f t="shared" si="494"/>
        <v>0</v>
      </c>
      <c r="H1267" s="12"/>
      <c r="I1267" s="156">
        <f t="shared" si="495"/>
        <v>0</v>
      </c>
      <c r="J1267" s="156">
        <f t="shared" si="495"/>
        <v>0</v>
      </c>
      <c r="K1267" s="156">
        <f t="shared" si="495"/>
        <v>0</v>
      </c>
      <c r="L1267" s="147">
        <f t="shared" si="496"/>
        <v>0</v>
      </c>
      <c r="M1267" s="147">
        <f t="shared" si="496"/>
        <v>0</v>
      </c>
    </row>
    <row r="1268" spans="1:13" ht="28.5" customHeight="1">
      <c r="A1268" s="28">
        <f t="shared" si="497"/>
        <v>55703</v>
      </c>
      <c r="B1268" s="427" t="s">
        <v>351</v>
      </c>
      <c r="C1268" s="739">
        <f t="shared" si="493"/>
        <v>0</v>
      </c>
      <c r="E1268" s="156">
        <f t="shared" si="494"/>
        <v>0</v>
      </c>
      <c r="F1268" s="156">
        <f t="shared" si="494"/>
        <v>0</v>
      </c>
      <c r="G1268" s="156">
        <f t="shared" si="494"/>
        <v>0</v>
      </c>
      <c r="H1268" s="12"/>
      <c r="I1268" s="156">
        <f t="shared" si="495"/>
        <v>0</v>
      </c>
      <c r="J1268" s="156">
        <f t="shared" si="495"/>
        <v>0</v>
      </c>
      <c r="K1268" s="156">
        <f t="shared" si="495"/>
        <v>0</v>
      </c>
      <c r="L1268" s="147">
        <f t="shared" si="496"/>
        <v>0</v>
      </c>
      <c r="M1268" s="147">
        <f t="shared" si="496"/>
        <v>0</v>
      </c>
    </row>
    <row r="1269" spans="1:13" ht="12.75">
      <c r="A1269" s="28">
        <f t="shared" si="497"/>
        <v>55704</v>
      </c>
      <c r="B1269" s="427" t="s">
        <v>352</v>
      </c>
      <c r="C1269" s="739">
        <f t="shared" si="493"/>
        <v>0</v>
      </c>
      <c r="E1269" s="156">
        <f t="shared" si="494"/>
        <v>0</v>
      </c>
      <c r="F1269" s="156">
        <f t="shared" si="494"/>
        <v>0</v>
      </c>
      <c r="G1269" s="156">
        <f t="shared" si="494"/>
        <v>0</v>
      </c>
      <c r="H1269" s="12"/>
      <c r="I1269" s="156">
        <f t="shared" si="495"/>
        <v>0</v>
      </c>
      <c r="J1269" s="156">
        <f t="shared" si="495"/>
        <v>0</v>
      </c>
      <c r="K1269" s="156">
        <f t="shared" si="495"/>
        <v>0</v>
      </c>
      <c r="L1269" s="147">
        <f t="shared" si="496"/>
        <v>0</v>
      </c>
      <c r="M1269" s="147">
        <f t="shared" si="496"/>
        <v>0</v>
      </c>
    </row>
    <row r="1270" spans="1:13" ht="12.75">
      <c r="A1270" s="28">
        <f t="shared" si="497"/>
        <v>55705</v>
      </c>
      <c r="B1270" s="427" t="s">
        <v>353</v>
      </c>
      <c r="C1270" s="739">
        <f t="shared" si="493"/>
        <v>0</v>
      </c>
      <c r="E1270" s="156">
        <f t="shared" si="494"/>
        <v>0</v>
      </c>
      <c r="F1270" s="156">
        <f t="shared" si="494"/>
        <v>0</v>
      </c>
      <c r="G1270" s="156">
        <f t="shared" si="494"/>
        <v>0</v>
      </c>
      <c r="H1270" s="12"/>
      <c r="I1270" s="156">
        <f t="shared" si="495"/>
        <v>0</v>
      </c>
      <c r="J1270" s="156">
        <f t="shared" si="495"/>
        <v>0</v>
      </c>
      <c r="K1270" s="156">
        <f t="shared" si="495"/>
        <v>0</v>
      </c>
      <c r="L1270" s="147">
        <f t="shared" si="496"/>
        <v>0</v>
      </c>
      <c r="M1270" s="147">
        <f t="shared" si="496"/>
        <v>0</v>
      </c>
    </row>
    <row r="1271" spans="1:13" ht="12.75">
      <c r="A1271" s="28">
        <f t="shared" si="497"/>
        <v>55801</v>
      </c>
      <c r="B1271" s="427" t="s">
        <v>354</v>
      </c>
      <c r="C1271" s="739">
        <f t="shared" si="493"/>
        <v>0</v>
      </c>
      <c r="E1271" s="156">
        <f t="shared" si="494"/>
        <v>0</v>
      </c>
      <c r="F1271" s="156">
        <f t="shared" si="494"/>
        <v>0</v>
      </c>
      <c r="G1271" s="156">
        <f t="shared" si="494"/>
        <v>0</v>
      </c>
      <c r="H1271" s="12"/>
      <c r="I1271" s="156">
        <f t="shared" si="495"/>
        <v>0</v>
      </c>
      <c r="J1271" s="156">
        <f t="shared" si="495"/>
        <v>0</v>
      </c>
      <c r="K1271" s="156">
        <f t="shared" si="495"/>
        <v>0</v>
      </c>
      <c r="L1271" s="147">
        <f t="shared" si="496"/>
        <v>0</v>
      </c>
      <c r="M1271" s="147">
        <f t="shared" si="496"/>
        <v>0</v>
      </c>
    </row>
    <row r="1272" spans="1:13" ht="12.75">
      <c r="A1272" s="28">
        <f t="shared" si="497"/>
        <v>55802</v>
      </c>
      <c r="B1272" s="427" t="s">
        <v>355</v>
      </c>
      <c r="C1272" s="739">
        <f t="shared" si="493"/>
        <v>0</v>
      </c>
      <c r="E1272" s="156">
        <f t="shared" si="494"/>
        <v>0</v>
      </c>
      <c r="F1272" s="156">
        <f t="shared" si="494"/>
        <v>0</v>
      </c>
      <c r="G1272" s="156">
        <f t="shared" si="494"/>
        <v>0</v>
      </c>
      <c r="H1272" s="12"/>
      <c r="I1272" s="156">
        <f t="shared" si="495"/>
        <v>0</v>
      </c>
      <c r="J1272" s="156">
        <f t="shared" si="495"/>
        <v>0</v>
      </c>
      <c r="K1272" s="156">
        <f t="shared" si="495"/>
        <v>0</v>
      </c>
      <c r="L1272" s="147">
        <f t="shared" si="496"/>
        <v>0</v>
      </c>
      <c r="M1272" s="147">
        <f t="shared" si="496"/>
        <v>0</v>
      </c>
    </row>
    <row r="1273" spans="1:13" ht="12.75">
      <c r="A1273" s="28">
        <f t="shared" si="497"/>
        <v>55803</v>
      </c>
      <c r="B1273" s="427" t="s">
        <v>356</v>
      </c>
      <c r="C1273" s="739">
        <f t="shared" si="493"/>
        <v>0</v>
      </c>
      <c r="E1273" s="156">
        <f t="shared" ref="E1273:G1292" si="498">VLOOKUP($A1273,objectgcppc,E$8,FALSE)</f>
        <v>0</v>
      </c>
      <c r="F1273" s="156">
        <f t="shared" si="498"/>
        <v>0</v>
      </c>
      <c r="G1273" s="156">
        <f t="shared" si="498"/>
        <v>0</v>
      </c>
      <c r="H1273" s="12"/>
      <c r="I1273" s="156">
        <f t="shared" ref="I1273:K1292" si="499">VLOOKUP($A1273,objectgcppc,I$8,FALSE)</f>
        <v>0</v>
      </c>
      <c r="J1273" s="156">
        <f t="shared" si="499"/>
        <v>0</v>
      </c>
      <c r="K1273" s="156">
        <f t="shared" si="499"/>
        <v>0</v>
      </c>
      <c r="L1273" s="147">
        <f t="shared" si="496"/>
        <v>0</v>
      </c>
      <c r="M1273" s="147">
        <f t="shared" si="496"/>
        <v>0</v>
      </c>
    </row>
    <row r="1274" spans="1:13" ht="12.75">
      <c r="A1274" s="28">
        <f t="shared" si="497"/>
        <v>55806</v>
      </c>
      <c r="B1274" s="427" t="s">
        <v>357</v>
      </c>
      <c r="C1274" s="739">
        <f t="shared" si="493"/>
        <v>0</v>
      </c>
      <c r="E1274" s="156">
        <f t="shared" si="498"/>
        <v>0</v>
      </c>
      <c r="F1274" s="156">
        <f t="shared" si="498"/>
        <v>0</v>
      </c>
      <c r="G1274" s="156">
        <f t="shared" si="498"/>
        <v>0</v>
      </c>
      <c r="H1274" s="12"/>
      <c r="I1274" s="156">
        <f t="shared" si="499"/>
        <v>0</v>
      </c>
      <c r="J1274" s="156">
        <f t="shared" si="499"/>
        <v>0</v>
      </c>
      <c r="K1274" s="156">
        <f t="shared" si="499"/>
        <v>0</v>
      </c>
      <c r="L1274" s="147">
        <f t="shared" si="496"/>
        <v>0</v>
      </c>
      <c r="M1274" s="147">
        <f t="shared" si="496"/>
        <v>0</v>
      </c>
    </row>
    <row r="1275" spans="1:13" ht="12.75">
      <c r="A1275" s="28">
        <f t="shared" si="497"/>
        <v>55807</v>
      </c>
      <c r="B1275" s="427" t="s">
        <v>358</v>
      </c>
      <c r="C1275" s="739">
        <f t="shared" ref="C1275:C1306" si="500">C686/$C$5</f>
        <v>0</v>
      </c>
      <c r="E1275" s="156">
        <f t="shared" si="498"/>
        <v>0</v>
      </c>
      <c r="F1275" s="156">
        <f t="shared" si="498"/>
        <v>0</v>
      </c>
      <c r="G1275" s="156">
        <f t="shared" si="498"/>
        <v>0</v>
      </c>
      <c r="H1275" s="12"/>
      <c r="I1275" s="156">
        <f t="shared" si="499"/>
        <v>0</v>
      </c>
      <c r="J1275" s="156">
        <f t="shared" si="499"/>
        <v>0</v>
      </c>
      <c r="K1275" s="156">
        <f t="shared" si="499"/>
        <v>0</v>
      </c>
      <c r="L1275" s="147">
        <f t="shared" si="496"/>
        <v>0</v>
      </c>
      <c r="M1275" s="147">
        <f t="shared" si="496"/>
        <v>0</v>
      </c>
    </row>
    <row r="1276" spans="1:13" ht="12.75">
      <c r="A1276" s="28">
        <f t="shared" si="497"/>
        <v>55808</v>
      </c>
      <c r="B1276" s="427" t="s">
        <v>359</v>
      </c>
      <c r="C1276" s="739">
        <f t="shared" si="500"/>
        <v>0</v>
      </c>
      <c r="E1276" s="156">
        <f t="shared" si="498"/>
        <v>0</v>
      </c>
      <c r="F1276" s="156">
        <f t="shared" si="498"/>
        <v>0</v>
      </c>
      <c r="G1276" s="156">
        <f t="shared" si="498"/>
        <v>0</v>
      </c>
      <c r="H1276" s="12"/>
      <c r="I1276" s="156">
        <f t="shared" si="499"/>
        <v>0</v>
      </c>
      <c r="J1276" s="156">
        <f t="shared" si="499"/>
        <v>0</v>
      </c>
      <c r="K1276" s="156">
        <f t="shared" si="499"/>
        <v>0</v>
      </c>
      <c r="L1276" s="147">
        <f t="shared" si="496"/>
        <v>0</v>
      </c>
      <c r="M1276" s="147">
        <f t="shared" si="496"/>
        <v>0</v>
      </c>
    </row>
    <row r="1277" spans="1:13" ht="12.75">
      <c r="A1277" s="28">
        <f t="shared" si="497"/>
        <v>55809</v>
      </c>
      <c r="B1277" s="427" t="s">
        <v>360</v>
      </c>
      <c r="C1277" s="739">
        <f t="shared" si="500"/>
        <v>0</v>
      </c>
      <c r="E1277" s="156">
        <f t="shared" si="498"/>
        <v>0</v>
      </c>
      <c r="F1277" s="156">
        <f t="shared" si="498"/>
        <v>0</v>
      </c>
      <c r="G1277" s="156">
        <f t="shared" si="498"/>
        <v>0</v>
      </c>
      <c r="H1277" s="12"/>
      <c r="I1277" s="156">
        <f t="shared" si="499"/>
        <v>0</v>
      </c>
      <c r="J1277" s="156">
        <f t="shared" si="499"/>
        <v>0</v>
      </c>
      <c r="K1277" s="156">
        <f t="shared" si="499"/>
        <v>0</v>
      </c>
      <c r="L1277" s="147">
        <f t="shared" si="496"/>
        <v>0</v>
      </c>
      <c r="M1277" s="147">
        <f t="shared" si="496"/>
        <v>0</v>
      </c>
    </row>
    <row r="1278" spans="1:13" ht="12.75">
      <c r="A1278" s="28">
        <f t="shared" si="497"/>
        <v>55810</v>
      </c>
      <c r="B1278" s="427" t="s">
        <v>361</v>
      </c>
      <c r="C1278" s="739">
        <f t="shared" si="500"/>
        <v>0</v>
      </c>
      <c r="E1278" s="156">
        <f t="shared" si="498"/>
        <v>0</v>
      </c>
      <c r="F1278" s="156">
        <f t="shared" si="498"/>
        <v>0</v>
      </c>
      <c r="G1278" s="156">
        <f t="shared" si="498"/>
        <v>0</v>
      </c>
      <c r="H1278" s="12"/>
      <c r="I1278" s="156">
        <f t="shared" si="499"/>
        <v>0</v>
      </c>
      <c r="J1278" s="156">
        <f t="shared" si="499"/>
        <v>0</v>
      </c>
      <c r="K1278" s="156">
        <f t="shared" si="499"/>
        <v>0</v>
      </c>
      <c r="L1278" s="147">
        <f t="shared" si="496"/>
        <v>0</v>
      </c>
      <c r="M1278" s="147">
        <f t="shared" si="496"/>
        <v>0</v>
      </c>
    </row>
    <row r="1279" spans="1:13" ht="48" customHeight="1">
      <c r="A1279" s="28">
        <f t="shared" si="497"/>
        <v>55910</v>
      </c>
      <c r="B1279" s="427" t="s">
        <v>1009</v>
      </c>
      <c r="C1279" s="739">
        <f t="shared" si="500"/>
        <v>0</v>
      </c>
      <c r="E1279" s="156">
        <f t="shared" si="498"/>
        <v>0</v>
      </c>
      <c r="F1279" s="156">
        <f t="shared" si="498"/>
        <v>0</v>
      </c>
      <c r="G1279" s="156">
        <f t="shared" si="498"/>
        <v>0</v>
      </c>
      <c r="H1279" s="12"/>
      <c r="I1279" s="156">
        <f t="shared" si="499"/>
        <v>0</v>
      </c>
      <c r="J1279" s="156">
        <f t="shared" si="499"/>
        <v>0</v>
      </c>
      <c r="K1279" s="156">
        <f t="shared" si="499"/>
        <v>0</v>
      </c>
      <c r="L1279" s="147">
        <f t="shared" ref="L1279:M1298" si="501">L689</f>
        <v>0</v>
      </c>
      <c r="M1279" s="147">
        <f t="shared" si="501"/>
        <v>0</v>
      </c>
    </row>
    <row r="1280" spans="1:13" ht="42" customHeight="1">
      <c r="A1280" s="28">
        <f t="shared" si="497"/>
        <v>55920</v>
      </c>
      <c r="B1280" s="427" t="s">
        <v>993</v>
      </c>
      <c r="C1280" s="739">
        <f t="shared" si="500"/>
        <v>0</v>
      </c>
      <c r="E1280" s="156">
        <f t="shared" si="498"/>
        <v>0</v>
      </c>
      <c r="F1280" s="156">
        <f t="shared" si="498"/>
        <v>0</v>
      </c>
      <c r="G1280" s="156">
        <f t="shared" si="498"/>
        <v>0</v>
      </c>
      <c r="H1280" s="12"/>
      <c r="I1280" s="156">
        <f t="shared" si="499"/>
        <v>0</v>
      </c>
      <c r="J1280" s="156">
        <f t="shared" si="499"/>
        <v>0</v>
      </c>
      <c r="K1280" s="156">
        <f t="shared" si="499"/>
        <v>0</v>
      </c>
      <c r="L1280" s="147">
        <f t="shared" si="501"/>
        <v>0</v>
      </c>
      <c r="M1280" s="147">
        <f t="shared" si="501"/>
        <v>0</v>
      </c>
    </row>
    <row r="1281" spans="1:13" ht="25.5">
      <c r="A1281" s="28">
        <f t="shared" si="497"/>
        <v>55930</v>
      </c>
      <c r="B1281" s="427" t="s">
        <v>994</v>
      </c>
      <c r="C1281" s="739">
        <f t="shared" si="500"/>
        <v>0</v>
      </c>
      <c r="E1281" s="156">
        <f t="shared" si="498"/>
        <v>0</v>
      </c>
      <c r="F1281" s="156">
        <f t="shared" si="498"/>
        <v>0</v>
      </c>
      <c r="G1281" s="156">
        <f t="shared" si="498"/>
        <v>0</v>
      </c>
      <c r="H1281" s="12"/>
      <c r="I1281" s="156">
        <f t="shared" si="499"/>
        <v>0</v>
      </c>
      <c r="J1281" s="156">
        <f t="shared" si="499"/>
        <v>0</v>
      </c>
      <c r="K1281" s="156">
        <f t="shared" si="499"/>
        <v>0</v>
      </c>
      <c r="L1281" s="147">
        <f t="shared" si="501"/>
        <v>0</v>
      </c>
      <c r="M1281" s="147">
        <f t="shared" si="501"/>
        <v>0</v>
      </c>
    </row>
    <row r="1282" spans="1:13" ht="38.25">
      <c r="A1282" s="28">
        <f t="shared" si="497"/>
        <v>55950</v>
      </c>
      <c r="B1282" s="427" t="s">
        <v>995</v>
      </c>
      <c r="C1282" s="739">
        <f t="shared" si="500"/>
        <v>0</v>
      </c>
      <c r="E1282" s="156">
        <f t="shared" si="498"/>
        <v>0</v>
      </c>
      <c r="F1282" s="156">
        <f t="shared" si="498"/>
        <v>0</v>
      </c>
      <c r="G1282" s="156">
        <f t="shared" si="498"/>
        <v>0</v>
      </c>
      <c r="H1282" s="12"/>
      <c r="I1282" s="156">
        <f t="shared" si="499"/>
        <v>0</v>
      </c>
      <c r="J1282" s="156">
        <f t="shared" si="499"/>
        <v>0</v>
      </c>
      <c r="K1282" s="156">
        <f t="shared" si="499"/>
        <v>0</v>
      </c>
      <c r="L1282" s="147">
        <f t="shared" si="501"/>
        <v>0</v>
      </c>
      <c r="M1282" s="147">
        <f t="shared" si="501"/>
        <v>0</v>
      </c>
    </row>
    <row r="1283" spans="1:13" ht="12.75">
      <c r="A1283" s="28">
        <f t="shared" si="497"/>
        <v>56101</v>
      </c>
      <c r="B1283" s="427" t="s">
        <v>362</v>
      </c>
      <c r="C1283" s="739">
        <f t="shared" si="500"/>
        <v>0</v>
      </c>
      <c r="E1283" s="156">
        <f t="shared" si="498"/>
        <v>0</v>
      </c>
      <c r="F1283" s="156">
        <f t="shared" si="498"/>
        <v>0</v>
      </c>
      <c r="G1283" s="156">
        <f t="shared" si="498"/>
        <v>0</v>
      </c>
      <c r="H1283" s="12"/>
      <c r="I1283" s="156">
        <f t="shared" si="499"/>
        <v>0</v>
      </c>
      <c r="J1283" s="156">
        <f t="shared" si="499"/>
        <v>0</v>
      </c>
      <c r="K1283" s="156">
        <f t="shared" si="499"/>
        <v>0</v>
      </c>
      <c r="L1283" s="147">
        <f t="shared" si="501"/>
        <v>0</v>
      </c>
      <c r="M1283" s="147">
        <f t="shared" si="501"/>
        <v>0</v>
      </c>
    </row>
    <row r="1284" spans="1:13" ht="25.5">
      <c r="A1284" s="28">
        <f t="shared" si="497"/>
        <v>56112</v>
      </c>
      <c r="B1284" s="427" t="s">
        <v>363</v>
      </c>
      <c r="C1284" s="739">
        <f t="shared" si="500"/>
        <v>0</v>
      </c>
      <c r="E1284" s="156">
        <f t="shared" si="498"/>
        <v>0</v>
      </c>
      <c r="F1284" s="156">
        <f t="shared" si="498"/>
        <v>0</v>
      </c>
      <c r="G1284" s="156">
        <f t="shared" si="498"/>
        <v>0</v>
      </c>
      <c r="H1284" s="12"/>
      <c r="I1284" s="156">
        <f t="shared" si="499"/>
        <v>0</v>
      </c>
      <c r="J1284" s="156">
        <f t="shared" si="499"/>
        <v>0</v>
      </c>
      <c r="K1284" s="156">
        <f t="shared" si="499"/>
        <v>0</v>
      </c>
      <c r="L1284" s="147">
        <f t="shared" si="501"/>
        <v>0</v>
      </c>
      <c r="M1284" s="147">
        <f t="shared" si="501"/>
        <v>0</v>
      </c>
    </row>
    <row r="1285" spans="1:13" ht="12.75">
      <c r="A1285" s="28">
        <f t="shared" si="497"/>
        <v>56113</v>
      </c>
      <c r="B1285" s="427" t="s">
        <v>364</v>
      </c>
      <c r="C1285" s="739">
        <f t="shared" si="500"/>
        <v>0</v>
      </c>
      <c r="E1285" s="156">
        <f t="shared" si="498"/>
        <v>0</v>
      </c>
      <c r="F1285" s="156">
        <f t="shared" si="498"/>
        <v>0</v>
      </c>
      <c r="G1285" s="156">
        <f t="shared" si="498"/>
        <v>0</v>
      </c>
      <c r="H1285" s="12"/>
      <c r="I1285" s="156">
        <f t="shared" si="499"/>
        <v>0</v>
      </c>
      <c r="J1285" s="156">
        <f t="shared" si="499"/>
        <v>0</v>
      </c>
      <c r="K1285" s="156">
        <f t="shared" si="499"/>
        <v>0</v>
      </c>
      <c r="L1285" s="147">
        <f t="shared" si="501"/>
        <v>0</v>
      </c>
      <c r="M1285" s="147">
        <f t="shared" si="501"/>
        <v>0</v>
      </c>
    </row>
    <row r="1286" spans="1:13" ht="12.75">
      <c r="A1286" s="28">
        <f t="shared" si="497"/>
        <v>56115</v>
      </c>
      <c r="B1286" s="427" t="s">
        <v>365</v>
      </c>
      <c r="C1286" s="739">
        <f t="shared" si="500"/>
        <v>0</v>
      </c>
      <c r="E1286" s="156">
        <f t="shared" si="498"/>
        <v>0</v>
      </c>
      <c r="F1286" s="156">
        <f t="shared" si="498"/>
        <v>0</v>
      </c>
      <c r="G1286" s="156">
        <f t="shared" si="498"/>
        <v>0</v>
      </c>
      <c r="H1286" s="12"/>
      <c r="I1286" s="156">
        <f t="shared" si="499"/>
        <v>0</v>
      </c>
      <c r="J1286" s="156">
        <f t="shared" si="499"/>
        <v>0</v>
      </c>
      <c r="K1286" s="156">
        <f t="shared" si="499"/>
        <v>0</v>
      </c>
      <c r="L1286" s="147">
        <f t="shared" si="501"/>
        <v>0</v>
      </c>
      <c r="M1286" s="147">
        <f t="shared" si="501"/>
        <v>0</v>
      </c>
    </row>
    <row r="1287" spans="1:13" ht="12.75">
      <c r="A1287" s="28">
        <f t="shared" si="497"/>
        <v>56116</v>
      </c>
      <c r="B1287" s="427" t="s">
        <v>366</v>
      </c>
      <c r="C1287" s="739">
        <f t="shared" si="500"/>
        <v>0</v>
      </c>
      <c r="E1287" s="156">
        <f t="shared" si="498"/>
        <v>0</v>
      </c>
      <c r="F1287" s="156">
        <f t="shared" si="498"/>
        <v>0</v>
      </c>
      <c r="G1287" s="156">
        <f t="shared" si="498"/>
        <v>0</v>
      </c>
      <c r="H1287" s="12"/>
      <c r="I1287" s="156">
        <f t="shared" si="499"/>
        <v>0</v>
      </c>
      <c r="J1287" s="156">
        <f t="shared" si="499"/>
        <v>0</v>
      </c>
      <c r="K1287" s="156">
        <f t="shared" si="499"/>
        <v>0</v>
      </c>
      <c r="L1287" s="147">
        <f t="shared" si="501"/>
        <v>0</v>
      </c>
      <c r="M1287" s="147">
        <f t="shared" si="501"/>
        <v>0</v>
      </c>
    </row>
    <row r="1288" spans="1:13" ht="12.75">
      <c r="A1288" s="28">
        <f t="shared" si="497"/>
        <v>56117</v>
      </c>
      <c r="B1288" s="427" t="s">
        <v>367</v>
      </c>
      <c r="C1288" s="739">
        <f t="shared" si="500"/>
        <v>0</v>
      </c>
      <c r="E1288" s="156">
        <f t="shared" si="498"/>
        <v>0</v>
      </c>
      <c r="F1288" s="156">
        <f t="shared" si="498"/>
        <v>0</v>
      </c>
      <c r="G1288" s="156">
        <f t="shared" si="498"/>
        <v>0</v>
      </c>
      <c r="H1288" s="12"/>
      <c r="I1288" s="156">
        <f t="shared" si="499"/>
        <v>0</v>
      </c>
      <c r="J1288" s="156">
        <f t="shared" si="499"/>
        <v>0</v>
      </c>
      <c r="K1288" s="156">
        <f t="shared" si="499"/>
        <v>0</v>
      </c>
      <c r="L1288" s="147">
        <f t="shared" si="501"/>
        <v>0</v>
      </c>
      <c r="M1288" s="147">
        <f t="shared" si="501"/>
        <v>0</v>
      </c>
    </row>
    <row r="1289" spans="1:13" ht="12.75">
      <c r="A1289" s="28">
        <f t="shared" si="497"/>
        <v>56201</v>
      </c>
      <c r="B1289" s="427" t="s">
        <v>368</v>
      </c>
      <c r="C1289" s="739">
        <f t="shared" si="500"/>
        <v>0</v>
      </c>
      <c r="E1289" s="156">
        <f t="shared" si="498"/>
        <v>0</v>
      </c>
      <c r="F1289" s="156">
        <f t="shared" si="498"/>
        <v>0</v>
      </c>
      <c r="G1289" s="156">
        <f t="shared" si="498"/>
        <v>0</v>
      </c>
      <c r="H1289" s="12"/>
      <c r="I1289" s="156">
        <f t="shared" si="499"/>
        <v>0</v>
      </c>
      <c r="J1289" s="156">
        <f t="shared" si="499"/>
        <v>0</v>
      </c>
      <c r="K1289" s="156">
        <f t="shared" si="499"/>
        <v>0</v>
      </c>
      <c r="L1289" s="147">
        <f t="shared" si="501"/>
        <v>0</v>
      </c>
      <c r="M1289" s="147">
        <f t="shared" si="501"/>
        <v>0</v>
      </c>
    </row>
    <row r="1290" spans="1:13" ht="12.75">
      <c r="A1290" s="28">
        <f t="shared" si="497"/>
        <v>56202</v>
      </c>
      <c r="B1290" s="427" t="s">
        <v>369</v>
      </c>
      <c r="C1290" s="739">
        <f t="shared" si="500"/>
        <v>0</v>
      </c>
      <c r="E1290" s="156">
        <f t="shared" si="498"/>
        <v>0</v>
      </c>
      <c r="F1290" s="156">
        <f t="shared" si="498"/>
        <v>0</v>
      </c>
      <c r="G1290" s="156">
        <f t="shared" si="498"/>
        <v>0</v>
      </c>
      <c r="H1290" s="12"/>
      <c r="I1290" s="156">
        <f t="shared" si="499"/>
        <v>0</v>
      </c>
      <c r="J1290" s="156">
        <f t="shared" si="499"/>
        <v>0</v>
      </c>
      <c r="K1290" s="156">
        <f t="shared" si="499"/>
        <v>0</v>
      </c>
      <c r="L1290" s="147">
        <f t="shared" si="501"/>
        <v>0</v>
      </c>
      <c r="M1290" s="147">
        <f t="shared" si="501"/>
        <v>0</v>
      </c>
    </row>
    <row r="1291" spans="1:13" ht="12.75">
      <c r="A1291" s="28">
        <f t="shared" si="497"/>
        <v>56203</v>
      </c>
      <c r="B1291" s="427" t="s">
        <v>370</v>
      </c>
      <c r="C1291" s="739">
        <f t="shared" si="500"/>
        <v>0</v>
      </c>
      <c r="E1291" s="156">
        <f t="shared" si="498"/>
        <v>0</v>
      </c>
      <c r="F1291" s="156">
        <f t="shared" si="498"/>
        <v>0</v>
      </c>
      <c r="G1291" s="156">
        <f t="shared" si="498"/>
        <v>0</v>
      </c>
      <c r="H1291" s="12"/>
      <c r="I1291" s="156">
        <f t="shared" si="499"/>
        <v>0</v>
      </c>
      <c r="J1291" s="156">
        <f t="shared" si="499"/>
        <v>0</v>
      </c>
      <c r="K1291" s="156">
        <f t="shared" si="499"/>
        <v>0</v>
      </c>
      <c r="L1291" s="147">
        <f t="shared" si="501"/>
        <v>0</v>
      </c>
      <c r="M1291" s="147">
        <f t="shared" si="501"/>
        <v>0</v>
      </c>
    </row>
    <row r="1292" spans="1:13" ht="12.75">
      <c r="A1292" s="28">
        <f t="shared" si="497"/>
        <v>56204</v>
      </c>
      <c r="B1292" s="427" t="s">
        <v>371</v>
      </c>
      <c r="C1292" s="739">
        <f t="shared" si="500"/>
        <v>0</v>
      </c>
      <c r="E1292" s="156">
        <f t="shared" si="498"/>
        <v>0</v>
      </c>
      <c r="F1292" s="156">
        <f t="shared" si="498"/>
        <v>0</v>
      </c>
      <c r="G1292" s="156">
        <f t="shared" si="498"/>
        <v>0</v>
      </c>
      <c r="H1292" s="12"/>
      <c r="I1292" s="156">
        <f t="shared" si="499"/>
        <v>0</v>
      </c>
      <c r="J1292" s="156">
        <f t="shared" si="499"/>
        <v>0</v>
      </c>
      <c r="K1292" s="156">
        <f t="shared" si="499"/>
        <v>0</v>
      </c>
      <c r="L1292" s="147">
        <f t="shared" si="501"/>
        <v>0</v>
      </c>
      <c r="M1292" s="147">
        <f t="shared" si="501"/>
        <v>0</v>
      </c>
    </row>
    <row r="1293" spans="1:13" ht="27.75" customHeight="1">
      <c r="A1293" s="28">
        <f t="shared" si="497"/>
        <v>56207</v>
      </c>
      <c r="B1293" s="427" t="s">
        <v>372</v>
      </c>
      <c r="C1293" s="739">
        <f t="shared" si="500"/>
        <v>0</v>
      </c>
      <c r="E1293" s="156">
        <f t="shared" ref="E1293:G1312" si="502">VLOOKUP($A1293,objectgcppc,E$8,FALSE)</f>
        <v>0</v>
      </c>
      <c r="F1293" s="156">
        <f t="shared" si="502"/>
        <v>0</v>
      </c>
      <c r="G1293" s="156">
        <f t="shared" si="502"/>
        <v>0</v>
      </c>
      <c r="H1293" s="12"/>
      <c r="I1293" s="156">
        <f t="shared" ref="I1293:K1312" si="503">VLOOKUP($A1293,objectgcppc,I$8,FALSE)</f>
        <v>0</v>
      </c>
      <c r="J1293" s="156">
        <f t="shared" si="503"/>
        <v>0</v>
      </c>
      <c r="K1293" s="156">
        <f t="shared" si="503"/>
        <v>0</v>
      </c>
      <c r="L1293" s="147">
        <f t="shared" si="501"/>
        <v>0</v>
      </c>
      <c r="M1293" s="147">
        <f t="shared" si="501"/>
        <v>0</v>
      </c>
    </row>
    <row r="1294" spans="1:13" ht="18" customHeight="1">
      <c r="A1294" s="28">
        <f t="shared" si="497"/>
        <v>56208</v>
      </c>
      <c r="B1294" s="427" t="s">
        <v>373</v>
      </c>
      <c r="C1294" s="739">
        <f t="shared" si="500"/>
        <v>0</v>
      </c>
      <c r="E1294" s="156">
        <f t="shared" si="502"/>
        <v>0</v>
      </c>
      <c r="F1294" s="156">
        <f t="shared" si="502"/>
        <v>0</v>
      </c>
      <c r="G1294" s="156">
        <f t="shared" si="502"/>
        <v>0</v>
      </c>
      <c r="H1294" s="12"/>
      <c r="I1294" s="156">
        <f t="shared" si="503"/>
        <v>0</v>
      </c>
      <c r="J1294" s="156">
        <f t="shared" si="503"/>
        <v>0</v>
      </c>
      <c r="K1294" s="156">
        <f t="shared" si="503"/>
        <v>0</v>
      </c>
      <c r="L1294" s="147">
        <f t="shared" si="501"/>
        <v>0</v>
      </c>
      <c r="M1294" s="147">
        <f t="shared" si="501"/>
        <v>0</v>
      </c>
    </row>
    <row r="1295" spans="1:13" ht="12.75">
      <c r="A1295" s="28">
        <f t="shared" si="497"/>
        <v>56209</v>
      </c>
      <c r="B1295" s="427" t="s">
        <v>374</v>
      </c>
      <c r="C1295" s="739">
        <f t="shared" si="500"/>
        <v>0</v>
      </c>
      <c r="E1295" s="156">
        <f t="shared" si="502"/>
        <v>0</v>
      </c>
      <c r="F1295" s="156">
        <f t="shared" si="502"/>
        <v>0</v>
      </c>
      <c r="G1295" s="156">
        <f t="shared" si="502"/>
        <v>0</v>
      </c>
      <c r="H1295" s="12"/>
      <c r="I1295" s="156">
        <f t="shared" si="503"/>
        <v>0</v>
      </c>
      <c r="J1295" s="156">
        <f t="shared" si="503"/>
        <v>0</v>
      </c>
      <c r="K1295" s="156">
        <f t="shared" si="503"/>
        <v>0</v>
      </c>
      <c r="L1295" s="147">
        <f t="shared" si="501"/>
        <v>0</v>
      </c>
      <c r="M1295" s="147">
        <f t="shared" si="501"/>
        <v>0</v>
      </c>
    </row>
    <row r="1296" spans="1:13" ht="12.75">
      <c r="A1296" s="28">
        <f t="shared" si="497"/>
        <v>56210</v>
      </c>
      <c r="B1296" s="427" t="s">
        <v>1010</v>
      </c>
      <c r="C1296" s="739">
        <f t="shared" si="500"/>
        <v>0</v>
      </c>
      <c r="E1296" s="156">
        <f t="shared" si="502"/>
        <v>0</v>
      </c>
      <c r="F1296" s="156">
        <f t="shared" si="502"/>
        <v>0</v>
      </c>
      <c r="G1296" s="156">
        <f t="shared" si="502"/>
        <v>0</v>
      </c>
      <c r="H1296" s="12"/>
      <c r="I1296" s="156">
        <f t="shared" si="503"/>
        <v>0</v>
      </c>
      <c r="J1296" s="156">
        <f t="shared" si="503"/>
        <v>0</v>
      </c>
      <c r="K1296" s="156">
        <f t="shared" si="503"/>
        <v>0</v>
      </c>
      <c r="L1296" s="147">
        <f t="shared" si="501"/>
        <v>0</v>
      </c>
      <c r="M1296" s="147">
        <f t="shared" si="501"/>
        <v>0</v>
      </c>
    </row>
    <row r="1297" spans="1:13" ht="12.75">
      <c r="A1297" s="28">
        <f t="shared" si="497"/>
        <v>56211</v>
      </c>
      <c r="B1297" s="427" t="s">
        <v>375</v>
      </c>
      <c r="C1297" s="739">
        <f t="shared" si="500"/>
        <v>0</v>
      </c>
      <c r="E1297" s="156">
        <f t="shared" si="502"/>
        <v>0</v>
      </c>
      <c r="F1297" s="156">
        <f t="shared" si="502"/>
        <v>0.5</v>
      </c>
      <c r="G1297" s="156">
        <f t="shared" si="502"/>
        <v>4.1728832677883576E-2</v>
      </c>
      <c r="H1297" s="12"/>
      <c r="I1297" s="156">
        <f t="shared" si="503"/>
        <v>0</v>
      </c>
      <c r="J1297" s="156">
        <f t="shared" si="503"/>
        <v>0.5</v>
      </c>
      <c r="K1297" s="156">
        <f t="shared" si="503"/>
        <v>1.3719287420635242E-2</v>
      </c>
      <c r="L1297" s="147">
        <f t="shared" si="501"/>
        <v>0</v>
      </c>
      <c r="M1297" s="147">
        <f t="shared" si="501"/>
        <v>0</v>
      </c>
    </row>
    <row r="1298" spans="1:13" ht="12.75">
      <c r="A1298" s="28">
        <f t="shared" si="497"/>
        <v>56213</v>
      </c>
      <c r="B1298" s="427" t="s">
        <v>376</v>
      </c>
      <c r="C1298" s="739">
        <f t="shared" si="500"/>
        <v>0</v>
      </c>
      <c r="E1298" s="156">
        <f t="shared" si="502"/>
        <v>0</v>
      </c>
      <c r="F1298" s="156">
        <f t="shared" si="502"/>
        <v>0</v>
      </c>
      <c r="G1298" s="156">
        <f t="shared" si="502"/>
        <v>0</v>
      </c>
      <c r="H1298" s="12"/>
      <c r="I1298" s="156">
        <f t="shared" si="503"/>
        <v>0</v>
      </c>
      <c r="J1298" s="156">
        <f t="shared" si="503"/>
        <v>0</v>
      </c>
      <c r="K1298" s="156">
        <f t="shared" si="503"/>
        <v>0</v>
      </c>
      <c r="L1298" s="147">
        <f t="shared" si="501"/>
        <v>0</v>
      </c>
      <c r="M1298" s="147">
        <f t="shared" si="501"/>
        <v>1000</v>
      </c>
    </row>
    <row r="1299" spans="1:13" ht="12.75">
      <c r="A1299" s="28">
        <f t="shared" si="497"/>
        <v>56214</v>
      </c>
      <c r="B1299" s="427" t="s">
        <v>377</v>
      </c>
      <c r="C1299" s="739">
        <f t="shared" si="500"/>
        <v>0</v>
      </c>
      <c r="E1299" s="156">
        <f t="shared" si="502"/>
        <v>0</v>
      </c>
      <c r="F1299" s="156">
        <f t="shared" si="502"/>
        <v>0</v>
      </c>
      <c r="G1299" s="156">
        <f t="shared" si="502"/>
        <v>0</v>
      </c>
      <c r="H1299" s="12"/>
      <c r="I1299" s="156">
        <f t="shared" si="503"/>
        <v>0</v>
      </c>
      <c r="J1299" s="156">
        <f t="shared" si="503"/>
        <v>0</v>
      </c>
      <c r="K1299" s="156">
        <f t="shared" si="503"/>
        <v>0</v>
      </c>
      <c r="L1299" s="147">
        <f t="shared" ref="L1299:M1318" si="504">L709</f>
        <v>0</v>
      </c>
      <c r="M1299" s="147">
        <f t="shared" si="504"/>
        <v>0</v>
      </c>
    </row>
    <row r="1300" spans="1:13" ht="12.75">
      <c r="A1300" s="28">
        <f t="shared" si="497"/>
        <v>56215</v>
      </c>
      <c r="B1300" s="427" t="s">
        <v>378</v>
      </c>
      <c r="C1300" s="739">
        <f t="shared" si="500"/>
        <v>0</v>
      </c>
      <c r="E1300" s="156">
        <f t="shared" si="502"/>
        <v>0</v>
      </c>
      <c r="F1300" s="156">
        <f t="shared" si="502"/>
        <v>0</v>
      </c>
      <c r="G1300" s="156">
        <f t="shared" si="502"/>
        <v>0</v>
      </c>
      <c r="H1300" s="12"/>
      <c r="I1300" s="156">
        <f t="shared" si="503"/>
        <v>0</v>
      </c>
      <c r="J1300" s="156">
        <f t="shared" si="503"/>
        <v>0</v>
      </c>
      <c r="K1300" s="156">
        <f t="shared" si="503"/>
        <v>0</v>
      </c>
      <c r="L1300" s="147">
        <f t="shared" si="504"/>
        <v>0</v>
      </c>
      <c r="M1300" s="147">
        <f t="shared" si="504"/>
        <v>0</v>
      </c>
    </row>
    <row r="1301" spans="1:13" ht="12.75">
      <c r="A1301" s="28">
        <f t="shared" si="497"/>
        <v>56216</v>
      </c>
      <c r="B1301" s="427" t="s">
        <v>379</v>
      </c>
      <c r="C1301" s="739">
        <f t="shared" si="500"/>
        <v>0</v>
      </c>
      <c r="E1301" s="156">
        <f t="shared" si="502"/>
        <v>0</v>
      </c>
      <c r="F1301" s="156">
        <f t="shared" si="502"/>
        <v>0</v>
      </c>
      <c r="G1301" s="156">
        <f t="shared" si="502"/>
        <v>2.2271680880875545E-3</v>
      </c>
      <c r="H1301" s="12"/>
      <c r="I1301" s="156">
        <f t="shared" si="503"/>
        <v>0</v>
      </c>
      <c r="J1301" s="156">
        <f t="shared" si="503"/>
        <v>0</v>
      </c>
      <c r="K1301" s="156">
        <f t="shared" si="503"/>
        <v>7.3223517307128107E-4</v>
      </c>
      <c r="L1301" s="147">
        <f t="shared" si="504"/>
        <v>0</v>
      </c>
      <c r="M1301" s="147">
        <f t="shared" si="504"/>
        <v>0</v>
      </c>
    </row>
    <row r="1302" spans="1:13" ht="12.75">
      <c r="A1302" s="28">
        <f t="shared" si="497"/>
        <v>56217</v>
      </c>
      <c r="B1302" s="427" t="s">
        <v>380</v>
      </c>
      <c r="C1302" s="739">
        <f t="shared" si="500"/>
        <v>0</v>
      </c>
      <c r="E1302" s="156">
        <f t="shared" si="502"/>
        <v>0</v>
      </c>
      <c r="F1302" s="156">
        <f t="shared" si="502"/>
        <v>0</v>
      </c>
      <c r="G1302" s="156">
        <f t="shared" si="502"/>
        <v>0</v>
      </c>
      <c r="H1302" s="12"/>
      <c r="I1302" s="156">
        <f t="shared" si="503"/>
        <v>0</v>
      </c>
      <c r="J1302" s="156">
        <f t="shared" si="503"/>
        <v>0</v>
      </c>
      <c r="K1302" s="156">
        <f t="shared" si="503"/>
        <v>0</v>
      </c>
      <c r="L1302" s="147">
        <f t="shared" si="504"/>
        <v>0</v>
      </c>
      <c r="M1302" s="147">
        <f t="shared" si="504"/>
        <v>1000</v>
      </c>
    </row>
    <row r="1303" spans="1:13" ht="12.75">
      <c r="A1303" s="28">
        <f t="shared" si="497"/>
        <v>56218</v>
      </c>
      <c r="B1303" s="427" t="s">
        <v>381</v>
      </c>
      <c r="C1303" s="739">
        <f t="shared" si="500"/>
        <v>0</v>
      </c>
      <c r="E1303" s="156">
        <f t="shared" si="502"/>
        <v>0</v>
      </c>
      <c r="F1303" s="156">
        <f t="shared" si="502"/>
        <v>0</v>
      </c>
      <c r="G1303" s="156">
        <f t="shared" si="502"/>
        <v>0</v>
      </c>
      <c r="H1303" s="12"/>
      <c r="I1303" s="156">
        <f t="shared" si="503"/>
        <v>0</v>
      </c>
      <c r="J1303" s="156">
        <f t="shared" si="503"/>
        <v>0.5</v>
      </c>
      <c r="K1303" s="156">
        <f t="shared" si="503"/>
        <v>1.2471975054741759E-2</v>
      </c>
      <c r="L1303" s="147">
        <f t="shared" si="504"/>
        <v>0</v>
      </c>
      <c r="M1303" s="147">
        <f t="shared" si="504"/>
        <v>0</v>
      </c>
    </row>
    <row r="1304" spans="1:13" ht="12.75">
      <c r="A1304" s="28">
        <f t="shared" si="497"/>
        <v>56219</v>
      </c>
      <c r="B1304" s="427" t="s">
        <v>382</v>
      </c>
      <c r="C1304" s="739">
        <f t="shared" si="500"/>
        <v>0</v>
      </c>
      <c r="E1304" s="156">
        <f t="shared" si="502"/>
        <v>0</v>
      </c>
      <c r="F1304" s="156">
        <f t="shared" si="502"/>
        <v>0</v>
      </c>
      <c r="G1304" s="156">
        <f t="shared" si="502"/>
        <v>0</v>
      </c>
      <c r="H1304" s="12"/>
      <c r="I1304" s="156">
        <f t="shared" si="503"/>
        <v>0</v>
      </c>
      <c r="J1304" s="156">
        <f t="shared" si="503"/>
        <v>0</v>
      </c>
      <c r="K1304" s="156">
        <f t="shared" si="503"/>
        <v>0</v>
      </c>
      <c r="L1304" s="147">
        <f t="shared" si="504"/>
        <v>0</v>
      </c>
      <c r="M1304" s="147">
        <f t="shared" si="504"/>
        <v>2000</v>
      </c>
    </row>
    <row r="1305" spans="1:13" ht="25.5">
      <c r="A1305" s="28">
        <f t="shared" si="497"/>
        <v>56220</v>
      </c>
      <c r="B1305" s="427" t="s">
        <v>383</v>
      </c>
      <c r="C1305" s="739">
        <f t="shared" si="500"/>
        <v>0</v>
      </c>
      <c r="E1305" s="156">
        <f t="shared" si="502"/>
        <v>0</v>
      </c>
      <c r="F1305" s="156">
        <f t="shared" si="502"/>
        <v>0</v>
      </c>
      <c r="G1305" s="156">
        <f t="shared" si="502"/>
        <v>0</v>
      </c>
      <c r="H1305" s="12"/>
      <c r="I1305" s="156">
        <f t="shared" si="503"/>
        <v>0</v>
      </c>
      <c r="J1305" s="156">
        <f t="shared" si="503"/>
        <v>0</v>
      </c>
      <c r="K1305" s="156">
        <f t="shared" si="503"/>
        <v>0</v>
      </c>
      <c r="L1305" s="147">
        <f t="shared" si="504"/>
        <v>0</v>
      </c>
      <c r="M1305" s="147">
        <f t="shared" si="504"/>
        <v>0</v>
      </c>
    </row>
    <row r="1306" spans="1:13" ht="12.75">
      <c r="A1306" s="28">
        <f t="shared" si="497"/>
        <v>56221</v>
      </c>
      <c r="B1306" s="427" t="s">
        <v>384</v>
      </c>
      <c r="C1306" s="739">
        <f t="shared" si="500"/>
        <v>0</v>
      </c>
      <c r="E1306" s="156">
        <f t="shared" si="502"/>
        <v>0</v>
      </c>
      <c r="F1306" s="156">
        <f t="shared" si="502"/>
        <v>0</v>
      </c>
      <c r="G1306" s="156">
        <f t="shared" si="502"/>
        <v>0</v>
      </c>
      <c r="H1306" s="12"/>
      <c r="I1306" s="156">
        <f t="shared" si="503"/>
        <v>0</v>
      </c>
      <c r="J1306" s="156">
        <f t="shared" si="503"/>
        <v>0</v>
      </c>
      <c r="K1306" s="156">
        <f t="shared" si="503"/>
        <v>0</v>
      </c>
      <c r="L1306" s="147">
        <f t="shared" si="504"/>
        <v>0</v>
      </c>
      <c r="M1306" s="147">
        <f t="shared" si="504"/>
        <v>0</v>
      </c>
    </row>
    <row r="1307" spans="1:13" ht="12.75">
      <c r="A1307" s="28">
        <f t="shared" si="497"/>
        <v>56301</v>
      </c>
      <c r="B1307" s="427" t="s">
        <v>385</v>
      </c>
      <c r="C1307" s="739">
        <f t="shared" ref="C1307:C1318" si="505">C718/$C$5</f>
        <v>0</v>
      </c>
      <c r="E1307" s="156">
        <f t="shared" si="502"/>
        <v>0</v>
      </c>
      <c r="F1307" s="156">
        <f t="shared" si="502"/>
        <v>0</v>
      </c>
      <c r="G1307" s="156">
        <f t="shared" si="502"/>
        <v>0</v>
      </c>
      <c r="H1307" s="12"/>
      <c r="I1307" s="156">
        <f t="shared" si="503"/>
        <v>0</v>
      </c>
      <c r="J1307" s="156">
        <f t="shared" si="503"/>
        <v>0</v>
      </c>
      <c r="K1307" s="156">
        <f t="shared" si="503"/>
        <v>0</v>
      </c>
      <c r="L1307" s="147">
        <f t="shared" si="504"/>
        <v>0</v>
      </c>
      <c r="M1307" s="147">
        <f t="shared" si="504"/>
        <v>0</v>
      </c>
    </row>
    <row r="1308" spans="1:13" ht="25.5">
      <c r="A1308" s="28">
        <f t="shared" si="497"/>
        <v>56302</v>
      </c>
      <c r="B1308" s="427" t="s">
        <v>386</v>
      </c>
      <c r="C1308" s="739">
        <f t="shared" si="505"/>
        <v>0</v>
      </c>
      <c r="E1308" s="156">
        <f t="shared" si="502"/>
        <v>0</v>
      </c>
      <c r="F1308" s="156">
        <f t="shared" si="502"/>
        <v>0</v>
      </c>
      <c r="G1308" s="156">
        <f t="shared" si="502"/>
        <v>0</v>
      </c>
      <c r="H1308" s="12"/>
      <c r="I1308" s="156">
        <f t="shared" si="503"/>
        <v>0</v>
      </c>
      <c r="J1308" s="156">
        <f t="shared" si="503"/>
        <v>0</v>
      </c>
      <c r="K1308" s="156">
        <f t="shared" si="503"/>
        <v>0</v>
      </c>
      <c r="L1308" s="147">
        <f t="shared" si="504"/>
        <v>0</v>
      </c>
      <c r="M1308" s="147">
        <f t="shared" si="504"/>
        <v>0</v>
      </c>
    </row>
    <row r="1309" spans="1:13" ht="12.75">
      <c r="A1309" s="28">
        <f t="shared" si="497"/>
        <v>56304</v>
      </c>
      <c r="B1309" s="427" t="s">
        <v>387</v>
      </c>
      <c r="C1309" s="739">
        <f t="shared" si="505"/>
        <v>0</v>
      </c>
      <c r="E1309" s="156">
        <f t="shared" si="502"/>
        <v>0</v>
      </c>
      <c r="F1309" s="156">
        <f t="shared" si="502"/>
        <v>0</v>
      </c>
      <c r="G1309" s="156">
        <f t="shared" si="502"/>
        <v>0</v>
      </c>
      <c r="H1309" s="12"/>
      <c r="I1309" s="156">
        <f t="shared" si="503"/>
        <v>0</v>
      </c>
      <c r="J1309" s="156">
        <f t="shared" si="503"/>
        <v>0</v>
      </c>
      <c r="K1309" s="156">
        <f t="shared" si="503"/>
        <v>0</v>
      </c>
      <c r="L1309" s="147">
        <f t="shared" si="504"/>
        <v>0</v>
      </c>
      <c r="M1309" s="147">
        <f t="shared" si="504"/>
        <v>0</v>
      </c>
    </row>
    <row r="1310" spans="1:13" ht="12.75">
      <c r="A1310" s="28">
        <f t="shared" si="497"/>
        <v>56305</v>
      </c>
      <c r="B1310" s="427" t="s">
        <v>388</v>
      </c>
      <c r="C1310" s="739">
        <f t="shared" si="505"/>
        <v>0</v>
      </c>
      <c r="E1310" s="156">
        <f t="shared" si="502"/>
        <v>0</v>
      </c>
      <c r="F1310" s="156">
        <f t="shared" si="502"/>
        <v>0</v>
      </c>
      <c r="G1310" s="156">
        <f t="shared" si="502"/>
        <v>0</v>
      </c>
      <c r="H1310" s="12"/>
      <c r="I1310" s="156">
        <f t="shared" si="503"/>
        <v>0</v>
      </c>
      <c r="J1310" s="156">
        <f t="shared" si="503"/>
        <v>0</v>
      </c>
      <c r="K1310" s="156">
        <f t="shared" si="503"/>
        <v>0</v>
      </c>
      <c r="L1310" s="147">
        <f t="shared" si="504"/>
        <v>0</v>
      </c>
      <c r="M1310" s="147">
        <f t="shared" si="504"/>
        <v>0</v>
      </c>
    </row>
    <row r="1311" spans="1:13" ht="12.75">
      <c r="A1311" s="28">
        <f t="shared" si="497"/>
        <v>56401</v>
      </c>
      <c r="B1311" s="427" t="s">
        <v>389</v>
      </c>
      <c r="C1311" s="739">
        <f t="shared" si="505"/>
        <v>0</v>
      </c>
      <c r="E1311" s="156">
        <f t="shared" si="502"/>
        <v>0</v>
      </c>
      <c r="F1311" s="156">
        <f t="shared" si="502"/>
        <v>0</v>
      </c>
      <c r="G1311" s="156">
        <f t="shared" si="502"/>
        <v>0</v>
      </c>
      <c r="H1311" s="12"/>
      <c r="I1311" s="156">
        <f t="shared" si="503"/>
        <v>0</v>
      </c>
      <c r="J1311" s="156">
        <f t="shared" si="503"/>
        <v>0</v>
      </c>
      <c r="K1311" s="156">
        <f t="shared" si="503"/>
        <v>0</v>
      </c>
      <c r="L1311" s="147">
        <f t="shared" si="504"/>
        <v>0</v>
      </c>
      <c r="M1311" s="147">
        <f t="shared" si="504"/>
        <v>0</v>
      </c>
    </row>
    <row r="1312" spans="1:13" ht="12.75">
      <c r="A1312" s="28">
        <f t="shared" si="497"/>
        <v>56402</v>
      </c>
      <c r="B1312" s="427" t="s">
        <v>390</v>
      </c>
      <c r="C1312" s="739">
        <f t="shared" si="505"/>
        <v>0</v>
      </c>
      <c r="E1312" s="156">
        <f t="shared" si="502"/>
        <v>0</v>
      </c>
      <c r="F1312" s="156">
        <f t="shared" si="502"/>
        <v>0</v>
      </c>
      <c r="G1312" s="156">
        <f t="shared" si="502"/>
        <v>0</v>
      </c>
      <c r="H1312" s="12"/>
      <c r="I1312" s="156">
        <f t="shared" si="503"/>
        <v>0</v>
      </c>
      <c r="J1312" s="156">
        <f t="shared" si="503"/>
        <v>0</v>
      </c>
      <c r="K1312" s="156">
        <f t="shared" si="503"/>
        <v>0</v>
      </c>
      <c r="L1312" s="147">
        <f t="shared" si="504"/>
        <v>0</v>
      </c>
      <c r="M1312" s="147">
        <f t="shared" si="504"/>
        <v>0</v>
      </c>
    </row>
    <row r="1313" spans="1:13" ht="12.75">
      <c r="A1313" s="28">
        <f t="shared" si="497"/>
        <v>56403</v>
      </c>
      <c r="B1313" s="427" t="s">
        <v>391</v>
      </c>
      <c r="C1313" s="739">
        <f t="shared" si="505"/>
        <v>0</v>
      </c>
      <c r="E1313" s="156">
        <f t="shared" ref="E1313:G1332" si="506">VLOOKUP($A1313,objectgcppc,E$8,FALSE)</f>
        <v>0</v>
      </c>
      <c r="F1313" s="156">
        <f t="shared" si="506"/>
        <v>0</v>
      </c>
      <c r="G1313" s="156">
        <f t="shared" si="506"/>
        <v>0</v>
      </c>
      <c r="H1313" s="12"/>
      <c r="I1313" s="156">
        <f t="shared" ref="I1313:K1332" si="507">VLOOKUP($A1313,objectgcppc,I$8,FALSE)</f>
        <v>0</v>
      </c>
      <c r="J1313" s="156">
        <f t="shared" si="507"/>
        <v>0</v>
      </c>
      <c r="K1313" s="156">
        <f t="shared" si="507"/>
        <v>0</v>
      </c>
      <c r="L1313" s="147">
        <f t="shared" si="504"/>
        <v>0</v>
      </c>
      <c r="M1313" s="147">
        <f t="shared" si="504"/>
        <v>0</v>
      </c>
    </row>
    <row r="1314" spans="1:13" ht="12.75">
      <c r="A1314" s="28">
        <f t="shared" si="497"/>
        <v>56404</v>
      </c>
      <c r="B1314" s="427" t="s">
        <v>392</v>
      </c>
      <c r="C1314" s="739">
        <f t="shared" si="505"/>
        <v>0</v>
      </c>
      <c r="E1314" s="156">
        <f t="shared" si="506"/>
        <v>0</v>
      </c>
      <c r="F1314" s="156">
        <f t="shared" si="506"/>
        <v>0</v>
      </c>
      <c r="G1314" s="156">
        <f t="shared" si="506"/>
        <v>0</v>
      </c>
      <c r="H1314" s="12"/>
      <c r="I1314" s="156">
        <f t="shared" si="507"/>
        <v>0</v>
      </c>
      <c r="J1314" s="156">
        <f t="shared" si="507"/>
        <v>0</v>
      </c>
      <c r="K1314" s="156">
        <f t="shared" si="507"/>
        <v>0</v>
      </c>
      <c r="L1314" s="147">
        <f t="shared" si="504"/>
        <v>0</v>
      </c>
      <c r="M1314" s="147">
        <f t="shared" si="504"/>
        <v>0</v>
      </c>
    </row>
    <row r="1315" spans="1:13" ht="12.75">
      <c r="A1315" s="28">
        <f t="shared" si="497"/>
        <v>56405</v>
      </c>
      <c r="B1315" s="427" t="s">
        <v>393</v>
      </c>
      <c r="C1315" s="739">
        <f t="shared" si="505"/>
        <v>0</v>
      </c>
      <c r="E1315" s="156">
        <f t="shared" si="506"/>
        <v>0</v>
      </c>
      <c r="F1315" s="156">
        <f t="shared" si="506"/>
        <v>0</v>
      </c>
      <c r="G1315" s="156">
        <f t="shared" si="506"/>
        <v>0</v>
      </c>
      <c r="H1315" s="12"/>
      <c r="I1315" s="156">
        <f t="shared" si="507"/>
        <v>0</v>
      </c>
      <c r="J1315" s="156">
        <f t="shared" si="507"/>
        <v>0</v>
      </c>
      <c r="K1315" s="156">
        <f t="shared" si="507"/>
        <v>0</v>
      </c>
      <c r="L1315" s="147">
        <f t="shared" si="504"/>
        <v>0</v>
      </c>
      <c r="M1315" s="147">
        <f t="shared" si="504"/>
        <v>0</v>
      </c>
    </row>
    <row r="1316" spans="1:13" ht="12.75">
      <c r="A1316" s="28">
        <f t="shared" si="497"/>
        <v>56406</v>
      </c>
      <c r="B1316" s="427" t="s">
        <v>394</v>
      </c>
      <c r="C1316" s="739">
        <f t="shared" si="505"/>
        <v>0</v>
      </c>
      <c r="E1316" s="156">
        <f t="shared" si="506"/>
        <v>0</v>
      </c>
      <c r="F1316" s="156">
        <f t="shared" si="506"/>
        <v>0</v>
      </c>
      <c r="G1316" s="156">
        <f t="shared" si="506"/>
        <v>0</v>
      </c>
      <c r="H1316" s="12"/>
      <c r="I1316" s="156">
        <f t="shared" si="507"/>
        <v>0</v>
      </c>
      <c r="J1316" s="156">
        <f t="shared" si="507"/>
        <v>0</v>
      </c>
      <c r="K1316" s="156">
        <f t="shared" si="507"/>
        <v>0</v>
      </c>
      <c r="L1316" s="147">
        <f t="shared" si="504"/>
        <v>0</v>
      </c>
      <c r="M1316" s="147">
        <f t="shared" si="504"/>
        <v>0</v>
      </c>
    </row>
    <row r="1317" spans="1:13" ht="25.5">
      <c r="A1317" s="28">
        <f t="shared" si="497"/>
        <v>56407</v>
      </c>
      <c r="B1317" s="427" t="s">
        <v>395</v>
      </c>
      <c r="C1317" s="739">
        <f t="shared" si="505"/>
        <v>0</v>
      </c>
      <c r="E1317" s="156">
        <f t="shared" si="506"/>
        <v>0</v>
      </c>
      <c r="F1317" s="156">
        <f t="shared" si="506"/>
        <v>0</v>
      </c>
      <c r="G1317" s="156">
        <f t="shared" si="506"/>
        <v>0</v>
      </c>
      <c r="H1317" s="12"/>
      <c r="I1317" s="156">
        <f t="shared" si="507"/>
        <v>0</v>
      </c>
      <c r="J1317" s="156">
        <f t="shared" si="507"/>
        <v>0</v>
      </c>
      <c r="K1317" s="156">
        <f t="shared" si="507"/>
        <v>0</v>
      </c>
      <c r="L1317" s="147">
        <f t="shared" si="504"/>
        <v>0</v>
      </c>
      <c r="M1317" s="147">
        <f t="shared" si="504"/>
        <v>0</v>
      </c>
    </row>
    <row r="1318" spans="1:13" ht="12.75">
      <c r="A1318" s="28">
        <f t="shared" si="497"/>
        <v>56408</v>
      </c>
      <c r="B1318" s="427" t="s">
        <v>396</v>
      </c>
      <c r="C1318" s="739">
        <f t="shared" si="505"/>
        <v>0</v>
      </c>
      <c r="E1318" s="156">
        <f t="shared" si="506"/>
        <v>0</v>
      </c>
      <c r="F1318" s="156">
        <f t="shared" si="506"/>
        <v>0</v>
      </c>
      <c r="G1318" s="156">
        <f t="shared" si="506"/>
        <v>0</v>
      </c>
      <c r="H1318" s="12"/>
      <c r="I1318" s="156">
        <f t="shared" si="507"/>
        <v>0</v>
      </c>
      <c r="J1318" s="156">
        <f t="shared" si="507"/>
        <v>0</v>
      </c>
      <c r="K1318" s="156">
        <f t="shared" si="507"/>
        <v>0</v>
      </c>
      <c r="L1318" s="147">
        <f t="shared" si="504"/>
        <v>0</v>
      </c>
      <c r="M1318" s="147">
        <f t="shared" si="504"/>
        <v>0</v>
      </c>
    </row>
    <row r="1319" spans="1:13" ht="12.75">
      <c r="A1319" s="28">
        <f t="shared" si="497"/>
        <v>56501</v>
      </c>
      <c r="B1319" s="427" t="s">
        <v>397</v>
      </c>
      <c r="C1319" s="739">
        <f t="shared" ref="C1319:C1359" si="508">C731/$C$5</f>
        <v>0</v>
      </c>
      <c r="E1319" s="156">
        <f t="shared" si="506"/>
        <v>0</v>
      </c>
      <c r="F1319" s="156">
        <f t="shared" si="506"/>
        <v>0</v>
      </c>
      <c r="G1319" s="156">
        <f t="shared" si="506"/>
        <v>0</v>
      </c>
      <c r="H1319" s="12"/>
      <c r="I1319" s="156">
        <f t="shared" si="507"/>
        <v>0</v>
      </c>
      <c r="J1319" s="156">
        <f t="shared" si="507"/>
        <v>0</v>
      </c>
      <c r="K1319" s="156">
        <f t="shared" si="507"/>
        <v>0</v>
      </c>
      <c r="L1319" s="147">
        <f t="shared" ref="L1319:M1338" si="509">L729</f>
        <v>0</v>
      </c>
      <c r="M1319" s="147">
        <f t="shared" si="509"/>
        <v>0</v>
      </c>
    </row>
    <row r="1320" spans="1:13" ht="12.75">
      <c r="A1320" s="28">
        <f t="shared" si="497"/>
        <v>57101</v>
      </c>
      <c r="B1320" s="427" t="s">
        <v>398</v>
      </c>
      <c r="C1320" s="739">
        <f t="shared" si="508"/>
        <v>0</v>
      </c>
      <c r="E1320" s="156">
        <f t="shared" si="506"/>
        <v>0</v>
      </c>
      <c r="F1320" s="156">
        <f t="shared" si="506"/>
        <v>0.1</v>
      </c>
      <c r="G1320" s="156">
        <f t="shared" si="506"/>
        <v>2.2708380505990751E-3</v>
      </c>
      <c r="H1320" s="12"/>
      <c r="I1320" s="156">
        <f t="shared" si="507"/>
        <v>0</v>
      </c>
      <c r="J1320" s="156">
        <f t="shared" si="507"/>
        <v>18.600000000000001</v>
      </c>
      <c r="K1320" s="156">
        <f t="shared" si="507"/>
        <v>3.0897165642077166E-2</v>
      </c>
      <c r="L1320" s="147">
        <f t="shared" si="509"/>
        <v>0</v>
      </c>
      <c r="M1320" s="147">
        <f t="shared" si="509"/>
        <v>0</v>
      </c>
    </row>
    <row r="1321" spans="1:13" ht="12.75">
      <c r="A1321" s="28">
        <f t="shared" si="497"/>
        <v>57102</v>
      </c>
      <c r="B1321" s="427" t="s">
        <v>399</v>
      </c>
      <c r="C1321" s="739">
        <f t="shared" si="508"/>
        <v>2.227102050270148</v>
      </c>
      <c r="E1321" s="156">
        <f t="shared" si="506"/>
        <v>0</v>
      </c>
      <c r="F1321" s="156">
        <f t="shared" si="506"/>
        <v>671.2</v>
      </c>
      <c r="G1321" s="156">
        <f t="shared" si="506"/>
        <v>46.844015479254907</v>
      </c>
      <c r="H1321" s="12"/>
      <c r="I1321" s="156">
        <f t="shared" si="507"/>
        <v>0</v>
      </c>
      <c r="J1321" s="156">
        <f t="shared" si="507"/>
        <v>671.2</v>
      </c>
      <c r="K1321" s="156">
        <f t="shared" si="507"/>
        <v>15.883340707000022</v>
      </c>
      <c r="L1321" s="147">
        <f t="shared" si="509"/>
        <v>0</v>
      </c>
      <c r="M1321" s="147">
        <f t="shared" si="509"/>
        <v>0</v>
      </c>
    </row>
    <row r="1322" spans="1:13" ht="12.75">
      <c r="A1322" s="28">
        <f t="shared" si="497"/>
        <v>57201</v>
      </c>
      <c r="B1322" s="427" t="s">
        <v>1011</v>
      </c>
      <c r="C1322" s="739">
        <f t="shared" si="508"/>
        <v>0</v>
      </c>
      <c r="E1322" s="156">
        <f t="shared" si="506"/>
        <v>0</v>
      </c>
      <c r="F1322" s="156">
        <f t="shared" si="506"/>
        <v>1.1000000000000001</v>
      </c>
      <c r="G1322" s="156">
        <f t="shared" si="506"/>
        <v>5.7971875234043693E-2</v>
      </c>
      <c r="H1322" s="12"/>
      <c r="I1322" s="156">
        <f t="shared" si="507"/>
        <v>0</v>
      </c>
      <c r="J1322" s="156">
        <f t="shared" si="507"/>
        <v>1.1000000000000001</v>
      </c>
      <c r="K1322" s="156">
        <f t="shared" si="507"/>
        <v>1.9059579040710983E-2</v>
      </c>
      <c r="L1322" s="147">
        <f t="shared" si="509"/>
        <v>0</v>
      </c>
      <c r="M1322" s="147">
        <f t="shared" si="509"/>
        <v>3000</v>
      </c>
    </row>
    <row r="1323" spans="1:13" ht="12.75">
      <c r="A1323" s="28">
        <f t="shared" si="497"/>
        <v>57202</v>
      </c>
      <c r="B1323" s="427" t="s">
        <v>400</v>
      </c>
      <c r="C1323" s="739">
        <f t="shared" si="508"/>
        <v>118.37111760435089</v>
      </c>
      <c r="E1323" s="156">
        <f t="shared" si="506"/>
        <v>0</v>
      </c>
      <c r="F1323" s="156">
        <f t="shared" si="506"/>
        <v>566.5</v>
      </c>
      <c r="G1323" s="156">
        <f t="shared" si="506"/>
        <v>50.60531590086655</v>
      </c>
      <c r="H1323" s="12"/>
      <c r="I1323" s="156">
        <f t="shared" si="507"/>
        <v>0</v>
      </c>
      <c r="J1323" s="156">
        <f t="shared" si="507"/>
        <v>40930.800000000003</v>
      </c>
      <c r="K1323" s="156">
        <f t="shared" si="507"/>
        <v>113.50495551719185</v>
      </c>
      <c r="L1323" s="147">
        <f t="shared" si="509"/>
        <v>1</v>
      </c>
      <c r="M1323" s="147">
        <f t="shared" si="509"/>
        <v>148000</v>
      </c>
    </row>
    <row r="1324" spans="1:13" ht="12.75">
      <c r="A1324" s="28">
        <f t="shared" si="497"/>
        <v>57301</v>
      </c>
      <c r="B1324" s="427" t="s">
        <v>401</v>
      </c>
      <c r="C1324" s="739">
        <f t="shared" si="508"/>
        <v>0</v>
      </c>
      <c r="E1324" s="156">
        <f t="shared" si="506"/>
        <v>0</v>
      </c>
      <c r="F1324" s="156">
        <f t="shared" si="506"/>
        <v>0</v>
      </c>
      <c r="G1324" s="156">
        <f t="shared" si="506"/>
        <v>0</v>
      </c>
      <c r="H1324" s="12"/>
      <c r="I1324" s="156">
        <f t="shared" si="507"/>
        <v>0</v>
      </c>
      <c r="J1324" s="156">
        <f t="shared" si="507"/>
        <v>0</v>
      </c>
      <c r="K1324" s="156">
        <f t="shared" si="507"/>
        <v>0</v>
      </c>
      <c r="L1324" s="147">
        <f t="shared" si="509"/>
        <v>0</v>
      </c>
      <c r="M1324" s="147">
        <f t="shared" si="509"/>
        <v>3000</v>
      </c>
    </row>
    <row r="1325" spans="1:13" ht="12.75">
      <c r="A1325" s="28">
        <f t="shared" si="497"/>
        <v>57303</v>
      </c>
      <c r="B1325" s="427" t="s">
        <v>402</v>
      </c>
      <c r="C1325" s="739">
        <f t="shared" si="508"/>
        <v>0</v>
      </c>
      <c r="E1325" s="156">
        <f t="shared" si="506"/>
        <v>0</v>
      </c>
      <c r="F1325" s="156">
        <f t="shared" si="506"/>
        <v>0</v>
      </c>
      <c r="G1325" s="156">
        <f t="shared" si="506"/>
        <v>0</v>
      </c>
      <c r="H1325" s="12"/>
      <c r="I1325" s="156">
        <f t="shared" si="507"/>
        <v>0</v>
      </c>
      <c r="J1325" s="156">
        <f t="shared" si="507"/>
        <v>57.3</v>
      </c>
      <c r="K1325" s="156">
        <f t="shared" si="507"/>
        <v>1.0323080185063747</v>
      </c>
      <c r="L1325" s="147">
        <f t="shared" si="509"/>
        <v>0</v>
      </c>
      <c r="M1325" s="147">
        <f t="shared" si="509"/>
        <v>511000</v>
      </c>
    </row>
    <row r="1326" spans="1:13" ht="12.75">
      <c r="A1326" s="28">
        <f t="shared" si="497"/>
        <v>57305</v>
      </c>
      <c r="B1326" s="427" t="s">
        <v>403</v>
      </c>
      <c r="C1326" s="739">
        <f t="shared" si="508"/>
        <v>0</v>
      </c>
      <c r="E1326" s="156">
        <f t="shared" si="506"/>
        <v>0</v>
      </c>
      <c r="F1326" s="156">
        <f t="shared" si="506"/>
        <v>142.69999999999999</v>
      </c>
      <c r="G1326" s="156">
        <f t="shared" si="506"/>
        <v>4.0944127121514065</v>
      </c>
      <c r="H1326" s="12"/>
      <c r="I1326" s="156">
        <f t="shared" si="507"/>
        <v>0</v>
      </c>
      <c r="J1326" s="156">
        <f t="shared" si="507"/>
        <v>142.69999999999999</v>
      </c>
      <c r="K1326" s="156">
        <f t="shared" si="507"/>
        <v>1.5366212824966652</v>
      </c>
      <c r="L1326" s="147">
        <f t="shared" si="509"/>
        <v>0</v>
      </c>
      <c r="M1326" s="147">
        <f t="shared" si="509"/>
        <v>0</v>
      </c>
    </row>
    <row r="1327" spans="1:13" ht="12.75">
      <c r="A1327" s="28">
        <f t="shared" si="497"/>
        <v>57306</v>
      </c>
      <c r="B1327" s="427" t="s">
        <v>404</v>
      </c>
      <c r="C1327" s="739">
        <f t="shared" si="508"/>
        <v>0</v>
      </c>
      <c r="E1327" s="156">
        <f t="shared" si="506"/>
        <v>0</v>
      </c>
      <c r="F1327" s="156">
        <f t="shared" si="506"/>
        <v>0</v>
      </c>
      <c r="G1327" s="156">
        <f t="shared" si="506"/>
        <v>9.8257415650921526E-4</v>
      </c>
      <c r="H1327" s="12"/>
      <c r="I1327" s="156">
        <f t="shared" si="507"/>
        <v>0</v>
      </c>
      <c r="J1327" s="156">
        <f t="shared" si="507"/>
        <v>3.3</v>
      </c>
      <c r="K1327" s="156">
        <f t="shared" si="507"/>
        <v>0.12692306054074151</v>
      </c>
      <c r="L1327" s="147">
        <f t="shared" si="509"/>
        <v>1</v>
      </c>
      <c r="M1327" s="147">
        <f t="shared" si="509"/>
        <v>48000</v>
      </c>
    </row>
    <row r="1328" spans="1:13" ht="12.75">
      <c r="A1328" s="28">
        <f t="shared" si="497"/>
        <v>57309</v>
      </c>
      <c r="B1328" s="427" t="s">
        <v>405</v>
      </c>
      <c r="C1328" s="739">
        <f t="shared" si="508"/>
        <v>0</v>
      </c>
      <c r="E1328" s="156">
        <f t="shared" si="506"/>
        <v>0</v>
      </c>
      <c r="F1328" s="156">
        <f t="shared" si="506"/>
        <v>74.7</v>
      </c>
      <c r="G1328" s="156">
        <f t="shared" si="506"/>
        <v>5.8942374645918481</v>
      </c>
      <c r="H1328" s="12"/>
      <c r="I1328" s="156">
        <f t="shared" si="507"/>
        <v>0</v>
      </c>
      <c r="J1328" s="156">
        <f t="shared" si="507"/>
        <v>120.4</v>
      </c>
      <c r="K1328" s="156">
        <f t="shared" si="507"/>
        <v>5.1364448138199563</v>
      </c>
      <c r="L1328" s="147">
        <f t="shared" si="509"/>
        <v>0</v>
      </c>
      <c r="M1328" s="147">
        <f t="shared" si="509"/>
        <v>36000</v>
      </c>
    </row>
    <row r="1329" spans="1:13" ht="12.75">
      <c r="A1329" s="28">
        <f t="shared" si="497"/>
        <v>57311</v>
      </c>
      <c r="B1329" s="427" t="s">
        <v>406</v>
      </c>
      <c r="C1329" s="739">
        <f t="shared" si="508"/>
        <v>0</v>
      </c>
      <c r="E1329" s="156">
        <f t="shared" si="506"/>
        <v>0</v>
      </c>
      <c r="F1329" s="156">
        <f t="shared" si="506"/>
        <v>1.3</v>
      </c>
      <c r="G1329" s="156">
        <f t="shared" si="506"/>
        <v>5.428394689994577E-2</v>
      </c>
      <c r="H1329" s="12"/>
      <c r="I1329" s="156">
        <f t="shared" si="507"/>
        <v>0</v>
      </c>
      <c r="J1329" s="156">
        <f t="shared" si="507"/>
        <v>1.3</v>
      </c>
      <c r="K1329" s="156">
        <f t="shared" si="507"/>
        <v>2.6038785268749219E-2</v>
      </c>
      <c r="L1329" s="147">
        <f t="shared" si="509"/>
        <v>0</v>
      </c>
      <c r="M1329" s="147">
        <f t="shared" si="509"/>
        <v>9000</v>
      </c>
    </row>
    <row r="1330" spans="1:13" ht="12.75">
      <c r="A1330" s="28">
        <f t="shared" ref="A1330:A1359" si="510">LEFT(B1330,5)*1</f>
        <v>57313</v>
      </c>
      <c r="B1330" s="427" t="s">
        <v>407</v>
      </c>
      <c r="C1330" s="739">
        <f t="shared" si="508"/>
        <v>0</v>
      </c>
      <c r="E1330" s="156">
        <f t="shared" si="506"/>
        <v>0</v>
      </c>
      <c r="F1330" s="156">
        <f t="shared" si="506"/>
        <v>0</v>
      </c>
      <c r="G1330" s="156">
        <f t="shared" si="506"/>
        <v>0</v>
      </c>
      <c r="H1330" s="12"/>
      <c r="I1330" s="156">
        <f t="shared" si="507"/>
        <v>0</v>
      </c>
      <c r="J1330" s="156">
        <f t="shared" si="507"/>
        <v>0</v>
      </c>
      <c r="K1330" s="156">
        <f t="shared" si="507"/>
        <v>0</v>
      </c>
      <c r="L1330" s="147">
        <f t="shared" si="509"/>
        <v>1</v>
      </c>
      <c r="M1330" s="147">
        <f t="shared" si="509"/>
        <v>120000</v>
      </c>
    </row>
    <row r="1331" spans="1:13" ht="12.75">
      <c r="A1331" s="28">
        <f t="shared" si="510"/>
        <v>57401</v>
      </c>
      <c r="B1331" s="427" t="s">
        <v>1012</v>
      </c>
      <c r="C1331" s="739">
        <f t="shared" si="508"/>
        <v>0</v>
      </c>
      <c r="E1331" s="156">
        <f t="shared" si="506"/>
        <v>0</v>
      </c>
      <c r="F1331" s="156">
        <f t="shared" si="506"/>
        <v>0</v>
      </c>
      <c r="G1331" s="156">
        <f t="shared" si="506"/>
        <v>0</v>
      </c>
      <c r="H1331" s="12"/>
      <c r="I1331" s="156">
        <f t="shared" si="507"/>
        <v>0</v>
      </c>
      <c r="J1331" s="156">
        <f t="shared" si="507"/>
        <v>0</v>
      </c>
      <c r="K1331" s="156">
        <f t="shared" si="507"/>
        <v>0</v>
      </c>
      <c r="L1331" s="147">
        <f t="shared" si="509"/>
        <v>0</v>
      </c>
      <c r="M1331" s="147">
        <f t="shared" si="509"/>
        <v>2000</v>
      </c>
    </row>
    <row r="1332" spans="1:13" ht="12.75">
      <c r="A1332" s="28">
        <f t="shared" si="510"/>
        <v>57402</v>
      </c>
      <c r="B1332" s="427" t="s">
        <v>408</v>
      </c>
      <c r="C1332" s="739">
        <f t="shared" si="508"/>
        <v>0</v>
      </c>
      <c r="E1332" s="156">
        <f t="shared" si="506"/>
        <v>0</v>
      </c>
      <c r="F1332" s="156">
        <f t="shared" si="506"/>
        <v>407.5</v>
      </c>
      <c r="G1332" s="156">
        <f t="shared" si="506"/>
        <v>15.982843818527723</v>
      </c>
      <c r="H1332" s="12"/>
      <c r="I1332" s="156">
        <f t="shared" si="507"/>
        <v>0</v>
      </c>
      <c r="J1332" s="156">
        <f t="shared" si="507"/>
        <v>407.5</v>
      </c>
      <c r="K1332" s="156">
        <f t="shared" si="507"/>
        <v>5.2547448001691137</v>
      </c>
      <c r="L1332" s="147">
        <f t="shared" si="509"/>
        <v>0</v>
      </c>
      <c r="M1332" s="147">
        <f t="shared" si="509"/>
        <v>0</v>
      </c>
    </row>
    <row r="1333" spans="1:13" ht="12.75">
      <c r="A1333" s="28">
        <f t="shared" si="510"/>
        <v>57403</v>
      </c>
      <c r="B1333" s="427" t="s">
        <v>1013</v>
      </c>
      <c r="C1333" s="739">
        <f t="shared" si="508"/>
        <v>0</v>
      </c>
      <c r="E1333" s="156">
        <f t="shared" ref="E1333:G1354" si="511">VLOOKUP($A1333,objectgcppc,E$8,FALSE)</f>
        <v>0</v>
      </c>
      <c r="F1333" s="156">
        <f t="shared" si="511"/>
        <v>0</v>
      </c>
      <c r="G1333" s="156">
        <f t="shared" si="511"/>
        <v>0</v>
      </c>
      <c r="H1333" s="12"/>
      <c r="I1333" s="156">
        <f t="shared" ref="I1333:K1354" si="512">VLOOKUP($A1333,objectgcppc,I$8,FALSE)</f>
        <v>0</v>
      </c>
      <c r="J1333" s="156">
        <f t="shared" si="512"/>
        <v>0</v>
      </c>
      <c r="K1333" s="156">
        <f t="shared" si="512"/>
        <v>0</v>
      </c>
      <c r="L1333" s="147">
        <f t="shared" si="509"/>
        <v>0</v>
      </c>
      <c r="M1333" s="147">
        <f t="shared" si="509"/>
        <v>0</v>
      </c>
    </row>
    <row r="1334" spans="1:13" ht="12.75">
      <c r="A1334" s="28">
        <f t="shared" si="510"/>
        <v>57404</v>
      </c>
      <c r="B1334" s="427" t="s">
        <v>996</v>
      </c>
      <c r="C1334" s="739">
        <f t="shared" si="508"/>
        <v>0</v>
      </c>
      <c r="E1334" s="156">
        <f t="shared" si="511"/>
        <v>0</v>
      </c>
      <c r="F1334" s="156">
        <f t="shared" si="511"/>
        <v>0</v>
      </c>
      <c r="G1334" s="156">
        <f t="shared" si="511"/>
        <v>0</v>
      </c>
      <c r="H1334" s="12"/>
      <c r="I1334" s="156">
        <f t="shared" si="512"/>
        <v>0</v>
      </c>
      <c r="J1334" s="156">
        <f t="shared" si="512"/>
        <v>0</v>
      </c>
      <c r="K1334" s="156">
        <f t="shared" si="512"/>
        <v>0</v>
      </c>
      <c r="L1334" s="147">
        <f t="shared" si="509"/>
        <v>0</v>
      </c>
      <c r="M1334" s="147">
        <f t="shared" si="509"/>
        <v>732000</v>
      </c>
    </row>
    <row r="1335" spans="1:13" ht="25.5">
      <c r="A1335" s="28">
        <f t="shared" si="510"/>
        <v>57405</v>
      </c>
      <c r="B1335" s="427" t="s">
        <v>409</v>
      </c>
      <c r="C1335" s="739">
        <f t="shared" si="508"/>
        <v>0</v>
      </c>
      <c r="E1335" s="156">
        <f t="shared" si="511"/>
        <v>0</v>
      </c>
      <c r="F1335" s="156">
        <f t="shared" si="511"/>
        <v>99.9</v>
      </c>
      <c r="G1335" s="156">
        <f t="shared" si="511"/>
        <v>5.1115996809472533</v>
      </c>
      <c r="H1335" s="12"/>
      <c r="I1335" s="156">
        <f t="shared" si="512"/>
        <v>0</v>
      </c>
      <c r="J1335" s="156">
        <f t="shared" si="512"/>
        <v>99.9</v>
      </c>
      <c r="K1335" s="156">
        <f t="shared" si="512"/>
        <v>1.6805612013085349</v>
      </c>
      <c r="L1335" s="147">
        <f t="shared" si="509"/>
        <v>0</v>
      </c>
      <c r="M1335" s="147">
        <f t="shared" si="509"/>
        <v>0</v>
      </c>
    </row>
    <row r="1336" spans="1:13" ht="12.75">
      <c r="A1336" s="28">
        <f t="shared" si="510"/>
        <v>58101</v>
      </c>
      <c r="B1336" s="427" t="s">
        <v>410</v>
      </c>
      <c r="C1336" s="739">
        <f t="shared" si="508"/>
        <v>0</v>
      </c>
      <c r="E1336" s="156">
        <f t="shared" si="511"/>
        <v>0</v>
      </c>
      <c r="F1336" s="156">
        <f t="shared" si="511"/>
        <v>0</v>
      </c>
      <c r="G1336" s="156">
        <f t="shared" si="511"/>
        <v>0</v>
      </c>
      <c r="H1336" s="12"/>
      <c r="I1336" s="156">
        <f t="shared" si="512"/>
        <v>0</v>
      </c>
      <c r="J1336" s="156">
        <f t="shared" si="512"/>
        <v>0</v>
      </c>
      <c r="K1336" s="156">
        <f t="shared" si="512"/>
        <v>0</v>
      </c>
      <c r="L1336" s="147">
        <f t="shared" si="509"/>
        <v>0</v>
      </c>
      <c r="M1336" s="147">
        <f t="shared" si="509"/>
        <v>0</v>
      </c>
    </row>
    <row r="1337" spans="1:13" ht="12.75">
      <c r="A1337" s="28">
        <f t="shared" si="510"/>
        <v>58102</v>
      </c>
      <c r="B1337" s="427" t="s">
        <v>411</v>
      </c>
      <c r="C1337" s="739">
        <f t="shared" si="508"/>
        <v>0</v>
      </c>
      <c r="E1337" s="156">
        <f t="shared" si="511"/>
        <v>0</v>
      </c>
      <c r="F1337" s="156">
        <f t="shared" si="511"/>
        <v>0</v>
      </c>
      <c r="G1337" s="156">
        <f t="shared" si="511"/>
        <v>0</v>
      </c>
      <c r="H1337" s="12"/>
      <c r="I1337" s="156">
        <f t="shared" si="512"/>
        <v>0</v>
      </c>
      <c r="J1337" s="156">
        <f t="shared" si="512"/>
        <v>0</v>
      </c>
      <c r="K1337" s="156">
        <f t="shared" si="512"/>
        <v>0</v>
      </c>
      <c r="L1337" s="147">
        <f t="shared" si="509"/>
        <v>0</v>
      </c>
      <c r="M1337" s="147">
        <f t="shared" si="509"/>
        <v>235000</v>
      </c>
    </row>
    <row r="1338" spans="1:13" ht="12.75">
      <c r="A1338" s="28">
        <f t="shared" si="510"/>
        <v>58103</v>
      </c>
      <c r="B1338" s="427" t="s">
        <v>412</v>
      </c>
      <c r="C1338" s="739">
        <f t="shared" si="508"/>
        <v>0</v>
      </c>
      <c r="E1338" s="156">
        <f t="shared" si="511"/>
        <v>0</v>
      </c>
      <c r="F1338" s="156">
        <f t="shared" si="511"/>
        <v>0</v>
      </c>
      <c r="G1338" s="156">
        <f t="shared" si="511"/>
        <v>0</v>
      </c>
      <c r="H1338" s="12"/>
      <c r="I1338" s="156">
        <f t="shared" si="512"/>
        <v>0</v>
      </c>
      <c r="J1338" s="156">
        <f t="shared" si="512"/>
        <v>0</v>
      </c>
      <c r="K1338" s="156">
        <f t="shared" si="512"/>
        <v>0</v>
      </c>
      <c r="L1338" s="147">
        <f t="shared" si="509"/>
        <v>0</v>
      </c>
      <c r="M1338" s="147">
        <f t="shared" si="509"/>
        <v>0</v>
      </c>
    </row>
    <row r="1339" spans="1:13" ht="12.75">
      <c r="A1339" s="28">
        <f t="shared" si="510"/>
        <v>58104</v>
      </c>
      <c r="B1339" s="427" t="s">
        <v>413</v>
      </c>
      <c r="C1339" s="739">
        <f t="shared" si="508"/>
        <v>0</v>
      </c>
      <c r="E1339" s="156">
        <f t="shared" si="511"/>
        <v>0</v>
      </c>
      <c r="F1339" s="156">
        <f t="shared" si="511"/>
        <v>0</v>
      </c>
      <c r="G1339" s="156">
        <f t="shared" si="511"/>
        <v>0</v>
      </c>
      <c r="H1339" s="12"/>
      <c r="I1339" s="156">
        <f t="shared" si="512"/>
        <v>0</v>
      </c>
      <c r="J1339" s="156">
        <f t="shared" si="512"/>
        <v>0</v>
      </c>
      <c r="K1339" s="156">
        <f t="shared" si="512"/>
        <v>0</v>
      </c>
      <c r="L1339" s="147">
        <f t="shared" ref="L1339:M1345" si="513">L749</f>
        <v>0</v>
      </c>
      <c r="M1339" s="147">
        <f t="shared" si="513"/>
        <v>0</v>
      </c>
    </row>
    <row r="1340" spans="1:13" ht="12.75">
      <c r="A1340" s="28">
        <f t="shared" si="510"/>
        <v>58201</v>
      </c>
      <c r="B1340" s="427" t="s">
        <v>414</v>
      </c>
      <c r="C1340" s="739">
        <f t="shared" si="508"/>
        <v>0</v>
      </c>
      <c r="E1340" s="156">
        <f t="shared" si="511"/>
        <v>0</v>
      </c>
      <c r="F1340" s="156">
        <f t="shared" si="511"/>
        <v>0</v>
      </c>
      <c r="G1340" s="156">
        <f t="shared" si="511"/>
        <v>0</v>
      </c>
      <c r="H1340" s="12"/>
      <c r="I1340" s="156">
        <f t="shared" si="512"/>
        <v>0</v>
      </c>
      <c r="J1340" s="156">
        <f t="shared" si="512"/>
        <v>0</v>
      </c>
      <c r="K1340" s="156">
        <f t="shared" si="512"/>
        <v>0</v>
      </c>
      <c r="L1340" s="147">
        <f t="shared" si="513"/>
        <v>0</v>
      </c>
      <c r="M1340" s="147">
        <f t="shared" si="513"/>
        <v>0</v>
      </c>
    </row>
    <row r="1341" spans="1:13" ht="12.75">
      <c r="A1341" s="28">
        <f t="shared" si="510"/>
        <v>58206</v>
      </c>
      <c r="B1341" s="427" t="s">
        <v>415</v>
      </c>
      <c r="C1341" s="739">
        <f t="shared" si="508"/>
        <v>0</v>
      </c>
      <c r="E1341" s="156">
        <f t="shared" si="511"/>
        <v>0</v>
      </c>
      <c r="F1341" s="156">
        <f t="shared" si="511"/>
        <v>0</v>
      </c>
      <c r="G1341" s="156">
        <f t="shared" si="511"/>
        <v>0</v>
      </c>
      <c r="H1341" s="12"/>
      <c r="I1341" s="156">
        <f t="shared" si="512"/>
        <v>0</v>
      </c>
      <c r="J1341" s="156">
        <f t="shared" si="512"/>
        <v>0</v>
      </c>
      <c r="K1341" s="156">
        <f t="shared" si="512"/>
        <v>0</v>
      </c>
      <c r="L1341" s="147">
        <f t="shared" si="513"/>
        <v>0</v>
      </c>
      <c r="M1341" s="147">
        <f t="shared" si="513"/>
        <v>0</v>
      </c>
    </row>
    <row r="1342" spans="1:13" ht="12.75">
      <c r="A1342" s="28">
        <f t="shared" si="510"/>
        <v>58310</v>
      </c>
      <c r="B1342" s="427" t="s">
        <v>416</v>
      </c>
      <c r="C1342" s="739">
        <f t="shared" si="508"/>
        <v>0</v>
      </c>
      <c r="E1342" s="156">
        <f t="shared" si="511"/>
        <v>0</v>
      </c>
      <c r="F1342" s="156">
        <f t="shared" si="511"/>
        <v>0</v>
      </c>
      <c r="G1342" s="156">
        <f t="shared" si="511"/>
        <v>0</v>
      </c>
      <c r="H1342" s="12"/>
      <c r="I1342" s="156">
        <f t="shared" si="512"/>
        <v>-6</v>
      </c>
      <c r="J1342" s="156">
        <f t="shared" si="512"/>
        <v>110.1</v>
      </c>
      <c r="K1342" s="156">
        <f t="shared" si="512"/>
        <v>9.2049857908887266E-3</v>
      </c>
      <c r="L1342" s="147">
        <f t="shared" si="513"/>
        <v>0</v>
      </c>
      <c r="M1342" s="147">
        <f t="shared" si="513"/>
        <v>0</v>
      </c>
    </row>
    <row r="1343" spans="1:13" ht="12.75">
      <c r="A1343" s="28">
        <f t="shared" si="510"/>
        <v>58311</v>
      </c>
      <c r="B1343" s="427" t="s">
        <v>417</v>
      </c>
      <c r="C1343" s="739">
        <f t="shared" si="508"/>
        <v>0</v>
      </c>
      <c r="E1343" s="156">
        <f t="shared" si="511"/>
        <v>0</v>
      </c>
      <c r="F1343" s="156">
        <f t="shared" si="511"/>
        <v>0</v>
      </c>
      <c r="G1343" s="156">
        <f t="shared" si="511"/>
        <v>0</v>
      </c>
      <c r="H1343" s="12"/>
      <c r="I1343" s="156">
        <f t="shared" si="512"/>
        <v>0</v>
      </c>
      <c r="J1343" s="156">
        <f t="shared" si="512"/>
        <v>2418</v>
      </c>
      <c r="K1343" s="156">
        <f t="shared" si="512"/>
        <v>52.691021013251081</v>
      </c>
      <c r="L1343" s="147">
        <f t="shared" si="513"/>
        <v>0</v>
      </c>
      <c r="M1343" s="147">
        <f t="shared" si="513"/>
        <v>0</v>
      </c>
    </row>
    <row r="1344" spans="1:13" ht="25.5">
      <c r="A1344" s="28">
        <f t="shared" si="510"/>
        <v>58313</v>
      </c>
      <c r="B1344" s="427" t="s">
        <v>1014</v>
      </c>
      <c r="C1344" s="739">
        <f t="shared" si="508"/>
        <v>0</v>
      </c>
      <c r="E1344" s="156">
        <f t="shared" si="511"/>
        <v>0</v>
      </c>
      <c r="F1344" s="156">
        <f t="shared" si="511"/>
        <v>0</v>
      </c>
      <c r="G1344" s="156">
        <f t="shared" si="511"/>
        <v>0</v>
      </c>
      <c r="H1344" s="12"/>
      <c r="I1344" s="156">
        <f t="shared" si="512"/>
        <v>0</v>
      </c>
      <c r="J1344" s="156">
        <f t="shared" si="512"/>
        <v>0</v>
      </c>
      <c r="K1344" s="156">
        <f t="shared" si="512"/>
        <v>0</v>
      </c>
      <c r="L1344" s="147">
        <f t="shared" si="513"/>
        <v>0</v>
      </c>
      <c r="M1344" s="147">
        <f t="shared" si="513"/>
        <v>1000</v>
      </c>
    </row>
    <row r="1345" spans="1:13" ht="25.5">
      <c r="A1345" s="28">
        <f t="shared" si="510"/>
        <v>58315</v>
      </c>
      <c r="B1345" s="427" t="s">
        <v>1590</v>
      </c>
      <c r="C1345" s="739">
        <f t="shared" si="508"/>
        <v>0</v>
      </c>
      <c r="E1345" s="156">
        <f t="shared" si="511"/>
        <v>0</v>
      </c>
      <c r="F1345" s="156">
        <f t="shared" si="511"/>
        <v>88.3</v>
      </c>
      <c r="G1345" s="156">
        <f t="shared" si="511"/>
        <v>3.3238955266018846</v>
      </c>
      <c r="H1345" s="12"/>
      <c r="I1345" s="156">
        <f t="shared" si="512"/>
        <v>0</v>
      </c>
      <c r="J1345" s="156">
        <f t="shared" si="512"/>
        <v>88.3</v>
      </c>
      <c r="K1345" s="156">
        <f t="shared" si="512"/>
        <v>1.7971792003924909</v>
      </c>
      <c r="L1345" s="147">
        <f t="shared" si="513"/>
        <v>0</v>
      </c>
      <c r="M1345" s="147">
        <f t="shared" si="513"/>
        <v>668000</v>
      </c>
    </row>
    <row r="1346" spans="1:13" ht="12.75">
      <c r="A1346" s="28">
        <f t="shared" si="510"/>
        <v>58320</v>
      </c>
      <c r="B1346" s="427" t="s">
        <v>418</v>
      </c>
      <c r="C1346" s="739">
        <f t="shared" si="508"/>
        <v>0</v>
      </c>
      <c r="E1346" s="156">
        <f t="shared" si="511"/>
        <v>0</v>
      </c>
      <c r="F1346" s="156">
        <f t="shared" si="511"/>
        <v>0</v>
      </c>
      <c r="G1346" s="156">
        <f t="shared" si="511"/>
        <v>0</v>
      </c>
      <c r="H1346" s="12"/>
      <c r="I1346" s="156">
        <f t="shared" si="512"/>
        <v>-0.4</v>
      </c>
      <c r="J1346" s="156">
        <f t="shared" si="512"/>
        <v>180.9</v>
      </c>
      <c r="K1346" s="156">
        <f t="shared" si="512"/>
        <v>1.1534745619825828</v>
      </c>
      <c r="L1346" s="147">
        <f t="shared" ref="L1346:M1349" si="514">L755</f>
        <v>0</v>
      </c>
      <c r="M1346" s="147">
        <f t="shared" si="514"/>
        <v>668000</v>
      </c>
    </row>
    <row r="1347" spans="1:13" ht="12.75">
      <c r="A1347" s="28">
        <f t="shared" si="510"/>
        <v>58322</v>
      </c>
      <c r="B1347" s="427" t="s">
        <v>419</v>
      </c>
      <c r="C1347" s="739">
        <f t="shared" si="508"/>
        <v>0</v>
      </c>
      <c r="E1347" s="156">
        <f t="shared" si="511"/>
        <v>0</v>
      </c>
      <c r="F1347" s="156">
        <f t="shared" si="511"/>
        <v>0</v>
      </c>
      <c r="G1347" s="156">
        <f t="shared" si="511"/>
        <v>0</v>
      </c>
      <c r="H1347" s="12"/>
      <c r="I1347" s="156">
        <f t="shared" si="512"/>
        <v>0</v>
      </c>
      <c r="J1347" s="156">
        <f t="shared" si="512"/>
        <v>1902.7</v>
      </c>
      <c r="K1347" s="156">
        <f t="shared" si="512"/>
        <v>39.961977571939755</v>
      </c>
      <c r="L1347" s="147">
        <f t="shared" si="514"/>
        <v>0</v>
      </c>
      <c r="M1347" s="147">
        <f t="shared" si="514"/>
        <v>0</v>
      </c>
    </row>
    <row r="1348" spans="1:13" ht="25.5">
      <c r="A1348" s="28">
        <f t="shared" si="510"/>
        <v>58324</v>
      </c>
      <c r="B1348" s="427" t="s">
        <v>1015</v>
      </c>
      <c r="C1348" s="739">
        <f t="shared" si="508"/>
        <v>0</v>
      </c>
      <c r="E1348" s="156">
        <f t="shared" si="511"/>
        <v>0</v>
      </c>
      <c r="F1348" s="156">
        <f t="shared" si="511"/>
        <v>0</v>
      </c>
      <c r="G1348" s="156">
        <f t="shared" si="511"/>
        <v>0</v>
      </c>
      <c r="H1348" s="12"/>
      <c r="I1348" s="156">
        <f t="shared" si="512"/>
        <v>0</v>
      </c>
      <c r="J1348" s="156">
        <f t="shared" si="512"/>
        <v>0</v>
      </c>
      <c r="K1348" s="156">
        <f t="shared" si="512"/>
        <v>0</v>
      </c>
      <c r="L1348" s="147">
        <f t="shared" si="514"/>
        <v>0</v>
      </c>
      <c r="M1348" s="147">
        <f t="shared" si="514"/>
        <v>126000</v>
      </c>
    </row>
    <row r="1349" spans="1:13" ht="25.5">
      <c r="A1349" s="28">
        <f t="shared" si="510"/>
        <v>58325</v>
      </c>
      <c r="B1349" s="427" t="s">
        <v>1591</v>
      </c>
      <c r="C1349" s="739">
        <f t="shared" si="508"/>
        <v>0</v>
      </c>
      <c r="E1349" s="156">
        <f t="shared" si="511"/>
        <v>0</v>
      </c>
      <c r="F1349" s="156">
        <f t="shared" si="511"/>
        <v>7.1</v>
      </c>
      <c r="G1349" s="156">
        <f t="shared" si="511"/>
        <v>0.31990649387627029</v>
      </c>
      <c r="H1349" s="12"/>
      <c r="I1349" s="156">
        <f t="shared" si="512"/>
        <v>0</v>
      </c>
      <c r="J1349" s="156">
        <f t="shared" si="512"/>
        <v>13.5</v>
      </c>
      <c r="K1349" s="156">
        <f t="shared" si="512"/>
        <v>0.2979444100776043</v>
      </c>
      <c r="L1349" s="147">
        <f t="shared" si="514"/>
        <v>1</v>
      </c>
      <c r="M1349" s="147">
        <f t="shared" si="514"/>
        <v>33000</v>
      </c>
    </row>
    <row r="1350" spans="1:13" ht="26.25" customHeight="1">
      <c r="A1350" s="28">
        <f t="shared" si="510"/>
        <v>58330</v>
      </c>
      <c r="B1350" s="427" t="s">
        <v>420</v>
      </c>
      <c r="C1350" s="739">
        <f t="shared" si="508"/>
        <v>0</v>
      </c>
      <c r="E1350" s="156">
        <f t="shared" si="511"/>
        <v>0</v>
      </c>
      <c r="F1350" s="156">
        <f t="shared" si="511"/>
        <v>0</v>
      </c>
      <c r="G1350" s="156">
        <f t="shared" si="511"/>
        <v>0</v>
      </c>
      <c r="H1350" s="12"/>
      <c r="I1350" s="156">
        <f t="shared" si="512"/>
        <v>0</v>
      </c>
      <c r="J1350" s="156">
        <f t="shared" si="512"/>
        <v>132.19999999999999</v>
      </c>
      <c r="K1350" s="156">
        <f t="shared" si="512"/>
        <v>0.342249160677427</v>
      </c>
      <c r="L1350" s="147">
        <f t="shared" ref="L1350:M1359" si="515">L758</f>
        <v>1</v>
      </c>
      <c r="M1350" s="147">
        <f t="shared" si="515"/>
        <v>33000</v>
      </c>
    </row>
    <row r="1351" spans="1:13" ht="25.5">
      <c r="A1351" s="28">
        <f t="shared" si="510"/>
        <v>58340</v>
      </c>
      <c r="B1351" s="427" t="s">
        <v>1016</v>
      </c>
      <c r="C1351" s="739">
        <f t="shared" si="508"/>
        <v>0</v>
      </c>
      <c r="E1351" s="156">
        <f t="shared" si="511"/>
        <v>0</v>
      </c>
      <c r="F1351" s="156">
        <f t="shared" si="511"/>
        <v>0</v>
      </c>
      <c r="G1351" s="156">
        <f t="shared" si="511"/>
        <v>0</v>
      </c>
      <c r="H1351" s="12"/>
      <c r="I1351" s="156">
        <f t="shared" si="512"/>
        <v>0</v>
      </c>
      <c r="J1351" s="156">
        <f t="shared" si="512"/>
        <v>62.6</v>
      </c>
      <c r="K1351" s="156">
        <f t="shared" si="512"/>
        <v>7.3000975244724098E-2</v>
      </c>
      <c r="L1351" s="147">
        <f t="shared" si="515"/>
        <v>0</v>
      </c>
      <c r="M1351" s="147">
        <f t="shared" si="515"/>
        <v>507000</v>
      </c>
    </row>
    <row r="1352" spans="1:13" ht="12.75">
      <c r="A1352" s="28">
        <f t="shared" si="510"/>
        <v>58341</v>
      </c>
      <c r="B1352" s="427" t="s">
        <v>761</v>
      </c>
      <c r="C1352" s="739">
        <f t="shared" si="508"/>
        <v>0</v>
      </c>
      <c r="E1352" s="156">
        <f t="shared" si="511"/>
        <v>0</v>
      </c>
      <c r="F1352" s="156">
        <f t="shared" si="511"/>
        <v>0</v>
      </c>
      <c r="G1352" s="156">
        <f t="shared" si="511"/>
        <v>0</v>
      </c>
      <c r="H1352" s="12"/>
      <c r="I1352" s="156">
        <f t="shared" si="512"/>
        <v>0</v>
      </c>
      <c r="J1352" s="156">
        <f t="shared" si="512"/>
        <v>24.5</v>
      </c>
      <c r="K1352" s="156">
        <f t="shared" si="512"/>
        <v>0.17402430341183783</v>
      </c>
      <c r="L1352" s="147">
        <f t="shared" si="515"/>
        <v>0</v>
      </c>
      <c r="M1352" s="147">
        <f t="shared" si="515"/>
        <v>0</v>
      </c>
    </row>
    <row r="1353" spans="1:13" ht="25.5">
      <c r="A1353" s="28">
        <f t="shared" si="510"/>
        <v>58401</v>
      </c>
      <c r="B1353" s="427" t="s">
        <v>421</v>
      </c>
      <c r="C1353" s="739">
        <f t="shared" si="508"/>
        <v>0</v>
      </c>
      <c r="E1353" s="156">
        <f t="shared" si="511"/>
        <v>0</v>
      </c>
      <c r="F1353" s="156">
        <f t="shared" si="511"/>
        <v>0</v>
      </c>
      <c r="G1353" s="156">
        <f t="shared" si="511"/>
        <v>0</v>
      </c>
      <c r="H1353" s="12"/>
      <c r="I1353" s="156">
        <f t="shared" si="512"/>
        <v>0</v>
      </c>
      <c r="J1353" s="156">
        <f t="shared" si="512"/>
        <v>0</v>
      </c>
      <c r="K1353" s="156">
        <f t="shared" si="512"/>
        <v>0</v>
      </c>
      <c r="L1353" s="147">
        <f t="shared" si="515"/>
        <v>0</v>
      </c>
      <c r="M1353" s="147">
        <f t="shared" si="515"/>
        <v>14000</v>
      </c>
    </row>
    <row r="1354" spans="1:13" ht="12.75">
      <c r="A1354" s="28">
        <f t="shared" si="510"/>
        <v>58901</v>
      </c>
      <c r="B1354" s="427" t="s">
        <v>422</v>
      </c>
      <c r="C1354" s="739">
        <f t="shared" si="508"/>
        <v>0</v>
      </c>
      <c r="E1354" s="156">
        <f t="shared" si="511"/>
        <v>0</v>
      </c>
      <c r="F1354" s="156">
        <f t="shared" si="511"/>
        <v>0</v>
      </c>
      <c r="G1354" s="156">
        <f t="shared" si="511"/>
        <v>0</v>
      </c>
      <c r="H1354" s="12"/>
      <c r="I1354" s="156">
        <f t="shared" si="512"/>
        <v>0</v>
      </c>
      <c r="J1354" s="156">
        <f t="shared" si="512"/>
        <v>46.8</v>
      </c>
      <c r="K1354" s="156">
        <f t="shared" si="512"/>
        <v>1.1405280698205862</v>
      </c>
      <c r="L1354" s="147">
        <f t="shared" si="515"/>
        <v>0</v>
      </c>
      <c r="M1354" s="147">
        <f t="shared" si="515"/>
        <v>24000</v>
      </c>
    </row>
    <row r="1355" spans="1:13" ht="12.75">
      <c r="A1355" s="28">
        <f t="shared" si="510"/>
        <v>58902</v>
      </c>
      <c r="B1355" s="427" t="s">
        <v>762</v>
      </c>
      <c r="C1355" s="739">
        <f t="shared" si="508"/>
        <v>0</v>
      </c>
      <c r="E1355" s="156">
        <f t="shared" ref="E1355:G1360" si="516">VLOOKUP($A1355,objectgcppc,E$8,FALSE)</f>
        <v>0</v>
      </c>
      <c r="F1355" s="156">
        <f t="shared" si="516"/>
        <v>0</v>
      </c>
      <c r="G1355" s="156">
        <f t="shared" si="516"/>
        <v>0</v>
      </c>
      <c r="H1355" s="12"/>
      <c r="I1355" s="156">
        <f t="shared" ref="I1355:K1360" si="517">VLOOKUP($A1355,objectgcppc,I$8,FALSE)</f>
        <v>0</v>
      </c>
      <c r="J1355" s="156">
        <f t="shared" si="517"/>
        <v>0</v>
      </c>
      <c r="K1355" s="156">
        <f t="shared" si="517"/>
        <v>0</v>
      </c>
      <c r="L1355" s="147">
        <f t="shared" si="515"/>
        <v>0</v>
      </c>
      <c r="M1355" s="147">
        <f t="shared" si="515"/>
        <v>11000</v>
      </c>
    </row>
    <row r="1356" spans="1:13" ht="12.75">
      <c r="A1356" s="28">
        <f t="shared" si="510"/>
        <v>59201</v>
      </c>
      <c r="B1356" s="427" t="s">
        <v>997</v>
      </c>
      <c r="C1356" s="739">
        <f t="shared" si="508"/>
        <v>0</v>
      </c>
      <c r="E1356" s="156">
        <f t="shared" si="516"/>
        <v>0</v>
      </c>
      <c r="F1356" s="156">
        <f t="shared" si="516"/>
        <v>0</v>
      </c>
      <c r="G1356" s="156">
        <f t="shared" si="516"/>
        <v>0</v>
      </c>
      <c r="H1356" s="12"/>
      <c r="I1356" s="156">
        <f t="shared" si="517"/>
        <v>0</v>
      </c>
      <c r="J1356" s="156">
        <f t="shared" si="517"/>
        <v>0</v>
      </c>
      <c r="K1356" s="156">
        <f t="shared" si="517"/>
        <v>0</v>
      </c>
      <c r="L1356" s="147">
        <f t="shared" si="515"/>
        <v>0</v>
      </c>
      <c r="M1356" s="147">
        <f t="shared" si="515"/>
        <v>7000</v>
      </c>
    </row>
    <row r="1357" spans="1:13" ht="12.75">
      <c r="A1357" s="28">
        <f t="shared" si="510"/>
        <v>59401</v>
      </c>
      <c r="B1357" s="427" t="s">
        <v>998</v>
      </c>
      <c r="C1357" s="739">
        <f t="shared" si="508"/>
        <v>0</v>
      </c>
      <c r="E1357" s="156">
        <f t="shared" si="516"/>
        <v>0</v>
      </c>
      <c r="F1357" s="156">
        <f t="shared" si="516"/>
        <v>0</v>
      </c>
      <c r="G1357" s="156">
        <f t="shared" si="516"/>
        <v>0</v>
      </c>
      <c r="H1357" s="12"/>
      <c r="I1357" s="156">
        <f t="shared" si="517"/>
        <v>0</v>
      </c>
      <c r="J1357" s="156">
        <f t="shared" si="517"/>
        <v>0</v>
      </c>
      <c r="K1357" s="156">
        <f t="shared" si="517"/>
        <v>0</v>
      </c>
      <c r="L1357" s="147">
        <f t="shared" si="515"/>
        <v>0</v>
      </c>
      <c r="M1357" s="147">
        <f t="shared" si="515"/>
        <v>0</v>
      </c>
    </row>
    <row r="1358" spans="1:13" ht="12.75">
      <c r="A1358" s="28">
        <f t="shared" si="510"/>
        <v>59501</v>
      </c>
      <c r="B1358" s="427" t="s">
        <v>999</v>
      </c>
      <c r="C1358" s="739">
        <f t="shared" si="508"/>
        <v>0</v>
      </c>
      <c r="E1358" s="156">
        <f t="shared" si="516"/>
        <v>0</v>
      </c>
      <c r="F1358" s="156">
        <f t="shared" si="516"/>
        <v>0</v>
      </c>
      <c r="G1358" s="156">
        <f t="shared" si="516"/>
        <v>0</v>
      </c>
      <c r="H1358" s="12"/>
      <c r="I1358" s="156">
        <f t="shared" si="517"/>
        <v>0</v>
      </c>
      <c r="J1358" s="156">
        <f t="shared" si="517"/>
        <v>0</v>
      </c>
      <c r="K1358" s="156">
        <f t="shared" si="517"/>
        <v>0</v>
      </c>
      <c r="L1358" s="147">
        <f t="shared" si="515"/>
        <v>0</v>
      </c>
      <c r="M1358" s="147">
        <f t="shared" si="515"/>
        <v>159000</v>
      </c>
    </row>
    <row r="1359" spans="1:13" ht="12.75">
      <c r="A1359" s="28">
        <f t="shared" si="510"/>
        <v>59601</v>
      </c>
      <c r="B1359" s="427" t="s">
        <v>1000</v>
      </c>
      <c r="C1359" s="739">
        <f t="shared" si="508"/>
        <v>0</v>
      </c>
      <c r="E1359" s="156">
        <f t="shared" si="516"/>
        <v>0</v>
      </c>
      <c r="F1359" s="156">
        <f t="shared" si="516"/>
        <v>0</v>
      </c>
      <c r="G1359" s="156">
        <f t="shared" si="516"/>
        <v>0</v>
      </c>
      <c r="H1359" s="12"/>
      <c r="I1359" s="156">
        <f t="shared" si="517"/>
        <v>0</v>
      </c>
      <c r="J1359" s="156">
        <f t="shared" si="517"/>
        <v>0</v>
      </c>
      <c r="K1359" s="156">
        <f t="shared" si="517"/>
        <v>0</v>
      </c>
      <c r="L1359" s="147">
        <f t="shared" si="515"/>
        <v>0</v>
      </c>
      <c r="M1359" s="147">
        <f t="shared" si="515"/>
        <v>0</v>
      </c>
    </row>
    <row r="1360" spans="1:13" ht="15" customHeight="1">
      <c r="A1360" s="791">
        <v>90000</v>
      </c>
      <c r="B1360" s="756" t="s">
        <v>52</v>
      </c>
      <c r="C1360" s="743">
        <f>SUM(C1070:C1359)</f>
        <v>120.59821965462103</v>
      </c>
      <c r="E1360" s="727">
        <f t="shared" si="516"/>
        <v>0</v>
      </c>
      <c r="F1360" s="727">
        <f t="shared" si="516"/>
        <v>672</v>
      </c>
      <c r="G1360" s="727">
        <f t="shared" si="516"/>
        <v>145.42661077202595</v>
      </c>
      <c r="H1360" s="149"/>
      <c r="I1360" s="727">
        <f t="shared" si="517"/>
        <v>0</v>
      </c>
      <c r="J1360" s="727">
        <f t="shared" si="517"/>
        <v>41771.9</v>
      </c>
      <c r="K1360" s="727">
        <f t="shared" si="517"/>
        <v>264.1412570187095</v>
      </c>
      <c r="L1360" s="12"/>
      <c r="M1360" s="12"/>
    </row>
    <row r="1361" spans="1:13" ht="15" hidden="1" customHeight="1">
      <c r="A1361" s="147"/>
      <c r="B1361" s="699" t="s">
        <v>541</v>
      </c>
      <c r="C1361" s="736">
        <f>(C772/$C$5)-C1360</f>
        <v>0</v>
      </c>
      <c r="D1361" s="147"/>
      <c r="E1361" s="156"/>
      <c r="F1361" s="156"/>
      <c r="G1361" s="736">
        <f>(G772/$C$6)-G1360</f>
        <v>788.60838240563396</v>
      </c>
      <c r="H1361" s="156"/>
      <c r="I1361" s="716"/>
      <c r="J1361" s="716"/>
      <c r="K1361" s="736">
        <f>(K772/$C$7)-K1360</f>
        <v>1293.6675373618214</v>
      </c>
      <c r="L1361" s="147"/>
      <c r="M1361" s="147"/>
    </row>
    <row r="1362" spans="1:13" ht="15" customHeight="1">
      <c r="H1362" s="12"/>
      <c r="I1362" s="147"/>
      <c r="J1362" s="673"/>
      <c r="L1362" s="12"/>
      <c r="M1362" s="12"/>
    </row>
    <row r="1363" spans="1:13" ht="15" customHeight="1">
      <c r="A1363" s="765"/>
      <c r="B1363" s="693" t="s">
        <v>1521</v>
      </c>
      <c r="C1363" s="694"/>
      <c r="H1363" s="12"/>
      <c r="I1363" s="147"/>
      <c r="J1363" s="673"/>
      <c r="L1363" s="12"/>
      <c r="M1363" s="12"/>
    </row>
    <row r="1364" spans="1:13" ht="12.75">
      <c r="A1364" s="28">
        <f>LEFT(B1364,2)*1</f>
        <v>0</v>
      </c>
      <c r="B1364" s="730" t="s">
        <v>939</v>
      </c>
      <c r="C1364" s="696">
        <f t="shared" ref="C1364:C1391" si="518">VLOOKUP(A1364,ALLJCCHILD,$H$8,FALSE)</f>
        <v>541502.89</v>
      </c>
      <c r="E1364" s="716">
        <f t="shared" ref="E1364:G1391" si="519">VLOOKUP($A1364,ALLJCCHILD,E$8, FALSE)</f>
        <v>0</v>
      </c>
      <c r="F1364" s="716">
        <f t="shared" si="519"/>
        <v>1767000</v>
      </c>
      <c r="G1364" s="716">
        <f t="shared" si="519"/>
        <v>333000</v>
      </c>
      <c r="H1364" s="12"/>
      <c r="I1364" s="716">
        <f t="shared" ref="I1364:M1391" si="520">VLOOKUP($A1364,ALLJCCHILD,I$8, FALSE)</f>
        <v>0</v>
      </c>
      <c r="J1364" s="716">
        <f t="shared" si="520"/>
        <v>5517000</v>
      </c>
      <c r="K1364" s="716">
        <f t="shared" si="520"/>
        <v>624000</v>
      </c>
      <c r="L1364" s="716">
        <f t="shared" si="520"/>
        <v>3</v>
      </c>
      <c r="M1364" s="716">
        <f t="shared" si="520"/>
        <v>624000</v>
      </c>
    </row>
    <row r="1365" spans="1:13" ht="12.75">
      <c r="A1365" s="28">
        <f>LEFT(B1365,2)*100</f>
        <v>1100</v>
      </c>
      <c r="B1365" s="730" t="s">
        <v>424</v>
      </c>
      <c r="C1365" s="696">
        <f t="shared" si="518"/>
        <v>0</v>
      </c>
      <c r="E1365" s="716">
        <f t="shared" si="519"/>
        <v>0</v>
      </c>
      <c r="F1365" s="716">
        <f t="shared" si="519"/>
        <v>0</v>
      </c>
      <c r="G1365" s="716">
        <f t="shared" si="519"/>
        <v>0</v>
      </c>
      <c r="H1365" s="12"/>
      <c r="I1365" s="716">
        <f t="shared" si="520"/>
        <v>0</v>
      </c>
      <c r="J1365" s="716">
        <f t="shared" si="520"/>
        <v>0</v>
      </c>
      <c r="K1365" s="716">
        <f t="shared" si="520"/>
        <v>0</v>
      </c>
      <c r="L1365" s="716">
        <f t="shared" si="520"/>
        <v>0</v>
      </c>
      <c r="M1365" s="716">
        <f t="shared" si="520"/>
        <v>0</v>
      </c>
    </row>
    <row r="1366" spans="1:13" ht="12.75">
      <c r="A1366" s="28">
        <f t="shared" ref="A1366:A1391" si="521">LEFT(B1366,2)*100</f>
        <v>1500</v>
      </c>
      <c r="B1366" s="730" t="s">
        <v>425</v>
      </c>
      <c r="C1366" s="696">
        <f t="shared" si="518"/>
        <v>0</v>
      </c>
      <c r="E1366" s="716">
        <f t="shared" si="519"/>
        <v>0</v>
      </c>
      <c r="F1366" s="716">
        <f t="shared" si="519"/>
        <v>0</v>
      </c>
      <c r="G1366" s="716">
        <f t="shared" si="519"/>
        <v>0</v>
      </c>
      <c r="H1366" s="12"/>
      <c r="I1366" s="716">
        <f t="shared" si="520"/>
        <v>0</v>
      </c>
      <c r="J1366" s="716">
        <f t="shared" si="520"/>
        <v>0</v>
      </c>
      <c r="K1366" s="716">
        <f t="shared" si="520"/>
        <v>0</v>
      </c>
      <c r="L1366" s="716">
        <f t="shared" si="520"/>
        <v>0</v>
      </c>
      <c r="M1366" s="716">
        <f t="shared" si="520"/>
        <v>0</v>
      </c>
    </row>
    <row r="1367" spans="1:13" ht="12.75">
      <c r="A1367" s="28">
        <f t="shared" si="521"/>
        <v>1600</v>
      </c>
      <c r="B1367" s="730" t="s">
        <v>426</v>
      </c>
      <c r="C1367" s="696">
        <f t="shared" si="518"/>
        <v>0</v>
      </c>
      <c r="E1367" s="716">
        <f t="shared" si="519"/>
        <v>0</v>
      </c>
      <c r="F1367" s="716">
        <f t="shared" si="519"/>
        <v>0</v>
      </c>
      <c r="G1367" s="716">
        <f t="shared" si="519"/>
        <v>0</v>
      </c>
      <c r="H1367" s="12"/>
      <c r="I1367" s="716">
        <f t="shared" si="520"/>
        <v>0</v>
      </c>
      <c r="J1367" s="716">
        <f t="shared" si="520"/>
        <v>0</v>
      </c>
      <c r="K1367" s="716">
        <f t="shared" si="520"/>
        <v>0</v>
      </c>
      <c r="L1367" s="716">
        <f t="shared" si="520"/>
        <v>0</v>
      </c>
      <c r="M1367" s="716">
        <f t="shared" si="520"/>
        <v>0</v>
      </c>
    </row>
    <row r="1368" spans="1:13" ht="25.5">
      <c r="A1368" s="28">
        <f t="shared" si="521"/>
        <v>1700</v>
      </c>
      <c r="B1368" s="730" t="s">
        <v>427</v>
      </c>
      <c r="C1368" s="696">
        <f t="shared" si="518"/>
        <v>0</v>
      </c>
      <c r="E1368" s="716">
        <f t="shared" si="519"/>
        <v>0</v>
      </c>
      <c r="F1368" s="716">
        <f t="shared" si="519"/>
        <v>0</v>
      </c>
      <c r="G1368" s="716">
        <f t="shared" si="519"/>
        <v>0</v>
      </c>
      <c r="H1368" s="12"/>
      <c r="I1368" s="716">
        <f t="shared" si="520"/>
        <v>0</v>
      </c>
      <c r="J1368" s="716">
        <f t="shared" si="520"/>
        <v>0</v>
      </c>
      <c r="K1368" s="716">
        <f t="shared" si="520"/>
        <v>0</v>
      </c>
      <c r="L1368" s="716">
        <f t="shared" si="520"/>
        <v>0</v>
      </c>
      <c r="M1368" s="716">
        <f t="shared" si="520"/>
        <v>0</v>
      </c>
    </row>
    <row r="1369" spans="1:13" ht="25.5">
      <c r="A1369" s="28">
        <f t="shared" si="521"/>
        <v>1800</v>
      </c>
      <c r="B1369" s="730" t="s">
        <v>428</v>
      </c>
      <c r="C1369" s="696">
        <f t="shared" si="518"/>
        <v>0</v>
      </c>
      <c r="E1369" s="716">
        <f t="shared" si="519"/>
        <v>0</v>
      </c>
      <c r="F1369" s="716">
        <f t="shared" si="519"/>
        <v>0</v>
      </c>
      <c r="G1369" s="716">
        <f t="shared" si="519"/>
        <v>0</v>
      </c>
      <c r="H1369" s="12"/>
      <c r="I1369" s="716">
        <f t="shared" si="520"/>
        <v>0</v>
      </c>
      <c r="J1369" s="716">
        <f t="shared" si="520"/>
        <v>0</v>
      </c>
      <c r="K1369" s="716">
        <f t="shared" si="520"/>
        <v>0</v>
      </c>
      <c r="L1369" s="716">
        <f t="shared" si="520"/>
        <v>0</v>
      </c>
      <c r="M1369" s="716">
        <f t="shared" si="520"/>
        <v>0</v>
      </c>
    </row>
    <row r="1370" spans="1:13" ht="12.75">
      <c r="A1370" s="28">
        <f t="shared" si="521"/>
        <v>1900</v>
      </c>
      <c r="B1370" s="730" t="s">
        <v>429</v>
      </c>
      <c r="C1370" s="696">
        <f t="shared" si="518"/>
        <v>0</v>
      </c>
      <c r="E1370" s="716">
        <f t="shared" si="519"/>
        <v>0</v>
      </c>
      <c r="F1370" s="716">
        <f t="shared" si="519"/>
        <v>0</v>
      </c>
      <c r="G1370" s="716">
        <f t="shared" si="519"/>
        <v>0</v>
      </c>
      <c r="H1370" s="12"/>
      <c r="I1370" s="716">
        <f t="shared" si="520"/>
        <v>0</v>
      </c>
      <c r="J1370" s="716">
        <f t="shared" si="520"/>
        <v>0</v>
      </c>
      <c r="K1370" s="716">
        <f t="shared" si="520"/>
        <v>0</v>
      </c>
      <c r="L1370" s="716">
        <f t="shared" si="520"/>
        <v>0</v>
      </c>
      <c r="M1370" s="716">
        <f t="shared" si="520"/>
        <v>0</v>
      </c>
    </row>
    <row r="1371" spans="1:13" ht="12.75">
      <c r="A1371" s="28">
        <f t="shared" si="521"/>
        <v>2100</v>
      </c>
      <c r="B1371" s="730" t="s">
        <v>430</v>
      </c>
      <c r="C1371" s="696">
        <f t="shared" si="518"/>
        <v>0</v>
      </c>
      <c r="E1371" s="716">
        <f t="shared" si="519"/>
        <v>0</v>
      </c>
      <c r="F1371" s="716">
        <f t="shared" si="519"/>
        <v>0</v>
      </c>
      <c r="G1371" s="716">
        <f t="shared" si="519"/>
        <v>0</v>
      </c>
      <c r="H1371" s="12"/>
      <c r="I1371" s="716">
        <f t="shared" si="520"/>
        <v>0</v>
      </c>
      <c r="J1371" s="716">
        <f t="shared" si="520"/>
        <v>0</v>
      </c>
      <c r="K1371" s="716">
        <f t="shared" si="520"/>
        <v>0</v>
      </c>
      <c r="L1371" s="716">
        <f t="shared" si="520"/>
        <v>0</v>
      </c>
      <c r="M1371" s="716">
        <f t="shared" si="520"/>
        <v>0</v>
      </c>
    </row>
    <row r="1372" spans="1:13" ht="12.75">
      <c r="A1372" s="28">
        <f t="shared" si="521"/>
        <v>2200</v>
      </c>
      <c r="B1372" s="730" t="s">
        <v>431</v>
      </c>
      <c r="C1372" s="696">
        <f t="shared" si="518"/>
        <v>0</v>
      </c>
      <c r="E1372" s="716">
        <f t="shared" si="519"/>
        <v>0</v>
      </c>
      <c r="F1372" s="716">
        <f t="shared" si="519"/>
        <v>0</v>
      </c>
      <c r="G1372" s="716">
        <f t="shared" si="519"/>
        <v>0</v>
      </c>
      <c r="H1372" s="12"/>
      <c r="I1372" s="716">
        <f t="shared" si="520"/>
        <v>0</v>
      </c>
      <c r="J1372" s="716">
        <f t="shared" si="520"/>
        <v>0</v>
      </c>
      <c r="K1372" s="716">
        <f t="shared" si="520"/>
        <v>0</v>
      </c>
      <c r="L1372" s="716">
        <f t="shared" si="520"/>
        <v>0</v>
      </c>
      <c r="M1372" s="716">
        <f t="shared" si="520"/>
        <v>0</v>
      </c>
    </row>
    <row r="1373" spans="1:13" ht="12.75">
      <c r="A1373" s="28">
        <f t="shared" si="521"/>
        <v>2300</v>
      </c>
      <c r="B1373" s="730" t="s">
        <v>432</v>
      </c>
      <c r="C1373" s="696">
        <f t="shared" si="518"/>
        <v>0</v>
      </c>
      <c r="E1373" s="716">
        <f t="shared" si="519"/>
        <v>0</v>
      </c>
      <c r="F1373" s="716">
        <f t="shared" si="519"/>
        <v>0</v>
      </c>
      <c r="G1373" s="716">
        <f t="shared" si="519"/>
        <v>0</v>
      </c>
      <c r="H1373" s="12"/>
      <c r="I1373" s="716">
        <f t="shared" si="520"/>
        <v>0</v>
      </c>
      <c r="J1373" s="716">
        <f t="shared" si="520"/>
        <v>0</v>
      </c>
      <c r="K1373" s="716">
        <f t="shared" si="520"/>
        <v>0</v>
      </c>
      <c r="L1373" s="716">
        <f t="shared" si="520"/>
        <v>0</v>
      </c>
      <c r="M1373" s="716">
        <f t="shared" si="520"/>
        <v>0</v>
      </c>
    </row>
    <row r="1374" spans="1:13" ht="12.75">
      <c r="A1374" s="28">
        <f t="shared" si="521"/>
        <v>2400</v>
      </c>
      <c r="B1374" s="730" t="s">
        <v>433</v>
      </c>
      <c r="C1374" s="696">
        <f t="shared" si="518"/>
        <v>0</v>
      </c>
      <c r="E1374" s="716">
        <f t="shared" si="519"/>
        <v>0</v>
      </c>
      <c r="F1374" s="716">
        <f t="shared" si="519"/>
        <v>0</v>
      </c>
      <c r="G1374" s="716">
        <f t="shared" si="519"/>
        <v>0</v>
      </c>
      <c r="H1374" s="12"/>
      <c r="I1374" s="716">
        <f t="shared" si="520"/>
        <v>0</v>
      </c>
      <c r="J1374" s="716">
        <f t="shared" si="520"/>
        <v>0</v>
      </c>
      <c r="K1374" s="716">
        <f t="shared" si="520"/>
        <v>0</v>
      </c>
      <c r="L1374" s="716">
        <f t="shared" si="520"/>
        <v>0</v>
      </c>
      <c r="M1374" s="716">
        <f t="shared" si="520"/>
        <v>0</v>
      </c>
    </row>
    <row r="1375" spans="1:13" ht="12.75">
      <c r="A1375" s="28">
        <f t="shared" si="521"/>
        <v>2500</v>
      </c>
      <c r="B1375" s="730" t="s">
        <v>434</v>
      </c>
      <c r="C1375" s="696">
        <f t="shared" si="518"/>
        <v>0</v>
      </c>
      <c r="E1375" s="716">
        <f t="shared" si="519"/>
        <v>0</v>
      </c>
      <c r="F1375" s="716">
        <f t="shared" si="519"/>
        <v>0</v>
      </c>
      <c r="G1375" s="716">
        <f t="shared" si="519"/>
        <v>0</v>
      </c>
      <c r="H1375" s="12"/>
      <c r="I1375" s="716">
        <f t="shared" si="520"/>
        <v>0</v>
      </c>
      <c r="J1375" s="716">
        <f t="shared" si="520"/>
        <v>0</v>
      </c>
      <c r="K1375" s="716">
        <f t="shared" si="520"/>
        <v>0</v>
      </c>
      <c r="L1375" s="716">
        <f t="shared" si="520"/>
        <v>0</v>
      </c>
      <c r="M1375" s="716">
        <f t="shared" si="520"/>
        <v>0</v>
      </c>
    </row>
    <row r="1376" spans="1:13" ht="12.75">
      <c r="A1376" s="28">
        <f t="shared" si="521"/>
        <v>3100</v>
      </c>
      <c r="B1376" s="730" t="s">
        <v>435</v>
      </c>
      <c r="C1376" s="696">
        <f t="shared" si="518"/>
        <v>0</v>
      </c>
      <c r="E1376" s="716">
        <f t="shared" si="519"/>
        <v>0</v>
      </c>
      <c r="F1376" s="716">
        <f t="shared" si="519"/>
        <v>0</v>
      </c>
      <c r="G1376" s="716">
        <f t="shared" si="519"/>
        <v>0</v>
      </c>
      <c r="H1376" s="12"/>
      <c r="I1376" s="716">
        <f t="shared" si="520"/>
        <v>0</v>
      </c>
      <c r="J1376" s="716">
        <f t="shared" si="520"/>
        <v>0</v>
      </c>
      <c r="K1376" s="716">
        <f t="shared" si="520"/>
        <v>0</v>
      </c>
      <c r="L1376" s="716">
        <f t="shared" si="520"/>
        <v>0</v>
      </c>
      <c r="M1376" s="716">
        <f t="shared" si="520"/>
        <v>0</v>
      </c>
    </row>
    <row r="1377" spans="1:13" ht="25.5">
      <c r="A1377" s="28">
        <f t="shared" si="521"/>
        <v>3200</v>
      </c>
      <c r="B1377" s="730" t="s">
        <v>436</v>
      </c>
      <c r="C1377" s="696">
        <f t="shared" si="518"/>
        <v>0</v>
      </c>
      <c r="E1377" s="716">
        <f t="shared" si="519"/>
        <v>0</v>
      </c>
      <c r="F1377" s="716">
        <f t="shared" si="519"/>
        <v>0</v>
      </c>
      <c r="G1377" s="716">
        <f t="shared" si="519"/>
        <v>0</v>
      </c>
      <c r="H1377" s="12"/>
      <c r="I1377" s="716">
        <f t="shared" si="520"/>
        <v>0</v>
      </c>
      <c r="J1377" s="716">
        <f t="shared" si="520"/>
        <v>0</v>
      </c>
      <c r="K1377" s="716">
        <f t="shared" si="520"/>
        <v>0</v>
      </c>
      <c r="L1377" s="716">
        <f t="shared" si="520"/>
        <v>0</v>
      </c>
      <c r="M1377" s="716">
        <f t="shared" si="520"/>
        <v>0</v>
      </c>
    </row>
    <row r="1378" spans="1:13" ht="12.75">
      <c r="A1378" s="28">
        <f t="shared" si="521"/>
        <v>3300</v>
      </c>
      <c r="B1378" s="730" t="s">
        <v>437</v>
      </c>
      <c r="C1378" s="696">
        <f t="shared" si="518"/>
        <v>0</v>
      </c>
      <c r="E1378" s="716">
        <f t="shared" si="519"/>
        <v>0</v>
      </c>
      <c r="F1378" s="716">
        <f t="shared" si="519"/>
        <v>0</v>
      </c>
      <c r="G1378" s="716">
        <f t="shared" si="519"/>
        <v>0</v>
      </c>
      <c r="H1378" s="12"/>
      <c r="I1378" s="716">
        <f t="shared" si="520"/>
        <v>0</v>
      </c>
      <c r="J1378" s="716">
        <f t="shared" si="520"/>
        <v>0</v>
      </c>
      <c r="K1378" s="716">
        <f t="shared" si="520"/>
        <v>0</v>
      </c>
      <c r="L1378" s="716">
        <f t="shared" si="520"/>
        <v>0</v>
      </c>
      <c r="M1378" s="716">
        <f t="shared" si="520"/>
        <v>0</v>
      </c>
    </row>
    <row r="1379" spans="1:13" ht="25.5">
      <c r="A1379" s="28">
        <f t="shared" si="521"/>
        <v>3400</v>
      </c>
      <c r="B1379" s="730" t="s">
        <v>438</v>
      </c>
      <c r="C1379" s="696">
        <f t="shared" si="518"/>
        <v>0</v>
      </c>
      <c r="E1379" s="716">
        <f t="shared" si="519"/>
        <v>0</v>
      </c>
      <c r="F1379" s="716">
        <f t="shared" si="519"/>
        <v>0</v>
      </c>
      <c r="G1379" s="716">
        <f t="shared" si="519"/>
        <v>0</v>
      </c>
      <c r="H1379" s="12"/>
      <c r="I1379" s="716">
        <f t="shared" si="520"/>
        <v>0</v>
      </c>
      <c r="J1379" s="716">
        <f t="shared" si="520"/>
        <v>0</v>
      </c>
      <c r="K1379" s="716">
        <f t="shared" si="520"/>
        <v>0</v>
      </c>
      <c r="L1379" s="716">
        <f t="shared" si="520"/>
        <v>0</v>
      </c>
      <c r="M1379" s="716">
        <f t="shared" si="520"/>
        <v>0</v>
      </c>
    </row>
    <row r="1380" spans="1:13" ht="15" customHeight="1">
      <c r="A1380" s="28">
        <f t="shared" si="521"/>
        <v>3500</v>
      </c>
      <c r="B1380" s="730" t="s">
        <v>439</v>
      </c>
      <c r="C1380" s="696">
        <f t="shared" si="518"/>
        <v>0</v>
      </c>
      <c r="E1380" s="716">
        <f t="shared" si="519"/>
        <v>0</v>
      </c>
      <c r="F1380" s="716">
        <f t="shared" si="519"/>
        <v>0</v>
      </c>
      <c r="G1380" s="716">
        <f t="shared" si="519"/>
        <v>0</v>
      </c>
      <c r="H1380" s="12"/>
      <c r="I1380" s="716">
        <f t="shared" si="520"/>
        <v>0</v>
      </c>
      <c r="J1380" s="716">
        <f t="shared" si="520"/>
        <v>0</v>
      </c>
      <c r="K1380" s="716">
        <f t="shared" si="520"/>
        <v>0</v>
      </c>
      <c r="L1380" s="716">
        <f t="shared" si="520"/>
        <v>0</v>
      </c>
      <c r="M1380" s="716">
        <f t="shared" si="520"/>
        <v>0</v>
      </c>
    </row>
    <row r="1381" spans="1:13" ht="12.75">
      <c r="A1381" s="28">
        <f t="shared" si="521"/>
        <v>4100</v>
      </c>
      <c r="B1381" s="730" t="s">
        <v>440</v>
      </c>
      <c r="C1381" s="696">
        <f t="shared" si="518"/>
        <v>0</v>
      </c>
      <c r="E1381" s="716">
        <f t="shared" si="519"/>
        <v>0</v>
      </c>
      <c r="F1381" s="716">
        <f t="shared" si="519"/>
        <v>0</v>
      </c>
      <c r="G1381" s="716">
        <f t="shared" si="519"/>
        <v>0</v>
      </c>
      <c r="H1381" s="12"/>
      <c r="I1381" s="716">
        <f t="shared" si="520"/>
        <v>0</v>
      </c>
      <c r="J1381" s="716">
        <f t="shared" si="520"/>
        <v>0</v>
      </c>
      <c r="K1381" s="716">
        <f t="shared" si="520"/>
        <v>0</v>
      </c>
      <c r="L1381" s="716">
        <f t="shared" si="520"/>
        <v>0</v>
      </c>
      <c r="M1381" s="716">
        <f t="shared" si="520"/>
        <v>0</v>
      </c>
    </row>
    <row r="1382" spans="1:13" ht="12.75">
      <c r="A1382" s="28">
        <f t="shared" si="521"/>
        <v>4200</v>
      </c>
      <c r="B1382" s="730" t="s">
        <v>441</v>
      </c>
      <c r="C1382" s="696">
        <f t="shared" si="518"/>
        <v>0</v>
      </c>
      <c r="E1382" s="716">
        <f t="shared" si="519"/>
        <v>0</v>
      </c>
      <c r="F1382" s="716">
        <f t="shared" si="519"/>
        <v>0</v>
      </c>
      <c r="G1382" s="716">
        <f t="shared" si="519"/>
        <v>0</v>
      </c>
      <c r="H1382" s="12"/>
      <c r="I1382" s="716">
        <f t="shared" si="520"/>
        <v>0</v>
      </c>
      <c r="J1382" s="716">
        <f t="shared" si="520"/>
        <v>0</v>
      </c>
      <c r="K1382" s="716">
        <f t="shared" si="520"/>
        <v>0</v>
      </c>
      <c r="L1382" s="716">
        <f t="shared" si="520"/>
        <v>0</v>
      </c>
      <c r="M1382" s="716">
        <f t="shared" si="520"/>
        <v>0</v>
      </c>
    </row>
    <row r="1383" spans="1:13" ht="12.75">
      <c r="A1383" s="28">
        <f t="shared" si="521"/>
        <v>4300</v>
      </c>
      <c r="B1383" s="730" t="s">
        <v>442</v>
      </c>
      <c r="C1383" s="696">
        <f t="shared" si="518"/>
        <v>0</v>
      </c>
      <c r="E1383" s="716">
        <f t="shared" si="519"/>
        <v>0</v>
      </c>
      <c r="F1383" s="716">
        <f t="shared" si="519"/>
        <v>0</v>
      </c>
      <c r="G1383" s="716">
        <f t="shared" si="519"/>
        <v>0</v>
      </c>
      <c r="H1383" s="12"/>
      <c r="I1383" s="716">
        <f t="shared" si="520"/>
        <v>0</v>
      </c>
      <c r="J1383" s="716">
        <f t="shared" si="520"/>
        <v>0</v>
      </c>
      <c r="K1383" s="716">
        <f t="shared" si="520"/>
        <v>0</v>
      </c>
      <c r="L1383" s="716">
        <f t="shared" si="520"/>
        <v>0</v>
      </c>
      <c r="M1383" s="716">
        <f t="shared" si="520"/>
        <v>0</v>
      </c>
    </row>
    <row r="1384" spans="1:13" ht="12.75">
      <c r="A1384" s="28">
        <f t="shared" si="521"/>
        <v>4400</v>
      </c>
      <c r="B1384" s="730" t="s">
        <v>443</v>
      </c>
      <c r="C1384" s="696">
        <f t="shared" si="518"/>
        <v>0</v>
      </c>
      <c r="E1384" s="716">
        <f t="shared" si="519"/>
        <v>0</v>
      </c>
      <c r="F1384" s="716">
        <f t="shared" si="519"/>
        <v>0</v>
      </c>
      <c r="G1384" s="716">
        <f t="shared" si="519"/>
        <v>0</v>
      </c>
      <c r="H1384" s="12"/>
      <c r="I1384" s="716">
        <f t="shared" si="520"/>
        <v>0</v>
      </c>
      <c r="J1384" s="716">
        <f t="shared" si="520"/>
        <v>0</v>
      </c>
      <c r="K1384" s="716">
        <f t="shared" si="520"/>
        <v>0</v>
      </c>
      <c r="L1384" s="716">
        <f t="shared" si="520"/>
        <v>0</v>
      </c>
      <c r="M1384" s="716">
        <f t="shared" si="520"/>
        <v>0</v>
      </c>
    </row>
    <row r="1385" spans="1:13" ht="12.75">
      <c r="A1385" s="28">
        <f t="shared" si="521"/>
        <v>4500</v>
      </c>
      <c r="B1385" s="730" t="s">
        <v>444</v>
      </c>
      <c r="C1385" s="696">
        <f t="shared" si="518"/>
        <v>0</v>
      </c>
      <c r="E1385" s="716">
        <f t="shared" si="519"/>
        <v>0</v>
      </c>
      <c r="F1385" s="716">
        <f t="shared" si="519"/>
        <v>0</v>
      </c>
      <c r="G1385" s="716">
        <f t="shared" si="519"/>
        <v>0</v>
      </c>
      <c r="H1385" s="12"/>
      <c r="I1385" s="716">
        <f t="shared" si="520"/>
        <v>0</v>
      </c>
      <c r="J1385" s="716">
        <f t="shared" si="520"/>
        <v>0</v>
      </c>
      <c r="K1385" s="716">
        <f t="shared" si="520"/>
        <v>0</v>
      </c>
      <c r="L1385" s="716">
        <f t="shared" si="520"/>
        <v>0</v>
      </c>
      <c r="M1385" s="716">
        <f t="shared" si="520"/>
        <v>0</v>
      </c>
    </row>
    <row r="1386" spans="1:13" ht="12.75">
      <c r="A1386" s="28">
        <f t="shared" si="521"/>
        <v>4600</v>
      </c>
      <c r="B1386" s="730" t="s">
        <v>445</v>
      </c>
      <c r="C1386" s="696">
        <f t="shared" si="518"/>
        <v>0</v>
      </c>
      <c r="E1386" s="716">
        <f t="shared" si="519"/>
        <v>0</v>
      </c>
      <c r="F1386" s="716">
        <f t="shared" si="519"/>
        <v>0</v>
      </c>
      <c r="G1386" s="716">
        <f t="shared" si="519"/>
        <v>0</v>
      </c>
      <c r="H1386" s="12"/>
      <c r="I1386" s="716">
        <f t="shared" si="520"/>
        <v>0</v>
      </c>
      <c r="J1386" s="716">
        <f t="shared" si="520"/>
        <v>0</v>
      </c>
      <c r="K1386" s="716">
        <f t="shared" si="520"/>
        <v>0</v>
      </c>
      <c r="L1386" s="716">
        <f t="shared" si="520"/>
        <v>0</v>
      </c>
      <c r="M1386" s="716">
        <f t="shared" si="520"/>
        <v>0</v>
      </c>
    </row>
    <row r="1387" spans="1:13" ht="12.75">
      <c r="A1387" s="28">
        <f t="shared" si="521"/>
        <v>4700</v>
      </c>
      <c r="B1387" s="730" t="s">
        <v>446</v>
      </c>
      <c r="C1387" s="696">
        <f t="shared" si="518"/>
        <v>0</v>
      </c>
      <c r="E1387" s="716">
        <f t="shared" si="519"/>
        <v>0</v>
      </c>
      <c r="F1387" s="716">
        <f t="shared" si="519"/>
        <v>0</v>
      </c>
      <c r="G1387" s="716">
        <f t="shared" si="519"/>
        <v>0</v>
      </c>
      <c r="H1387" s="12"/>
      <c r="I1387" s="716">
        <f t="shared" si="520"/>
        <v>0</v>
      </c>
      <c r="J1387" s="716">
        <f t="shared" si="520"/>
        <v>0</v>
      </c>
      <c r="K1387" s="716">
        <f t="shared" si="520"/>
        <v>0</v>
      </c>
      <c r="L1387" s="716">
        <f t="shared" si="520"/>
        <v>0</v>
      </c>
      <c r="M1387" s="716">
        <f t="shared" si="520"/>
        <v>0</v>
      </c>
    </row>
    <row r="1388" spans="1:13" ht="12.75">
      <c r="A1388" s="28">
        <f t="shared" si="521"/>
        <v>4800</v>
      </c>
      <c r="B1388" s="730" t="s">
        <v>447</v>
      </c>
      <c r="C1388" s="696">
        <f t="shared" si="518"/>
        <v>0</v>
      </c>
      <c r="E1388" s="716">
        <f t="shared" si="519"/>
        <v>0</v>
      </c>
      <c r="F1388" s="716">
        <f t="shared" si="519"/>
        <v>0</v>
      </c>
      <c r="G1388" s="716">
        <f t="shared" si="519"/>
        <v>0</v>
      </c>
      <c r="H1388" s="12"/>
      <c r="I1388" s="716">
        <f t="shared" si="520"/>
        <v>0</v>
      </c>
      <c r="J1388" s="716">
        <f t="shared" si="520"/>
        <v>0</v>
      </c>
      <c r="K1388" s="716">
        <f t="shared" si="520"/>
        <v>0</v>
      </c>
      <c r="L1388" s="716">
        <f t="shared" si="520"/>
        <v>0</v>
      </c>
      <c r="M1388" s="716">
        <f t="shared" si="520"/>
        <v>0</v>
      </c>
    </row>
    <row r="1389" spans="1:13" ht="12.75">
      <c r="A1389" s="28">
        <f t="shared" si="521"/>
        <v>4900</v>
      </c>
      <c r="B1389" s="730" t="s">
        <v>448</v>
      </c>
      <c r="C1389" s="696">
        <f t="shared" si="518"/>
        <v>0</v>
      </c>
      <c r="E1389" s="716">
        <f t="shared" si="519"/>
        <v>0</v>
      </c>
      <c r="F1389" s="716">
        <f t="shared" si="519"/>
        <v>0</v>
      </c>
      <c r="G1389" s="716">
        <f t="shared" si="519"/>
        <v>0</v>
      </c>
      <c r="H1389" s="12"/>
      <c r="I1389" s="716">
        <f t="shared" si="520"/>
        <v>0</v>
      </c>
      <c r="J1389" s="716">
        <f t="shared" si="520"/>
        <v>0</v>
      </c>
      <c r="K1389" s="716">
        <f t="shared" si="520"/>
        <v>0</v>
      </c>
      <c r="L1389" s="716">
        <f t="shared" si="520"/>
        <v>0</v>
      </c>
      <c r="M1389" s="716">
        <f t="shared" si="520"/>
        <v>0</v>
      </c>
    </row>
    <row r="1390" spans="1:13" ht="12.75">
      <c r="A1390" s="28">
        <f t="shared" ref="A1390" si="522">LEFT(B1390,2)*100</f>
        <v>5100</v>
      </c>
      <c r="B1390" s="730" t="s">
        <v>449</v>
      </c>
      <c r="C1390" s="696">
        <f t="shared" ref="C1390" si="523">VLOOKUP(A1390,ALLJCCHILD,$H$8,FALSE)</f>
        <v>0</v>
      </c>
      <c r="E1390" s="716">
        <f t="shared" si="519"/>
        <v>0</v>
      </c>
      <c r="F1390" s="716">
        <f t="shared" si="519"/>
        <v>0</v>
      </c>
      <c r="G1390" s="716">
        <f t="shared" si="519"/>
        <v>0</v>
      </c>
      <c r="H1390" s="12"/>
      <c r="I1390" s="716">
        <f t="shared" si="520"/>
        <v>0</v>
      </c>
      <c r="J1390" s="716">
        <f t="shared" si="520"/>
        <v>0</v>
      </c>
      <c r="K1390" s="716">
        <f t="shared" si="520"/>
        <v>0</v>
      </c>
      <c r="L1390" s="716">
        <f t="shared" si="520"/>
        <v>0</v>
      </c>
      <c r="M1390" s="716">
        <f t="shared" si="520"/>
        <v>0</v>
      </c>
    </row>
    <row r="1391" spans="1:13" ht="12.75">
      <c r="A1391" s="28">
        <f t="shared" si="521"/>
        <v>5200</v>
      </c>
      <c r="B1391" s="730" t="s">
        <v>1678</v>
      </c>
      <c r="C1391" s="696">
        <f t="shared" si="518"/>
        <v>0</v>
      </c>
      <c r="E1391" s="716">
        <f t="shared" si="519"/>
        <v>0</v>
      </c>
      <c r="F1391" s="716">
        <f t="shared" si="519"/>
        <v>0</v>
      </c>
      <c r="G1391" s="716">
        <f t="shared" si="519"/>
        <v>0</v>
      </c>
      <c r="H1391" s="12"/>
      <c r="I1391" s="716">
        <f t="shared" si="520"/>
        <v>0</v>
      </c>
      <c r="J1391" s="716">
        <f t="shared" si="520"/>
        <v>0</v>
      </c>
      <c r="K1391" s="716">
        <f t="shared" si="520"/>
        <v>0</v>
      </c>
      <c r="L1391" s="716">
        <f t="shared" si="520"/>
        <v>0</v>
      </c>
      <c r="M1391" s="716">
        <f t="shared" si="520"/>
        <v>0</v>
      </c>
    </row>
    <row r="1392" spans="1:13" ht="15" customHeight="1">
      <c r="A1392" s="28">
        <v>90000</v>
      </c>
      <c r="B1392" s="149" t="s">
        <v>52</v>
      </c>
      <c r="C1392" s="743">
        <f>SUM(C1364:C1391)</f>
        <v>541502.89</v>
      </c>
      <c r="E1392" s="743">
        <f>SUM(E1364:E1391)</f>
        <v>0</v>
      </c>
      <c r="F1392" s="743">
        <f>SUM(F1364:F1391)</f>
        <v>1767000</v>
      </c>
      <c r="G1392" s="743">
        <f>SUM(G1364:G1391)</f>
        <v>333000</v>
      </c>
      <c r="H1392" s="12"/>
      <c r="I1392" s="743">
        <f>SUM(I1364:I1391)</f>
        <v>0</v>
      </c>
      <c r="J1392" s="743">
        <f>SUM(J1364:J1391)</f>
        <v>5517000</v>
      </c>
      <c r="K1392" s="743">
        <f>SUM(K1364:K1391)</f>
        <v>624000</v>
      </c>
      <c r="L1392" s="12"/>
      <c r="M1392" s="12"/>
    </row>
    <row r="1393" spans="1:13" ht="15" hidden="1" customHeight="1">
      <c r="A1393" s="147"/>
      <c r="B1393" s="699" t="s">
        <v>527</v>
      </c>
      <c r="C1393" s="700" t="str">
        <f>IF(VLOOKUP(A1392,ALLJCCHILD,$H$8,FALSE)-C1392=0,"OK","ERROR")</f>
        <v>OK</v>
      </c>
      <c r="D1393" s="731"/>
      <c r="E1393" s="701" t="str">
        <f>IF(VLOOKUP($A1392,ALLJCCHILD,E$8,FALSE)-E1392=0,"OK","ERROR")</f>
        <v>OK</v>
      </c>
      <c r="F1393" s="701" t="str">
        <f>IF(VLOOKUP($A1392,ALLJCCHILD,F$8,FALSE)-F1392=0,"OK","ERROR")</f>
        <v>OK</v>
      </c>
      <c r="G1393" s="701" t="str">
        <f>IF(VLOOKUP($A1392,ALLJCCHILD,G$8,FALSE)-G1392=0,"OK","ERROR")</f>
        <v>OK</v>
      </c>
      <c r="H1393" s="702"/>
      <c r="I1393" s="701" t="str">
        <f>IF(VLOOKUP($A1392,ALLJCCHILD,I$8,FALSE)-I1392=0,"OK","ERROR")</f>
        <v>OK</v>
      </c>
      <c r="J1393" s="701" t="str">
        <f>IF(VLOOKUP($A1392,ALLJCCHILD,J$8,FALSE)-J1392=0,"OK","ERROR")</f>
        <v>OK</v>
      </c>
      <c r="K1393" s="701" t="str">
        <f>IF(VLOOKUP($A1392,ALLJCCHILD,K$8,FALSE)-K1392=0,"OK","ERROR")</f>
        <v>OK</v>
      </c>
      <c r="L1393" s="147"/>
      <c r="M1393" s="147"/>
    </row>
    <row r="1394" spans="1:13" ht="15" customHeight="1">
      <c r="H1394" s="12"/>
      <c r="I1394" s="147"/>
      <c r="J1394" s="673"/>
      <c r="L1394" s="12"/>
      <c r="M1394" s="12"/>
    </row>
    <row r="1395" spans="1:13" ht="15" customHeight="1">
      <c r="B1395" s="703" t="s">
        <v>1522</v>
      </c>
      <c r="C1395" s="704"/>
      <c r="H1395" s="12"/>
      <c r="I1395" s="147"/>
      <c r="J1395" s="673"/>
      <c r="L1395" s="12"/>
      <c r="M1395" s="12"/>
    </row>
    <row r="1396" spans="1:13" ht="12.75">
      <c r="A1396" s="28">
        <f>LEFT(B1396,2)*1</f>
        <v>0</v>
      </c>
      <c r="B1396" s="730" t="s">
        <v>939</v>
      </c>
      <c r="C1396" s="737">
        <f t="shared" ref="C1396:C1423" si="524">C1364/C$1392</f>
        <v>1</v>
      </c>
      <c r="E1396" s="733"/>
      <c r="F1396" s="733"/>
      <c r="G1396" s="734">
        <f t="shared" ref="G1396:G1423" si="525">VLOOKUP($A1396,JCCHILDPCT,G$8, FALSE)</f>
        <v>0.90476190109417232</v>
      </c>
      <c r="H1396" s="12"/>
      <c r="I1396" s="733"/>
      <c r="J1396" s="733"/>
      <c r="K1396" s="734">
        <f t="shared" ref="K1396:K1423" si="526">VLOOKUP($A1396,JCCHILDPCT,K$8, FALSE)</f>
        <v>0.86440677657262111</v>
      </c>
      <c r="L1396" s="147">
        <f>L1364</f>
        <v>3</v>
      </c>
      <c r="M1396" s="147">
        <f>M1364</f>
        <v>624000</v>
      </c>
    </row>
    <row r="1397" spans="1:13" ht="12.75">
      <c r="A1397" s="28">
        <f>LEFT(B1397,2)*100</f>
        <v>1100</v>
      </c>
      <c r="B1397" s="730" t="s">
        <v>424</v>
      </c>
      <c r="C1397" s="737">
        <f t="shared" si="524"/>
        <v>0</v>
      </c>
      <c r="E1397" s="733"/>
      <c r="F1397" s="733"/>
      <c r="G1397" s="734">
        <f t="shared" si="525"/>
        <v>0</v>
      </c>
      <c r="H1397" s="12"/>
      <c r="I1397" s="733"/>
      <c r="J1397" s="733"/>
      <c r="K1397" s="734">
        <f t="shared" si="526"/>
        <v>0</v>
      </c>
      <c r="L1397" s="147">
        <f t="shared" ref="L1397:M1397" si="527">L1365</f>
        <v>0</v>
      </c>
      <c r="M1397" s="147">
        <f t="shared" si="527"/>
        <v>0</v>
      </c>
    </row>
    <row r="1398" spans="1:13" ht="12.75">
      <c r="A1398" s="28">
        <f t="shared" ref="A1398:A1423" si="528">LEFT(B1398,2)*100</f>
        <v>1500</v>
      </c>
      <c r="B1398" s="730" t="s">
        <v>425</v>
      </c>
      <c r="C1398" s="737">
        <f t="shared" si="524"/>
        <v>0</v>
      </c>
      <c r="E1398" s="733"/>
      <c r="F1398" s="733"/>
      <c r="G1398" s="734">
        <f t="shared" si="525"/>
        <v>0</v>
      </c>
      <c r="H1398" s="12"/>
      <c r="I1398" s="733"/>
      <c r="J1398" s="733"/>
      <c r="K1398" s="734">
        <f t="shared" si="526"/>
        <v>0</v>
      </c>
      <c r="L1398" s="147">
        <f t="shared" ref="L1398:M1398" si="529">L1366</f>
        <v>0</v>
      </c>
      <c r="M1398" s="147">
        <f t="shared" si="529"/>
        <v>0</v>
      </c>
    </row>
    <row r="1399" spans="1:13" ht="12.75">
      <c r="A1399" s="28">
        <f t="shared" si="528"/>
        <v>1600</v>
      </c>
      <c r="B1399" s="730" t="s">
        <v>426</v>
      </c>
      <c r="C1399" s="737">
        <f t="shared" si="524"/>
        <v>0</v>
      </c>
      <c r="E1399" s="733"/>
      <c r="F1399" s="733"/>
      <c r="G1399" s="734">
        <f t="shared" si="525"/>
        <v>0</v>
      </c>
      <c r="H1399" s="12"/>
      <c r="I1399" s="733"/>
      <c r="J1399" s="733"/>
      <c r="K1399" s="734">
        <f t="shared" si="526"/>
        <v>0</v>
      </c>
      <c r="L1399" s="147">
        <f t="shared" ref="L1399:M1399" si="530">L1367</f>
        <v>0</v>
      </c>
      <c r="M1399" s="147">
        <f t="shared" si="530"/>
        <v>0</v>
      </c>
    </row>
    <row r="1400" spans="1:13" ht="25.5">
      <c r="A1400" s="28">
        <f t="shared" si="528"/>
        <v>1700</v>
      </c>
      <c r="B1400" s="730" t="s">
        <v>427</v>
      </c>
      <c r="C1400" s="737">
        <f t="shared" si="524"/>
        <v>0</v>
      </c>
      <c r="E1400" s="733"/>
      <c r="F1400" s="733"/>
      <c r="G1400" s="734">
        <f t="shared" si="525"/>
        <v>0</v>
      </c>
      <c r="H1400" s="12"/>
      <c r="I1400" s="733"/>
      <c r="J1400" s="733"/>
      <c r="K1400" s="734">
        <f t="shared" si="526"/>
        <v>0</v>
      </c>
      <c r="L1400" s="147">
        <f t="shared" ref="L1400:M1400" si="531">L1368</f>
        <v>0</v>
      </c>
      <c r="M1400" s="147">
        <f t="shared" si="531"/>
        <v>0</v>
      </c>
    </row>
    <row r="1401" spans="1:13" ht="25.5">
      <c r="A1401" s="28">
        <f t="shared" si="528"/>
        <v>1800</v>
      </c>
      <c r="B1401" s="730" t="s">
        <v>428</v>
      </c>
      <c r="C1401" s="737">
        <f t="shared" si="524"/>
        <v>0</v>
      </c>
      <c r="E1401" s="733"/>
      <c r="F1401" s="733"/>
      <c r="G1401" s="734">
        <f t="shared" si="525"/>
        <v>0</v>
      </c>
      <c r="H1401" s="12"/>
      <c r="I1401" s="733"/>
      <c r="J1401" s="733"/>
      <c r="K1401" s="734">
        <f t="shared" si="526"/>
        <v>0</v>
      </c>
      <c r="L1401" s="147">
        <f t="shared" ref="L1401:M1401" si="532">L1369</f>
        <v>0</v>
      </c>
      <c r="M1401" s="147">
        <f t="shared" si="532"/>
        <v>0</v>
      </c>
    </row>
    <row r="1402" spans="1:13" ht="12.75">
      <c r="A1402" s="28">
        <f t="shared" si="528"/>
        <v>1900</v>
      </c>
      <c r="B1402" s="730" t="s">
        <v>429</v>
      </c>
      <c r="C1402" s="737">
        <f t="shared" si="524"/>
        <v>0</v>
      </c>
      <c r="E1402" s="733"/>
      <c r="F1402" s="733"/>
      <c r="G1402" s="734">
        <f t="shared" si="525"/>
        <v>0</v>
      </c>
      <c r="H1402" s="12"/>
      <c r="I1402" s="733"/>
      <c r="J1402" s="733"/>
      <c r="K1402" s="734">
        <f t="shared" si="526"/>
        <v>0</v>
      </c>
      <c r="L1402" s="147">
        <f t="shared" ref="L1402:M1402" si="533">L1370</f>
        <v>0</v>
      </c>
      <c r="M1402" s="147">
        <f t="shared" si="533"/>
        <v>0</v>
      </c>
    </row>
    <row r="1403" spans="1:13" ht="12.75">
      <c r="A1403" s="28">
        <f t="shared" si="528"/>
        <v>2100</v>
      </c>
      <c r="B1403" s="730" t="s">
        <v>430</v>
      </c>
      <c r="C1403" s="737">
        <f t="shared" si="524"/>
        <v>0</v>
      </c>
      <c r="E1403" s="733"/>
      <c r="F1403" s="733"/>
      <c r="G1403" s="734">
        <f t="shared" si="525"/>
        <v>0</v>
      </c>
      <c r="H1403" s="12"/>
      <c r="I1403" s="733"/>
      <c r="J1403" s="733"/>
      <c r="K1403" s="734">
        <f t="shared" si="526"/>
        <v>0</v>
      </c>
      <c r="L1403" s="147">
        <f t="shared" ref="L1403:M1403" si="534">L1371</f>
        <v>0</v>
      </c>
      <c r="M1403" s="147">
        <f t="shared" si="534"/>
        <v>0</v>
      </c>
    </row>
    <row r="1404" spans="1:13" ht="12.75">
      <c r="A1404" s="28">
        <f t="shared" si="528"/>
        <v>2200</v>
      </c>
      <c r="B1404" s="730" t="s">
        <v>431</v>
      </c>
      <c r="C1404" s="737">
        <f t="shared" si="524"/>
        <v>0</v>
      </c>
      <c r="E1404" s="733"/>
      <c r="F1404" s="733"/>
      <c r="G1404" s="734">
        <f t="shared" si="525"/>
        <v>0</v>
      </c>
      <c r="H1404" s="12"/>
      <c r="I1404" s="733"/>
      <c r="J1404" s="733"/>
      <c r="K1404" s="734">
        <f t="shared" si="526"/>
        <v>0</v>
      </c>
      <c r="L1404" s="147">
        <f t="shared" ref="L1404:M1404" si="535">L1372</f>
        <v>0</v>
      </c>
      <c r="M1404" s="147">
        <f t="shared" si="535"/>
        <v>0</v>
      </c>
    </row>
    <row r="1405" spans="1:13" ht="12.75">
      <c r="A1405" s="28">
        <f t="shared" si="528"/>
        <v>2300</v>
      </c>
      <c r="B1405" s="730" t="s">
        <v>432</v>
      </c>
      <c r="C1405" s="737">
        <f t="shared" si="524"/>
        <v>0</v>
      </c>
      <c r="E1405" s="733"/>
      <c r="F1405" s="733"/>
      <c r="G1405" s="734">
        <f t="shared" si="525"/>
        <v>0</v>
      </c>
      <c r="H1405" s="12"/>
      <c r="I1405" s="733"/>
      <c r="J1405" s="733"/>
      <c r="K1405" s="734">
        <f t="shared" si="526"/>
        <v>0</v>
      </c>
      <c r="L1405" s="147">
        <f t="shared" ref="L1405:M1405" si="536">L1373</f>
        <v>0</v>
      </c>
      <c r="M1405" s="147">
        <f t="shared" si="536"/>
        <v>0</v>
      </c>
    </row>
    <row r="1406" spans="1:13" ht="12.75">
      <c r="A1406" s="28">
        <f t="shared" si="528"/>
        <v>2400</v>
      </c>
      <c r="B1406" s="730" t="s">
        <v>433</v>
      </c>
      <c r="C1406" s="737">
        <f t="shared" si="524"/>
        <v>0</v>
      </c>
      <c r="E1406" s="733"/>
      <c r="F1406" s="733"/>
      <c r="G1406" s="734">
        <f t="shared" si="525"/>
        <v>0</v>
      </c>
      <c r="H1406" s="12"/>
      <c r="I1406" s="733"/>
      <c r="J1406" s="733"/>
      <c r="K1406" s="734">
        <f t="shared" si="526"/>
        <v>0</v>
      </c>
      <c r="L1406" s="147">
        <f t="shared" ref="L1406:M1406" si="537">L1374</f>
        <v>0</v>
      </c>
      <c r="M1406" s="147">
        <f t="shared" si="537"/>
        <v>0</v>
      </c>
    </row>
    <row r="1407" spans="1:13" ht="12.75">
      <c r="A1407" s="28">
        <f t="shared" si="528"/>
        <v>2500</v>
      </c>
      <c r="B1407" s="730" t="s">
        <v>434</v>
      </c>
      <c r="C1407" s="737">
        <f t="shared" si="524"/>
        <v>0</v>
      </c>
      <c r="E1407" s="733"/>
      <c r="F1407" s="733"/>
      <c r="G1407" s="734">
        <f t="shared" si="525"/>
        <v>0</v>
      </c>
      <c r="H1407" s="12"/>
      <c r="I1407" s="733"/>
      <c r="J1407" s="733"/>
      <c r="K1407" s="734">
        <f t="shared" si="526"/>
        <v>0</v>
      </c>
      <c r="L1407" s="147">
        <f t="shared" ref="L1407:M1407" si="538">L1375</f>
        <v>0</v>
      </c>
      <c r="M1407" s="147">
        <f t="shared" si="538"/>
        <v>0</v>
      </c>
    </row>
    <row r="1408" spans="1:13" ht="12.75">
      <c r="A1408" s="28">
        <f t="shared" si="528"/>
        <v>3100</v>
      </c>
      <c r="B1408" s="730" t="s">
        <v>435</v>
      </c>
      <c r="C1408" s="737">
        <f t="shared" si="524"/>
        <v>0</v>
      </c>
      <c r="E1408" s="733"/>
      <c r="F1408" s="733"/>
      <c r="G1408" s="734">
        <f t="shared" si="525"/>
        <v>0</v>
      </c>
      <c r="H1408" s="12"/>
      <c r="I1408" s="733"/>
      <c r="J1408" s="733"/>
      <c r="K1408" s="734">
        <f t="shared" si="526"/>
        <v>0</v>
      </c>
      <c r="L1408" s="147">
        <f t="shared" ref="L1408:M1408" si="539">L1376</f>
        <v>0</v>
      </c>
      <c r="M1408" s="147">
        <f t="shared" si="539"/>
        <v>0</v>
      </c>
    </row>
    <row r="1409" spans="1:13" ht="25.5">
      <c r="A1409" s="28">
        <f t="shared" si="528"/>
        <v>3200</v>
      </c>
      <c r="B1409" s="730" t="s">
        <v>436</v>
      </c>
      <c r="C1409" s="737">
        <f t="shared" si="524"/>
        <v>0</v>
      </c>
      <c r="E1409" s="733"/>
      <c r="F1409" s="733"/>
      <c r="G1409" s="734">
        <f t="shared" si="525"/>
        <v>0</v>
      </c>
      <c r="H1409" s="12"/>
      <c r="I1409" s="733"/>
      <c r="J1409" s="733"/>
      <c r="K1409" s="734">
        <f t="shared" si="526"/>
        <v>0</v>
      </c>
      <c r="L1409" s="147">
        <f t="shared" ref="L1409:M1409" si="540">L1377</f>
        <v>0</v>
      </c>
      <c r="M1409" s="147">
        <f t="shared" si="540"/>
        <v>0</v>
      </c>
    </row>
    <row r="1410" spans="1:13" ht="12.75">
      <c r="A1410" s="28">
        <f t="shared" si="528"/>
        <v>3300</v>
      </c>
      <c r="B1410" s="730" t="s">
        <v>437</v>
      </c>
      <c r="C1410" s="737">
        <f t="shared" si="524"/>
        <v>0</v>
      </c>
      <c r="E1410" s="733"/>
      <c r="F1410" s="733"/>
      <c r="G1410" s="734">
        <f t="shared" si="525"/>
        <v>0</v>
      </c>
      <c r="H1410" s="12"/>
      <c r="I1410" s="733"/>
      <c r="J1410" s="733"/>
      <c r="K1410" s="734">
        <f t="shared" si="526"/>
        <v>0</v>
      </c>
      <c r="L1410" s="147">
        <f t="shared" ref="L1410:M1410" si="541">L1378</f>
        <v>0</v>
      </c>
      <c r="M1410" s="147">
        <f t="shared" si="541"/>
        <v>0</v>
      </c>
    </row>
    <row r="1411" spans="1:13" ht="25.5">
      <c r="A1411" s="28">
        <f t="shared" si="528"/>
        <v>3400</v>
      </c>
      <c r="B1411" s="730" t="s">
        <v>438</v>
      </c>
      <c r="C1411" s="737">
        <f t="shared" si="524"/>
        <v>0</v>
      </c>
      <c r="E1411" s="733"/>
      <c r="F1411" s="733"/>
      <c r="G1411" s="734">
        <f t="shared" si="525"/>
        <v>0</v>
      </c>
      <c r="H1411" s="12"/>
      <c r="I1411" s="733"/>
      <c r="J1411" s="733"/>
      <c r="K1411" s="734">
        <f t="shared" si="526"/>
        <v>0</v>
      </c>
      <c r="L1411" s="147">
        <f t="shared" ref="L1411:M1411" si="542">L1379</f>
        <v>0</v>
      </c>
      <c r="M1411" s="147">
        <f t="shared" si="542"/>
        <v>0</v>
      </c>
    </row>
    <row r="1412" spans="1:13" ht="15" customHeight="1">
      <c r="A1412" s="28">
        <f t="shared" si="528"/>
        <v>3500</v>
      </c>
      <c r="B1412" s="730" t="s">
        <v>439</v>
      </c>
      <c r="C1412" s="737">
        <f t="shared" si="524"/>
        <v>0</v>
      </c>
      <c r="E1412" s="733"/>
      <c r="F1412" s="733"/>
      <c r="G1412" s="734">
        <f t="shared" si="525"/>
        <v>0</v>
      </c>
      <c r="H1412" s="12"/>
      <c r="I1412" s="733"/>
      <c r="J1412" s="733"/>
      <c r="K1412" s="734">
        <f t="shared" si="526"/>
        <v>0</v>
      </c>
      <c r="L1412" s="147">
        <f t="shared" ref="L1412:M1412" si="543">L1380</f>
        <v>0</v>
      </c>
      <c r="M1412" s="147">
        <f t="shared" si="543"/>
        <v>0</v>
      </c>
    </row>
    <row r="1413" spans="1:13" ht="12.75">
      <c r="A1413" s="28">
        <f t="shared" si="528"/>
        <v>4100</v>
      </c>
      <c r="B1413" s="730" t="s">
        <v>440</v>
      </c>
      <c r="C1413" s="737">
        <f t="shared" si="524"/>
        <v>0</v>
      </c>
      <c r="E1413" s="733"/>
      <c r="F1413" s="733"/>
      <c r="G1413" s="734">
        <f t="shared" si="525"/>
        <v>0</v>
      </c>
      <c r="H1413" s="12"/>
      <c r="I1413" s="733"/>
      <c r="J1413" s="733"/>
      <c r="K1413" s="734">
        <f t="shared" si="526"/>
        <v>0</v>
      </c>
      <c r="L1413" s="147">
        <f t="shared" ref="L1413:M1413" si="544">L1381</f>
        <v>0</v>
      </c>
      <c r="M1413" s="147">
        <f t="shared" si="544"/>
        <v>0</v>
      </c>
    </row>
    <row r="1414" spans="1:13" ht="12.75">
      <c r="A1414" s="28">
        <f t="shared" si="528"/>
        <v>4200</v>
      </c>
      <c r="B1414" s="730" t="s">
        <v>441</v>
      </c>
      <c r="C1414" s="737">
        <f t="shared" si="524"/>
        <v>0</v>
      </c>
      <c r="E1414" s="733"/>
      <c r="F1414" s="733"/>
      <c r="G1414" s="734">
        <f t="shared" si="525"/>
        <v>0</v>
      </c>
      <c r="H1414" s="12"/>
      <c r="I1414" s="733"/>
      <c r="J1414" s="733"/>
      <c r="K1414" s="734">
        <f t="shared" si="526"/>
        <v>0</v>
      </c>
      <c r="L1414" s="147">
        <f t="shared" ref="L1414:M1414" si="545">L1382</f>
        <v>0</v>
      </c>
      <c r="M1414" s="147">
        <f t="shared" si="545"/>
        <v>0</v>
      </c>
    </row>
    <row r="1415" spans="1:13" ht="12.75">
      <c r="A1415" s="28">
        <f t="shared" si="528"/>
        <v>4300</v>
      </c>
      <c r="B1415" s="730" t="s">
        <v>442</v>
      </c>
      <c r="C1415" s="737">
        <f t="shared" si="524"/>
        <v>0</v>
      </c>
      <c r="E1415" s="733"/>
      <c r="F1415" s="733"/>
      <c r="G1415" s="734">
        <f t="shared" si="525"/>
        <v>0</v>
      </c>
      <c r="H1415" s="12"/>
      <c r="I1415" s="733"/>
      <c r="J1415" s="733"/>
      <c r="K1415" s="734">
        <f t="shared" si="526"/>
        <v>0</v>
      </c>
      <c r="L1415" s="147">
        <f t="shared" ref="L1415:M1415" si="546">L1383</f>
        <v>0</v>
      </c>
      <c r="M1415" s="147">
        <f t="shared" si="546"/>
        <v>0</v>
      </c>
    </row>
    <row r="1416" spans="1:13" ht="12.75">
      <c r="A1416" s="28">
        <f t="shared" si="528"/>
        <v>4400</v>
      </c>
      <c r="B1416" s="730" t="s">
        <v>443</v>
      </c>
      <c r="C1416" s="737">
        <f t="shared" si="524"/>
        <v>0</v>
      </c>
      <c r="E1416" s="733"/>
      <c r="F1416" s="733"/>
      <c r="G1416" s="734">
        <f t="shared" si="525"/>
        <v>0</v>
      </c>
      <c r="H1416" s="12"/>
      <c r="I1416" s="733"/>
      <c r="J1416" s="733"/>
      <c r="K1416" s="734">
        <f t="shared" si="526"/>
        <v>0</v>
      </c>
      <c r="L1416" s="147">
        <f t="shared" ref="L1416:M1416" si="547">L1384</f>
        <v>0</v>
      </c>
      <c r="M1416" s="147">
        <f t="shared" si="547"/>
        <v>0</v>
      </c>
    </row>
    <row r="1417" spans="1:13" ht="12.75">
      <c r="A1417" s="28">
        <f t="shared" si="528"/>
        <v>4500</v>
      </c>
      <c r="B1417" s="730" t="s">
        <v>444</v>
      </c>
      <c r="C1417" s="737">
        <f t="shared" si="524"/>
        <v>0</v>
      </c>
      <c r="E1417" s="733"/>
      <c r="F1417" s="733"/>
      <c r="G1417" s="734">
        <f t="shared" si="525"/>
        <v>0</v>
      </c>
      <c r="H1417" s="12"/>
      <c r="I1417" s="733"/>
      <c r="J1417" s="733"/>
      <c r="K1417" s="734">
        <f t="shared" si="526"/>
        <v>0</v>
      </c>
      <c r="L1417" s="147">
        <f t="shared" ref="L1417:M1417" si="548">L1385</f>
        <v>0</v>
      </c>
      <c r="M1417" s="147">
        <f t="shared" si="548"/>
        <v>0</v>
      </c>
    </row>
    <row r="1418" spans="1:13" ht="12.75">
      <c r="A1418" s="28">
        <f t="shared" si="528"/>
        <v>4600</v>
      </c>
      <c r="B1418" s="730" t="s">
        <v>445</v>
      </c>
      <c r="C1418" s="737">
        <f t="shared" si="524"/>
        <v>0</v>
      </c>
      <c r="E1418" s="733"/>
      <c r="F1418" s="733"/>
      <c r="G1418" s="734">
        <f t="shared" si="525"/>
        <v>0</v>
      </c>
      <c r="H1418" s="12"/>
      <c r="I1418" s="733"/>
      <c r="J1418" s="733"/>
      <c r="K1418" s="734">
        <f t="shared" si="526"/>
        <v>0</v>
      </c>
      <c r="L1418" s="147">
        <f t="shared" ref="L1418:M1418" si="549">L1386</f>
        <v>0</v>
      </c>
      <c r="M1418" s="147">
        <f t="shared" si="549"/>
        <v>0</v>
      </c>
    </row>
    <row r="1419" spans="1:13" ht="12.75">
      <c r="A1419" s="28">
        <f t="shared" si="528"/>
        <v>4700</v>
      </c>
      <c r="B1419" s="730" t="s">
        <v>446</v>
      </c>
      <c r="C1419" s="737">
        <f t="shared" si="524"/>
        <v>0</v>
      </c>
      <c r="E1419" s="733"/>
      <c r="F1419" s="733"/>
      <c r="G1419" s="734">
        <f t="shared" si="525"/>
        <v>0</v>
      </c>
      <c r="H1419" s="12"/>
      <c r="I1419" s="733"/>
      <c r="J1419" s="733"/>
      <c r="K1419" s="734">
        <f t="shared" si="526"/>
        <v>0</v>
      </c>
      <c r="L1419" s="147">
        <f t="shared" ref="L1419:M1419" si="550">L1387</f>
        <v>0</v>
      </c>
      <c r="M1419" s="147">
        <f t="shared" si="550"/>
        <v>0</v>
      </c>
    </row>
    <row r="1420" spans="1:13" ht="12.75">
      <c r="A1420" s="28">
        <f t="shared" si="528"/>
        <v>4800</v>
      </c>
      <c r="B1420" s="730" t="s">
        <v>447</v>
      </c>
      <c r="C1420" s="737">
        <f t="shared" si="524"/>
        <v>0</v>
      </c>
      <c r="E1420" s="733"/>
      <c r="F1420" s="733"/>
      <c r="G1420" s="734">
        <f t="shared" si="525"/>
        <v>0</v>
      </c>
      <c r="H1420" s="12"/>
      <c r="I1420" s="733"/>
      <c r="J1420" s="733"/>
      <c r="K1420" s="734">
        <f t="shared" si="526"/>
        <v>0</v>
      </c>
      <c r="L1420" s="147">
        <f t="shared" ref="L1420:M1420" si="551">L1388</f>
        <v>0</v>
      </c>
      <c r="M1420" s="147">
        <f t="shared" si="551"/>
        <v>0</v>
      </c>
    </row>
    <row r="1421" spans="1:13" ht="12.75">
      <c r="A1421" s="28">
        <f t="shared" si="528"/>
        <v>4900</v>
      </c>
      <c r="B1421" s="730" t="s">
        <v>448</v>
      </c>
      <c r="C1421" s="737">
        <f t="shared" si="524"/>
        <v>0</v>
      </c>
      <c r="E1421" s="733"/>
      <c r="F1421" s="733"/>
      <c r="G1421" s="734">
        <f t="shared" si="525"/>
        <v>0</v>
      </c>
      <c r="H1421" s="12"/>
      <c r="I1421" s="733"/>
      <c r="J1421" s="733"/>
      <c r="K1421" s="734">
        <f t="shared" si="526"/>
        <v>0</v>
      </c>
      <c r="L1421" s="147">
        <f t="shared" ref="L1421:M1422" si="552">L1389</f>
        <v>0</v>
      </c>
      <c r="M1421" s="147">
        <f t="shared" si="552"/>
        <v>0</v>
      </c>
    </row>
    <row r="1422" spans="1:13" ht="12.75">
      <c r="A1422" s="28">
        <f t="shared" ref="A1422" si="553">LEFT(B1422,2)*100</f>
        <v>5100</v>
      </c>
      <c r="B1422" s="730" t="s">
        <v>449</v>
      </c>
      <c r="C1422" s="737">
        <f t="shared" si="524"/>
        <v>0</v>
      </c>
      <c r="E1422" s="733"/>
      <c r="F1422" s="733"/>
      <c r="G1422" s="734">
        <f t="shared" si="525"/>
        <v>0</v>
      </c>
      <c r="H1422" s="12"/>
      <c r="I1422" s="733"/>
      <c r="J1422" s="733"/>
      <c r="K1422" s="734">
        <f t="shared" si="526"/>
        <v>0</v>
      </c>
      <c r="L1422" s="147">
        <f t="shared" si="552"/>
        <v>0</v>
      </c>
      <c r="M1422" s="147">
        <f t="shared" si="552"/>
        <v>0</v>
      </c>
    </row>
    <row r="1423" spans="1:13" ht="12.75">
      <c r="A1423" s="28">
        <f t="shared" si="528"/>
        <v>5200</v>
      </c>
      <c r="B1423" s="730" t="s">
        <v>1678</v>
      </c>
      <c r="C1423" s="737">
        <f t="shared" si="524"/>
        <v>0</v>
      </c>
      <c r="E1423" s="733"/>
      <c r="F1423" s="733"/>
      <c r="G1423" s="734">
        <f t="shared" si="525"/>
        <v>0</v>
      </c>
      <c r="H1423" s="12"/>
      <c r="I1423" s="733"/>
      <c r="J1423" s="733"/>
      <c r="K1423" s="734">
        <f t="shared" si="526"/>
        <v>0</v>
      </c>
      <c r="L1423" s="147">
        <f t="shared" ref="L1423:M1423" si="554">L1391</f>
        <v>0</v>
      </c>
      <c r="M1423" s="147">
        <f t="shared" si="554"/>
        <v>0</v>
      </c>
    </row>
    <row r="1424" spans="1:13" ht="15" customHeight="1">
      <c r="A1424" s="28">
        <v>90000</v>
      </c>
      <c r="B1424" s="149" t="s">
        <v>52</v>
      </c>
      <c r="C1424" s="741">
        <f>SUM(C1396:C1423)</f>
        <v>1</v>
      </c>
      <c r="E1424" s="733"/>
      <c r="F1424" s="733"/>
      <c r="G1424" s="741">
        <f>SUM(G1396:G1423)</f>
        <v>0.90476190109417232</v>
      </c>
      <c r="H1424" s="12"/>
      <c r="I1424" s="733"/>
      <c r="J1424" s="733"/>
      <c r="K1424" s="741">
        <f>SUM(K1396:K1423)</f>
        <v>0.86440677657262111</v>
      </c>
      <c r="L1424" s="12"/>
      <c r="M1424" s="12"/>
    </row>
    <row r="1425" spans="1:13" ht="15" customHeight="1">
      <c r="H1425" s="12"/>
      <c r="I1425" s="147"/>
      <c r="J1425" s="673"/>
      <c r="L1425" s="12"/>
      <c r="M1425" s="12"/>
    </row>
    <row r="1426" spans="1:13" ht="15" customHeight="1">
      <c r="H1426" s="12"/>
      <c r="I1426" s="147"/>
      <c r="J1426" s="673"/>
      <c r="L1426" s="12"/>
      <c r="M1426" s="12"/>
    </row>
    <row r="1427" spans="1:13" ht="15" customHeight="1">
      <c r="B1427" s="709" t="s">
        <v>1532</v>
      </c>
      <c r="C1427" s="710"/>
      <c r="E1427" s="147"/>
      <c r="F1427" s="147"/>
      <c r="G1427" s="147"/>
      <c r="I1427" s="147"/>
      <c r="L1427" s="12"/>
      <c r="M1427" s="12"/>
    </row>
    <row r="1428" spans="1:13" ht="12.75">
      <c r="A1428" s="28">
        <f>LEFT(B1428,2)*1</f>
        <v>0</v>
      </c>
      <c r="B1428" s="730" t="s">
        <v>939</v>
      </c>
      <c r="C1428" s="739">
        <f t="shared" ref="C1428:C1454" si="555">C1364/$C$5</f>
        <v>120.59821965462103</v>
      </c>
      <c r="E1428" s="156">
        <f t="shared" ref="E1428:G1456" si="556">VLOOKUP($A1428,JCCHILDPPC,E$8,FALSE)</f>
        <v>0</v>
      </c>
      <c r="F1428" s="156">
        <f t="shared" si="556"/>
        <v>672</v>
      </c>
      <c r="G1428" s="156">
        <f t="shared" si="556"/>
        <v>145.42661077202595</v>
      </c>
      <c r="H1428" s="12"/>
      <c r="I1428" s="156">
        <f t="shared" ref="I1428:K1456" si="557">VLOOKUP($A1428,JCCHILDPPC,I$8,FALSE)</f>
        <v>0</v>
      </c>
      <c r="J1428" s="156">
        <f t="shared" si="557"/>
        <v>41771.9</v>
      </c>
      <c r="K1428" s="156">
        <f t="shared" si="557"/>
        <v>264.14125701870944</v>
      </c>
      <c r="L1428" s="147">
        <f>L1364</f>
        <v>3</v>
      </c>
      <c r="M1428" s="147">
        <f>M1364</f>
        <v>624000</v>
      </c>
    </row>
    <row r="1429" spans="1:13" ht="12.75">
      <c r="A1429" s="28">
        <f>LEFT(B1429,2)*100</f>
        <v>1100</v>
      </c>
      <c r="B1429" s="730" t="s">
        <v>424</v>
      </c>
      <c r="C1429" s="739">
        <f t="shared" si="555"/>
        <v>0</v>
      </c>
      <c r="E1429" s="156">
        <f t="shared" si="556"/>
        <v>0</v>
      </c>
      <c r="F1429" s="156">
        <f t="shared" si="556"/>
        <v>0</v>
      </c>
      <c r="G1429" s="156">
        <f t="shared" si="556"/>
        <v>0</v>
      </c>
      <c r="H1429" s="12"/>
      <c r="I1429" s="156">
        <f t="shared" si="557"/>
        <v>0</v>
      </c>
      <c r="J1429" s="156">
        <f t="shared" si="557"/>
        <v>0</v>
      </c>
      <c r="K1429" s="156">
        <f t="shared" si="557"/>
        <v>0</v>
      </c>
      <c r="L1429" s="147">
        <f t="shared" ref="L1429:M1429" si="558">L1365</f>
        <v>0</v>
      </c>
      <c r="M1429" s="147">
        <f t="shared" si="558"/>
        <v>0</v>
      </c>
    </row>
    <row r="1430" spans="1:13" ht="12.75">
      <c r="A1430" s="28">
        <f t="shared" ref="A1430:A1455" si="559">LEFT(B1430,2)*100</f>
        <v>1500</v>
      </c>
      <c r="B1430" s="730" t="s">
        <v>425</v>
      </c>
      <c r="C1430" s="739">
        <f t="shared" si="555"/>
        <v>0</v>
      </c>
      <c r="E1430" s="156">
        <f t="shared" si="556"/>
        <v>0</v>
      </c>
      <c r="F1430" s="156">
        <f t="shared" si="556"/>
        <v>0</v>
      </c>
      <c r="G1430" s="156">
        <f t="shared" si="556"/>
        <v>0</v>
      </c>
      <c r="H1430" s="12"/>
      <c r="I1430" s="156">
        <f t="shared" si="557"/>
        <v>0</v>
      </c>
      <c r="J1430" s="156">
        <f t="shared" si="557"/>
        <v>0</v>
      </c>
      <c r="K1430" s="156">
        <f t="shared" si="557"/>
        <v>0</v>
      </c>
      <c r="L1430" s="147">
        <f t="shared" ref="L1430:M1430" si="560">L1366</f>
        <v>0</v>
      </c>
      <c r="M1430" s="147">
        <f t="shared" si="560"/>
        <v>0</v>
      </c>
    </row>
    <row r="1431" spans="1:13" ht="12.75">
      <c r="A1431" s="28">
        <f t="shared" si="559"/>
        <v>1600</v>
      </c>
      <c r="B1431" s="730" t="s">
        <v>426</v>
      </c>
      <c r="C1431" s="739">
        <f t="shared" si="555"/>
        <v>0</v>
      </c>
      <c r="E1431" s="156">
        <f t="shared" si="556"/>
        <v>0</v>
      </c>
      <c r="F1431" s="156">
        <f t="shared" si="556"/>
        <v>0</v>
      </c>
      <c r="G1431" s="156">
        <f t="shared" si="556"/>
        <v>0</v>
      </c>
      <c r="H1431" s="12"/>
      <c r="I1431" s="156">
        <f t="shared" si="557"/>
        <v>0</v>
      </c>
      <c r="J1431" s="156">
        <f t="shared" si="557"/>
        <v>0</v>
      </c>
      <c r="K1431" s="156">
        <f t="shared" si="557"/>
        <v>0</v>
      </c>
      <c r="L1431" s="147">
        <f t="shared" ref="L1431:M1431" si="561">L1367</f>
        <v>0</v>
      </c>
      <c r="M1431" s="147">
        <f t="shared" si="561"/>
        <v>0</v>
      </c>
    </row>
    <row r="1432" spans="1:13" ht="25.5">
      <c r="A1432" s="28">
        <f t="shared" si="559"/>
        <v>1700</v>
      </c>
      <c r="B1432" s="730" t="s">
        <v>427</v>
      </c>
      <c r="C1432" s="739">
        <f t="shared" si="555"/>
        <v>0</v>
      </c>
      <c r="E1432" s="156">
        <f t="shared" si="556"/>
        <v>0</v>
      </c>
      <c r="F1432" s="156">
        <f t="shared" si="556"/>
        <v>0</v>
      </c>
      <c r="G1432" s="156">
        <f t="shared" si="556"/>
        <v>0</v>
      </c>
      <c r="H1432" s="12"/>
      <c r="I1432" s="156">
        <f t="shared" si="557"/>
        <v>0</v>
      </c>
      <c r="J1432" s="156">
        <f t="shared" si="557"/>
        <v>0</v>
      </c>
      <c r="K1432" s="156">
        <f t="shared" si="557"/>
        <v>0</v>
      </c>
      <c r="L1432" s="147">
        <f t="shared" ref="L1432:M1432" si="562">L1368</f>
        <v>0</v>
      </c>
      <c r="M1432" s="147">
        <f t="shared" si="562"/>
        <v>0</v>
      </c>
    </row>
    <row r="1433" spans="1:13" ht="25.5">
      <c r="A1433" s="28">
        <f t="shared" si="559"/>
        <v>1800</v>
      </c>
      <c r="B1433" s="730" t="s">
        <v>428</v>
      </c>
      <c r="C1433" s="739">
        <f t="shared" si="555"/>
        <v>0</v>
      </c>
      <c r="E1433" s="156">
        <f t="shared" si="556"/>
        <v>0</v>
      </c>
      <c r="F1433" s="156">
        <f t="shared" si="556"/>
        <v>0</v>
      </c>
      <c r="G1433" s="156">
        <f t="shared" si="556"/>
        <v>0</v>
      </c>
      <c r="H1433" s="12"/>
      <c r="I1433" s="156">
        <f t="shared" si="557"/>
        <v>0</v>
      </c>
      <c r="J1433" s="156">
        <f t="shared" si="557"/>
        <v>0</v>
      </c>
      <c r="K1433" s="156">
        <f t="shared" si="557"/>
        <v>0</v>
      </c>
      <c r="L1433" s="147">
        <f t="shared" ref="L1433:M1433" si="563">L1369</f>
        <v>0</v>
      </c>
      <c r="M1433" s="147">
        <f t="shared" si="563"/>
        <v>0</v>
      </c>
    </row>
    <row r="1434" spans="1:13" ht="12.75">
      <c r="A1434" s="28">
        <f t="shared" si="559"/>
        <v>1900</v>
      </c>
      <c r="B1434" s="730" t="s">
        <v>429</v>
      </c>
      <c r="C1434" s="739">
        <f t="shared" si="555"/>
        <v>0</v>
      </c>
      <c r="E1434" s="156">
        <f t="shared" si="556"/>
        <v>0</v>
      </c>
      <c r="F1434" s="156">
        <f t="shared" si="556"/>
        <v>0</v>
      </c>
      <c r="G1434" s="156">
        <f t="shared" si="556"/>
        <v>0</v>
      </c>
      <c r="H1434" s="12"/>
      <c r="I1434" s="156">
        <f t="shared" si="557"/>
        <v>0</v>
      </c>
      <c r="J1434" s="156">
        <f t="shared" si="557"/>
        <v>0</v>
      </c>
      <c r="K1434" s="156">
        <f t="shared" si="557"/>
        <v>0</v>
      </c>
      <c r="L1434" s="147">
        <f t="shared" ref="L1434:M1434" si="564">L1370</f>
        <v>0</v>
      </c>
      <c r="M1434" s="147">
        <f t="shared" si="564"/>
        <v>0</v>
      </c>
    </row>
    <row r="1435" spans="1:13" ht="12.75">
      <c r="A1435" s="28">
        <f t="shared" si="559"/>
        <v>2100</v>
      </c>
      <c r="B1435" s="730" t="s">
        <v>430</v>
      </c>
      <c r="C1435" s="739">
        <f t="shared" si="555"/>
        <v>0</v>
      </c>
      <c r="E1435" s="156">
        <f t="shared" si="556"/>
        <v>0</v>
      </c>
      <c r="F1435" s="156">
        <f t="shared" si="556"/>
        <v>0</v>
      </c>
      <c r="G1435" s="156">
        <f t="shared" si="556"/>
        <v>0</v>
      </c>
      <c r="H1435" s="12"/>
      <c r="I1435" s="156">
        <f t="shared" si="557"/>
        <v>0</v>
      </c>
      <c r="J1435" s="156">
        <f t="shared" si="557"/>
        <v>0</v>
      </c>
      <c r="K1435" s="156">
        <f t="shared" si="557"/>
        <v>0</v>
      </c>
      <c r="L1435" s="147">
        <f t="shared" ref="L1435:M1435" si="565">L1371</f>
        <v>0</v>
      </c>
      <c r="M1435" s="147">
        <f t="shared" si="565"/>
        <v>0</v>
      </c>
    </row>
    <row r="1436" spans="1:13" ht="12.75">
      <c r="A1436" s="28">
        <f t="shared" si="559"/>
        <v>2200</v>
      </c>
      <c r="B1436" s="730" t="s">
        <v>431</v>
      </c>
      <c r="C1436" s="739">
        <f t="shared" si="555"/>
        <v>0</v>
      </c>
      <c r="E1436" s="156">
        <f t="shared" si="556"/>
        <v>0</v>
      </c>
      <c r="F1436" s="156">
        <f t="shared" si="556"/>
        <v>0</v>
      </c>
      <c r="G1436" s="156">
        <f t="shared" si="556"/>
        <v>0</v>
      </c>
      <c r="H1436" s="12"/>
      <c r="I1436" s="156">
        <f t="shared" si="557"/>
        <v>0</v>
      </c>
      <c r="J1436" s="156">
        <f t="shared" si="557"/>
        <v>0</v>
      </c>
      <c r="K1436" s="156">
        <f t="shared" si="557"/>
        <v>0</v>
      </c>
      <c r="L1436" s="147">
        <f t="shared" ref="L1436:M1436" si="566">L1372</f>
        <v>0</v>
      </c>
      <c r="M1436" s="147">
        <f t="shared" si="566"/>
        <v>0</v>
      </c>
    </row>
    <row r="1437" spans="1:13" ht="12.75">
      <c r="A1437" s="28">
        <f t="shared" si="559"/>
        <v>2300</v>
      </c>
      <c r="B1437" s="730" t="s">
        <v>432</v>
      </c>
      <c r="C1437" s="739">
        <f t="shared" si="555"/>
        <v>0</v>
      </c>
      <c r="E1437" s="156">
        <f t="shared" si="556"/>
        <v>0</v>
      </c>
      <c r="F1437" s="156">
        <f t="shared" si="556"/>
        <v>0</v>
      </c>
      <c r="G1437" s="156">
        <f t="shared" si="556"/>
        <v>0</v>
      </c>
      <c r="H1437" s="12"/>
      <c r="I1437" s="156">
        <f t="shared" si="557"/>
        <v>0</v>
      </c>
      <c r="J1437" s="156">
        <f t="shared" si="557"/>
        <v>0</v>
      </c>
      <c r="K1437" s="156">
        <f t="shared" si="557"/>
        <v>0</v>
      </c>
      <c r="L1437" s="147">
        <f t="shared" ref="L1437:M1437" si="567">L1373</f>
        <v>0</v>
      </c>
      <c r="M1437" s="147">
        <f t="shared" si="567"/>
        <v>0</v>
      </c>
    </row>
    <row r="1438" spans="1:13" ht="12.75">
      <c r="A1438" s="28">
        <f t="shared" si="559"/>
        <v>2400</v>
      </c>
      <c r="B1438" s="730" t="s">
        <v>433</v>
      </c>
      <c r="C1438" s="739">
        <f t="shared" si="555"/>
        <v>0</v>
      </c>
      <c r="E1438" s="156">
        <f t="shared" si="556"/>
        <v>0</v>
      </c>
      <c r="F1438" s="156">
        <f t="shared" si="556"/>
        <v>0</v>
      </c>
      <c r="G1438" s="156">
        <f t="shared" si="556"/>
        <v>0</v>
      </c>
      <c r="H1438" s="12"/>
      <c r="I1438" s="156">
        <f t="shared" si="557"/>
        <v>0</v>
      </c>
      <c r="J1438" s="156">
        <f t="shared" si="557"/>
        <v>0</v>
      </c>
      <c r="K1438" s="156">
        <f t="shared" si="557"/>
        <v>0</v>
      </c>
      <c r="L1438" s="147">
        <f t="shared" ref="L1438:M1438" si="568">L1374</f>
        <v>0</v>
      </c>
      <c r="M1438" s="147">
        <f t="shared" si="568"/>
        <v>0</v>
      </c>
    </row>
    <row r="1439" spans="1:13" ht="12.75">
      <c r="A1439" s="28">
        <f t="shared" si="559"/>
        <v>2500</v>
      </c>
      <c r="B1439" s="730" t="s">
        <v>434</v>
      </c>
      <c r="C1439" s="739">
        <f t="shared" si="555"/>
        <v>0</v>
      </c>
      <c r="E1439" s="156">
        <f t="shared" si="556"/>
        <v>0</v>
      </c>
      <c r="F1439" s="156">
        <f t="shared" si="556"/>
        <v>0</v>
      </c>
      <c r="G1439" s="156">
        <f t="shared" si="556"/>
        <v>0</v>
      </c>
      <c r="H1439" s="12"/>
      <c r="I1439" s="156">
        <f t="shared" si="557"/>
        <v>0</v>
      </c>
      <c r="J1439" s="156">
        <f t="shared" si="557"/>
        <v>0</v>
      </c>
      <c r="K1439" s="156">
        <f t="shared" si="557"/>
        <v>0</v>
      </c>
      <c r="L1439" s="147">
        <f t="shared" ref="L1439:M1439" si="569">L1375</f>
        <v>0</v>
      </c>
      <c r="M1439" s="147">
        <f t="shared" si="569"/>
        <v>0</v>
      </c>
    </row>
    <row r="1440" spans="1:13" ht="12.75">
      <c r="A1440" s="28">
        <f t="shared" si="559"/>
        <v>3100</v>
      </c>
      <c r="B1440" s="730" t="s">
        <v>435</v>
      </c>
      <c r="C1440" s="739">
        <f t="shared" si="555"/>
        <v>0</v>
      </c>
      <c r="E1440" s="156">
        <f t="shared" si="556"/>
        <v>0</v>
      </c>
      <c r="F1440" s="156">
        <f t="shared" si="556"/>
        <v>0</v>
      </c>
      <c r="G1440" s="156">
        <f t="shared" si="556"/>
        <v>0</v>
      </c>
      <c r="H1440" s="12"/>
      <c r="I1440" s="156">
        <f t="shared" si="557"/>
        <v>0</v>
      </c>
      <c r="J1440" s="156">
        <f t="shared" si="557"/>
        <v>0</v>
      </c>
      <c r="K1440" s="156">
        <f t="shared" si="557"/>
        <v>0</v>
      </c>
      <c r="L1440" s="147">
        <f t="shared" ref="L1440:M1440" si="570">L1376</f>
        <v>0</v>
      </c>
      <c r="M1440" s="147">
        <f t="shared" si="570"/>
        <v>0</v>
      </c>
    </row>
    <row r="1441" spans="1:13" ht="25.5">
      <c r="A1441" s="28">
        <f t="shared" si="559"/>
        <v>3200</v>
      </c>
      <c r="B1441" s="730" t="s">
        <v>436</v>
      </c>
      <c r="C1441" s="739">
        <f t="shared" si="555"/>
        <v>0</v>
      </c>
      <c r="E1441" s="156">
        <f t="shared" si="556"/>
        <v>0</v>
      </c>
      <c r="F1441" s="156">
        <f t="shared" si="556"/>
        <v>0</v>
      </c>
      <c r="G1441" s="156">
        <f t="shared" si="556"/>
        <v>0</v>
      </c>
      <c r="H1441" s="12"/>
      <c r="I1441" s="156">
        <f t="shared" si="557"/>
        <v>0</v>
      </c>
      <c r="J1441" s="156">
        <f t="shared" si="557"/>
        <v>0</v>
      </c>
      <c r="K1441" s="156">
        <f t="shared" si="557"/>
        <v>0</v>
      </c>
      <c r="L1441" s="147">
        <f t="shared" ref="L1441:M1441" si="571">L1377</f>
        <v>0</v>
      </c>
      <c r="M1441" s="147">
        <f t="shared" si="571"/>
        <v>0</v>
      </c>
    </row>
    <row r="1442" spans="1:13" ht="12.75">
      <c r="A1442" s="28">
        <f t="shared" si="559"/>
        <v>3300</v>
      </c>
      <c r="B1442" s="730" t="s">
        <v>437</v>
      </c>
      <c r="C1442" s="739">
        <f t="shared" si="555"/>
        <v>0</v>
      </c>
      <c r="E1442" s="156">
        <f t="shared" si="556"/>
        <v>0</v>
      </c>
      <c r="F1442" s="156">
        <f t="shared" si="556"/>
        <v>0</v>
      </c>
      <c r="G1442" s="156">
        <f t="shared" si="556"/>
        <v>0</v>
      </c>
      <c r="H1442" s="12"/>
      <c r="I1442" s="156">
        <f t="shared" si="557"/>
        <v>0</v>
      </c>
      <c r="J1442" s="156">
        <f t="shared" si="557"/>
        <v>0</v>
      </c>
      <c r="K1442" s="156">
        <f t="shared" si="557"/>
        <v>0</v>
      </c>
      <c r="L1442" s="147">
        <f t="shared" ref="L1442:M1442" si="572">L1378</f>
        <v>0</v>
      </c>
      <c r="M1442" s="147">
        <f t="shared" si="572"/>
        <v>0</v>
      </c>
    </row>
    <row r="1443" spans="1:13" ht="25.5">
      <c r="A1443" s="28">
        <f t="shared" si="559"/>
        <v>3400</v>
      </c>
      <c r="B1443" s="730" t="s">
        <v>438</v>
      </c>
      <c r="C1443" s="739">
        <f t="shared" si="555"/>
        <v>0</v>
      </c>
      <c r="E1443" s="156">
        <f t="shared" si="556"/>
        <v>0</v>
      </c>
      <c r="F1443" s="156">
        <f t="shared" si="556"/>
        <v>0</v>
      </c>
      <c r="G1443" s="156">
        <f t="shared" si="556"/>
        <v>0</v>
      </c>
      <c r="H1443" s="12"/>
      <c r="I1443" s="156">
        <f t="shared" si="557"/>
        <v>0</v>
      </c>
      <c r="J1443" s="156">
        <f t="shared" si="557"/>
        <v>0</v>
      </c>
      <c r="K1443" s="156">
        <f t="shared" si="557"/>
        <v>0</v>
      </c>
      <c r="L1443" s="147">
        <f t="shared" ref="L1443:M1443" si="573">L1379</f>
        <v>0</v>
      </c>
      <c r="M1443" s="147">
        <f t="shared" si="573"/>
        <v>0</v>
      </c>
    </row>
    <row r="1444" spans="1:13" ht="15" customHeight="1">
      <c r="A1444" s="28">
        <f t="shared" si="559"/>
        <v>3500</v>
      </c>
      <c r="B1444" s="730" t="s">
        <v>439</v>
      </c>
      <c r="C1444" s="739">
        <f t="shared" si="555"/>
        <v>0</v>
      </c>
      <c r="E1444" s="156">
        <f t="shared" si="556"/>
        <v>0</v>
      </c>
      <c r="F1444" s="156">
        <f t="shared" si="556"/>
        <v>0</v>
      </c>
      <c r="G1444" s="156">
        <f t="shared" si="556"/>
        <v>0</v>
      </c>
      <c r="H1444" s="12"/>
      <c r="I1444" s="156">
        <f t="shared" si="557"/>
        <v>0</v>
      </c>
      <c r="J1444" s="156">
        <f t="shared" si="557"/>
        <v>0</v>
      </c>
      <c r="K1444" s="156">
        <f t="shared" si="557"/>
        <v>0</v>
      </c>
      <c r="L1444" s="147">
        <f t="shared" ref="L1444:M1444" si="574">L1380</f>
        <v>0</v>
      </c>
      <c r="M1444" s="147">
        <f t="shared" si="574"/>
        <v>0</v>
      </c>
    </row>
    <row r="1445" spans="1:13" ht="12.75">
      <c r="A1445" s="28">
        <f t="shared" si="559"/>
        <v>4100</v>
      </c>
      <c r="B1445" s="730" t="s">
        <v>440</v>
      </c>
      <c r="C1445" s="739">
        <f t="shared" si="555"/>
        <v>0</v>
      </c>
      <c r="E1445" s="156">
        <f t="shared" si="556"/>
        <v>0</v>
      </c>
      <c r="F1445" s="156">
        <f t="shared" si="556"/>
        <v>0</v>
      </c>
      <c r="G1445" s="156">
        <f t="shared" si="556"/>
        <v>0</v>
      </c>
      <c r="H1445" s="12"/>
      <c r="I1445" s="156">
        <f t="shared" si="557"/>
        <v>0</v>
      </c>
      <c r="J1445" s="156">
        <f t="shared" si="557"/>
        <v>0</v>
      </c>
      <c r="K1445" s="156">
        <f t="shared" si="557"/>
        <v>0</v>
      </c>
      <c r="L1445" s="147">
        <f t="shared" ref="L1445:M1445" si="575">L1381</f>
        <v>0</v>
      </c>
      <c r="M1445" s="147">
        <f t="shared" si="575"/>
        <v>0</v>
      </c>
    </row>
    <row r="1446" spans="1:13" ht="12.75">
      <c r="A1446" s="28">
        <f t="shared" si="559"/>
        <v>4200</v>
      </c>
      <c r="B1446" s="730" t="s">
        <v>441</v>
      </c>
      <c r="C1446" s="739">
        <f t="shared" si="555"/>
        <v>0</v>
      </c>
      <c r="E1446" s="156">
        <f t="shared" si="556"/>
        <v>0</v>
      </c>
      <c r="F1446" s="156">
        <f t="shared" si="556"/>
        <v>0</v>
      </c>
      <c r="G1446" s="156">
        <f t="shared" si="556"/>
        <v>0</v>
      </c>
      <c r="H1446" s="12"/>
      <c r="I1446" s="156">
        <f t="shared" si="557"/>
        <v>0</v>
      </c>
      <c r="J1446" s="156">
        <f t="shared" si="557"/>
        <v>0</v>
      </c>
      <c r="K1446" s="156">
        <f t="shared" si="557"/>
        <v>0</v>
      </c>
      <c r="L1446" s="147">
        <f t="shared" ref="L1446:M1446" si="576">L1382</f>
        <v>0</v>
      </c>
      <c r="M1446" s="147">
        <f t="shared" si="576"/>
        <v>0</v>
      </c>
    </row>
    <row r="1447" spans="1:13" ht="12.75">
      <c r="A1447" s="28">
        <f t="shared" si="559"/>
        <v>4300</v>
      </c>
      <c r="B1447" s="730" t="s">
        <v>442</v>
      </c>
      <c r="C1447" s="739">
        <f t="shared" si="555"/>
        <v>0</v>
      </c>
      <c r="E1447" s="156">
        <f t="shared" si="556"/>
        <v>0</v>
      </c>
      <c r="F1447" s="156">
        <f t="shared" si="556"/>
        <v>0</v>
      </c>
      <c r="G1447" s="156">
        <f t="shared" si="556"/>
        <v>0</v>
      </c>
      <c r="H1447" s="12"/>
      <c r="I1447" s="156">
        <f t="shared" si="557"/>
        <v>0</v>
      </c>
      <c r="J1447" s="156">
        <f t="shared" si="557"/>
        <v>0</v>
      </c>
      <c r="K1447" s="156">
        <f t="shared" si="557"/>
        <v>0</v>
      </c>
      <c r="L1447" s="147">
        <f t="shared" ref="L1447:M1447" si="577">L1383</f>
        <v>0</v>
      </c>
      <c r="M1447" s="147">
        <f t="shared" si="577"/>
        <v>0</v>
      </c>
    </row>
    <row r="1448" spans="1:13" ht="12.75">
      <c r="A1448" s="28">
        <f t="shared" si="559"/>
        <v>4400</v>
      </c>
      <c r="B1448" s="730" t="s">
        <v>443</v>
      </c>
      <c r="C1448" s="739">
        <f t="shared" si="555"/>
        <v>0</v>
      </c>
      <c r="E1448" s="156">
        <f t="shared" si="556"/>
        <v>0</v>
      </c>
      <c r="F1448" s="156">
        <f t="shared" si="556"/>
        <v>0</v>
      </c>
      <c r="G1448" s="156">
        <f t="shared" si="556"/>
        <v>0</v>
      </c>
      <c r="H1448" s="12"/>
      <c r="I1448" s="156">
        <f t="shared" si="557"/>
        <v>0</v>
      </c>
      <c r="J1448" s="156">
        <f t="shared" si="557"/>
        <v>0</v>
      </c>
      <c r="K1448" s="156">
        <f t="shared" si="557"/>
        <v>0</v>
      </c>
      <c r="L1448" s="147">
        <f t="shared" ref="L1448:M1448" si="578">L1384</f>
        <v>0</v>
      </c>
      <c r="M1448" s="147">
        <f t="shared" si="578"/>
        <v>0</v>
      </c>
    </row>
    <row r="1449" spans="1:13" ht="12.75">
      <c r="A1449" s="28">
        <f t="shared" si="559"/>
        <v>4500</v>
      </c>
      <c r="B1449" s="730" t="s">
        <v>444</v>
      </c>
      <c r="C1449" s="739">
        <f t="shared" si="555"/>
        <v>0</v>
      </c>
      <c r="E1449" s="156">
        <f t="shared" si="556"/>
        <v>0</v>
      </c>
      <c r="F1449" s="156">
        <f t="shared" si="556"/>
        <v>0</v>
      </c>
      <c r="G1449" s="156">
        <f t="shared" si="556"/>
        <v>0</v>
      </c>
      <c r="H1449" s="12"/>
      <c r="I1449" s="156">
        <f t="shared" si="557"/>
        <v>0</v>
      </c>
      <c r="J1449" s="156">
        <f t="shared" si="557"/>
        <v>0</v>
      </c>
      <c r="K1449" s="156">
        <f t="shared" si="557"/>
        <v>0</v>
      </c>
      <c r="L1449" s="147">
        <f t="shared" ref="L1449:M1449" si="579">L1385</f>
        <v>0</v>
      </c>
      <c r="M1449" s="147">
        <f t="shared" si="579"/>
        <v>0</v>
      </c>
    </row>
    <row r="1450" spans="1:13" ht="12.75">
      <c r="A1450" s="28">
        <f t="shared" si="559"/>
        <v>4600</v>
      </c>
      <c r="B1450" s="730" t="s">
        <v>445</v>
      </c>
      <c r="C1450" s="739">
        <f t="shared" si="555"/>
        <v>0</v>
      </c>
      <c r="E1450" s="156">
        <f t="shared" si="556"/>
        <v>0</v>
      </c>
      <c r="F1450" s="156">
        <f t="shared" si="556"/>
        <v>0</v>
      </c>
      <c r="G1450" s="156">
        <f t="shared" si="556"/>
        <v>0</v>
      </c>
      <c r="H1450" s="12"/>
      <c r="I1450" s="156">
        <f t="shared" si="557"/>
        <v>0</v>
      </c>
      <c r="J1450" s="156">
        <f t="shared" si="557"/>
        <v>0</v>
      </c>
      <c r="K1450" s="156">
        <f t="shared" si="557"/>
        <v>0</v>
      </c>
      <c r="L1450" s="147">
        <f t="shared" ref="L1450:M1450" si="580">L1386</f>
        <v>0</v>
      </c>
      <c r="M1450" s="147">
        <f t="shared" si="580"/>
        <v>0</v>
      </c>
    </row>
    <row r="1451" spans="1:13" ht="12.75">
      <c r="A1451" s="28">
        <f t="shared" si="559"/>
        <v>4700</v>
      </c>
      <c r="B1451" s="730" t="s">
        <v>446</v>
      </c>
      <c r="C1451" s="739">
        <f t="shared" si="555"/>
        <v>0</v>
      </c>
      <c r="E1451" s="156">
        <f t="shared" si="556"/>
        <v>0</v>
      </c>
      <c r="F1451" s="156">
        <f t="shared" si="556"/>
        <v>0</v>
      </c>
      <c r="G1451" s="156">
        <f t="shared" si="556"/>
        <v>0</v>
      </c>
      <c r="H1451" s="12"/>
      <c r="I1451" s="156">
        <f t="shared" si="557"/>
        <v>0</v>
      </c>
      <c r="J1451" s="156">
        <f t="shared" si="557"/>
        <v>0</v>
      </c>
      <c r="K1451" s="156">
        <f t="shared" si="557"/>
        <v>0</v>
      </c>
      <c r="L1451" s="147">
        <f t="shared" ref="L1451:M1451" si="581">L1387</f>
        <v>0</v>
      </c>
      <c r="M1451" s="147">
        <f t="shared" si="581"/>
        <v>0</v>
      </c>
    </row>
    <row r="1452" spans="1:13" ht="12.75">
      <c r="A1452" s="28">
        <f t="shared" si="559"/>
        <v>4800</v>
      </c>
      <c r="B1452" s="730" t="s">
        <v>447</v>
      </c>
      <c r="C1452" s="739">
        <f t="shared" si="555"/>
        <v>0</v>
      </c>
      <c r="E1452" s="156">
        <f t="shared" si="556"/>
        <v>0</v>
      </c>
      <c r="F1452" s="156">
        <f t="shared" si="556"/>
        <v>0</v>
      </c>
      <c r="G1452" s="156">
        <f t="shared" si="556"/>
        <v>0</v>
      </c>
      <c r="H1452" s="12"/>
      <c r="I1452" s="156">
        <f t="shared" si="557"/>
        <v>0</v>
      </c>
      <c r="J1452" s="156">
        <f t="shared" si="557"/>
        <v>0</v>
      </c>
      <c r="K1452" s="156">
        <f t="shared" si="557"/>
        <v>0</v>
      </c>
      <c r="L1452" s="147">
        <f t="shared" ref="L1452:M1452" si="582">L1388</f>
        <v>0</v>
      </c>
      <c r="M1452" s="147">
        <f t="shared" si="582"/>
        <v>0</v>
      </c>
    </row>
    <row r="1453" spans="1:13" ht="12.75">
      <c r="A1453" s="28">
        <f t="shared" si="559"/>
        <v>4900</v>
      </c>
      <c r="B1453" s="730" t="s">
        <v>448</v>
      </c>
      <c r="C1453" s="739">
        <f t="shared" si="555"/>
        <v>0</v>
      </c>
      <c r="E1453" s="156">
        <f t="shared" si="556"/>
        <v>0</v>
      </c>
      <c r="F1453" s="156">
        <f t="shared" si="556"/>
        <v>0</v>
      </c>
      <c r="G1453" s="156">
        <f t="shared" si="556"/>
        <v>0</v>
      </c>
      <c r="H1453" s="12"/>
      <c r="I1453" s="156">
        <f t="shared" si="557"/>
        <v>0</v>
      </c>
      <c r="J1453" s="156">
        <f t="shared" si="557"/>
        <v>0</v>
      </c>
      <c r="K1453" s="156">
        <f t="shared" si="557"/>
        <v>0</v>
      </c>
      <c r="L1453" s="147">
        <f t="shared" ref="L1453:M1454" si="583">L1389</f>
        <v>0</v>
      </c>
      <c r="M1453" s="147">
        <f t="shared" si="583"/>
        <v>0</v>
      </c>
    </row>
    <row r="1454" spans="1:13" ht="12.75">
      <c r="A1454" s="28">
        <f t="shared" ref="A1454" si="584">LEFT(B1454,2)*100</f>
        <v>5100</v>
      </c>
      <c r="B1454" s="730" t="s">
        <v>449</v>
      </c>
      <c r="C1454" s="739">
        <f t="shared" si="555"/>
        <v>0</v>
      </c>
      <c r="E1454" s="156">
        <f t="shared" si="556"/>
        <v>0</v>
      </c>
      <c r="F1454" s="156">
        <f t="shared" si="556"/>
        <v>0</v>
      </c>
      <c r="G1454" s="156">
        <f t="shared" si="556"/>
        <v>0</v>
      </c>
      <c r="H1454" s="12"/>
      <c r="I1454" s="156">
        <f t="shared" si="557"/>
        <v>0</v>
      </c>
      <c r="J1454" s="156">
        <f t="shared" si="557"/>
        <v>0</v>
      </c>
      <c r="K1454" s="156">
        <f t="shared" si="557"/>
        <v>0</v>
      </c>
      <c r="L1454" s="147">
        <f t="shared" si="583"/>
        <v>0</v>
      </c>
      <c r="M1454" s="147">
        <f t="shared" si="583"/>
        <v>0</v>
      </c>
    </row>
    <row r="1455" spans="1:13" ht="12.75">
      <c r="A1455" s="28">
        <f t="shared" si="559"/>
        <v>5200</v>
      </c>
      <c r="B1455" s="730" t="s">
        <v>1678</v>
      </c>
      <c r="C1455" s="739">
        <f t="shared" ref="C1455" si="585">C1391/$C$5</f>
        <v>0</v>
      </c>
      <c r="E1455" s="719">
        <f t="shared" si="556"/>
        <v>0</v>
      </c>
      <c r="F1455" s="719">
        <f t="shared" si="556"/>
        <v>0</v>
      </c>
      <c r="G1455" s="719">
        <f t="shared" si="556"/>
        <v>0</v>
      </c>
      <c r="H1455" s="12"/>
      <c r="I1455" s="719">
        <f t="shared" si="557"/>
        <v>0</v>
      </c>
      <c r="J1455" s="719">
        <f t="shared" si="557"/>
        <v>0</v>
      </c>
      <c r="K1455" s="719">
        <f t="shared" si="557"/>
        <v>0</v>
      </c>
      <c r="L1455" s="829">
        <f t="shared" ref="L1455:M1455" si="586">L1391</f>
        <v>0</v>
      </c>
      <c r="M1455" s="829">
        <f t="shared" si="586"/>
        <v>0</v>
      </c>
    </row>
    <row r="1456" spans="1:13" ht="15" customHeight="1">
      <c r="A1456" s="28">
        <v>90000</v>
      </c>
      <c r="B1456" s="149" t="s">
        <v>52</v>
      </c>
      <c r="C1456" s="743">
        <f>SUM(C1428:C1455)</f>
        <v>120.59821965462103</v>
      </c>
      <c r="E1456" s="727">
        <f t="shared" si="556"/>
        <v>0</v>
      </c>
      <c r="F1456" s="727">
        <f t="shared" si="556"/>
        <v>672</v>
      </c>
      <c r="G1456" s="727">
        <f t="shared" si="556"/>
        <v>145.42661077202595</v>
      </c>
      <c r="H1456" s="149"/>
      <c r="I1456" s="727">
        <f t="shared" si="557"/>
        <v>0</v>
      </c>
      <c r="J1456" s="727">
        <f t="shared" si="557"/>
        <v>41771.9</v>
      </c>
      <c r="K1456" s="727">
        <f t="shared" si="557"/>
        <v>264.14125701870944</v>
      </c>
      <c r="L1456" s="12"/>
      <c r="M1456" s="12"/>
    </row>
    <row r="1457" spans="1:50" ht="15" hidden="1" customHeight="1">
      <c r="A1457" s="147"/>
      <c r="B1457" s="699" t="s">
        <v>541</v>
      </c>
      <c r="C1457" s="736">
        <f>(C1392/$C$5)-C1456</f>
        <v>0</v>
      </c>
      <c r="D1457" s="147"/>
      <c r="E1457" s="156"/>
      <c r="F1457" s="156"/>
      <c r="G1457" s="736">
        <f>(G1392/$C$6)-G1456</f>
        <v>7.2654131495060881</v>
      </c>
      <c r="H1457" s="156"/>
      <c r="I1457" s="716"/>
      <c r="J1457" s="716"/>
      <c r="K1457" s="736">
        <f>(K1392/$C$7)-K1456</f>
        <v>0.15256780278355109</v>
      </c>
      <c r="L1457" s="147"/>
      <c r="M1457" s="147"/>
    </row>
    <row r="1458" spans="1:50" ht="15" customHeight="1">
      <c r="H1458" s="12"/>
      <c r="I1458" s="147"/>
      <c r="J1458" s="673"/>
      <c r="L1458" s="12"/>
      <c r="M1458" s="12"/>
    </row>
    <row r="1459" spans="1:50" ht="15" customHeight="1">
      <c r="H1459" s="12"/>
      <c r="I1459" s="147"/>
      <c r="J1459" s="673"/>
      <c r="L1459" s="12"/>
      <c r="M1459" s="12"/>
    </row>
    <row r="1460" spans="1:50" ht="19.899999999999999" hidden="1" customHeight="1">
      <c r="A1460" s="150"/>
      <c r="B1460" s="922" t="s">
        <v>542</v>
      </c>
      <c r="C1460" s="922"/>
      <c r="D1460" s="922"/>
      <c r="E1460" s="922"/>
      <c r="F1460" s="922"/>
      <c r="G1460" s="922"/>
      <c r="H1460" s="922"/>
      <c r="I1460" s="922"/>
      <c r="J1460" s="922"/>
      <c r="K1460" s="922"/>
      <c r="L1460" s="12"/>
      <c r="M1460" s="12"/>
      <c r="O1460" s="12"/>
      <c r="P1460" s="12"/>
      <c r="Q1460" s="12"/>
      <c r="Z1460" s="12"/>
      <c r="AA1460" s="12"/>
      <c r="AC1460" s="12"/>
      <c r="AD1460" s="12"/>
      <c r="AW1460" s="12"/>
      <c r="AX1460" s="12"/>
    </row>
    <row r="1461" spans="1:50" ht="19.899999999999999" hidden="1" customHeight="1">
      <c r="A1461" s="792">
        <f>$C$3</f>
        <v>80</v>
      </c>
      <c r="B1461" s="762" t="s">
        <v>557</v>
      </c>
      <c r="C1461" s="793"/>
      <c r="D1461" s="150"/>
      <c r="E1461" s="150"/>
      <c r="F1461" s="150"/>
      <c r="G1461" s="150"/>
      <c r="H1461" s="150"/>
      <c r="I1461" s="150"/>
      <c r="J1461" s="150"/>
      <c r="K1461" s="150"/>
      <c r="L1461" s="12"/>
      <c r="M1461" s="12"/>
      <c r="O1461" s="12"/>
      <c r="P1461" s="12"/>
      <c r="Q1461" s="12"/>
      <c r="Z1461" s="12"/>
      <c r="AA1461" s="12"/>
      <c r="AC1461" s="12"/>
      <c r="AD1461" s="12"/>
      <c r="AW1461" s="12"/>
      <c r="AX1461" s="12"/>
    </row>
    <row r="1462" spans="1:50" s="149" customFormat="1" ht="12.75" hidden="1" customHeight="1">
      <c r="A1462" s="792">
        <f>$C$3</f>
        <v>80</v>
      </c>
      <c r="B1462" s="763" t="s">
        <v>534</v>
      </c>
      <c r="C1462" s="764" t="s">
        <v>53</v>
      </c>
      <c r="D1462" s="765"/>
      <c r="E1462" s="766" t="s">
        <v>529</v>
      </c>
      <c r="F1462" s="767" t="s">
        <v>528</v>
      </c>
      <c r="G1462" s="767" t="s">
        <v>530</v>
      </c>
      <c r="H1462" s="768"/>
      <c r="I1462" s="766" t="s">
        <v>532</v>
      </c>
      <c r="J1462" s="767" t="s">
        <v>531</v>
      </c>
      <c r="K1462" s="767" t="s">
        <v>533</v>
      </c>
    </row>
    <row r="1463" spans="1:50" s="149" customFormat="1" ht="12.75" hidden="1" customHeight="1">
      <c r="A1463" s="792">
        <f>$C$3</f>
        <v>80</v>
      </c>
      <c r="B1463" s="769" t="s">
        <v>949</v>
      </c>
      <c r="C1463" s="770">
        <f>VLOOKUP(90000,ALLOBJECTPAR,H8)</f>
        <v>541502.89</v>
      </c>
      <c r="D1463" s="765"/>
      <c r="E1463" s="771">
        <f>E306</f>
        <v>12000</v>
      </c>
      <c r="F1463" s="771">
        <f>F306</f>
        <v>2306000</v>
      </c>
      <c r="G1463" s="771">
        <f>G306</f>
        <v>548000</v>
      </c>
      <c r="H1463" s="768"/>
      <c r="I1463" s="771">
        <f>I306</f>
        <v>-27000</v>
      </c>
      <c r="J1463" s="771">
        <f>J306</f>
        <v>11246000</v>
      </c>
      <c r="K1463" s="771">
        <f>K306</f>
        <v>1408000</v>
      </c>
    </row>
    <row r="1464" spans="1:50" ht="12.75" hidden="1" customHeight="1">
      <c r="A1464" s="792">
        <f>$C$3</f>
        <v>80</v>
      </c>
      <c r="B1464" s="772" t="s">
        <v>950</v>
      </c>
      <c r="C1464" s="147">
        <f>C37</f>
        <v>541502.89</v>
      </c>
      <c r="D1464" s="765"/>
      <c r="E1464" s="147">
        <f>E37</f>
        <v>17000</v>
      </c>
      <c r="F1464" s="147">
        <f>F37</f>
        <v>3040000</v>
      </c>
      <c r="G1464" s="147">
        <f>G37</f>
        <v>712000</v>
      </c>
      <c r="H1464" s="768"/>
      <c r="I1464" s="147">
        <f>I37</f>
        <v>-33000</v>
      </c>
      <c r="J1464" s="147">
        <f>J37</f>
        <v>13725000</v>
      </c>
      <c r="K1464" s="147">
        <f>K37</f>
        <v>1652000</v>
      </c>
      <c r="L1464" s="149"/>
      <c r="M1464" s="149"/>
      <c r="O1464" s="12"/>
      <c r="P1464" s="12"/>
      <c r="Q1464" s="12"/>
      <c r="Z1464" s="12"/>
      <c r="AA1464" s="12"/>
      <c r="AC1464" s="12"/>
      <c r="AD1464" s="12"/>
      <c r="AW1464" s="12"/>
      <c r="AX1464" s="12"/>
    </row>
    <row r="1465" spans="1:50" ht="12.75" hidden="1" customHeight="1">
      <c r="A1465" s="792">
        <f>$C$3</f>
        <v>80</v>
      </c>
      <c r="B1465" s="773" t="s">
        <v>951</v>
      </c>
      <c r="C1465" s="147">
        <f>C100</f>
        <v>541502.89</v>
      </c>
      <c r="E1465" s="147">
        <f>E100</f>
        <v>3000</v>
      </c>
      <c r="F1465" s="147">
        <f>F100</f>
        <v>1767000</v>
      </c>
      <c r="G1465" s="147">
        <f>G100</f>
        <v>370000</v>
      </c>
      <c r="H1465" s="12"/>
      <c r="I1465" s="147">
        <f>I100</f>
        <v>2000</v>
      </c>
      <c r="J1465" s="147">
        <f>J100</f>
        <v>5517000</v>
      </c>
      <c r="K1465" s="147">
        <f>K100</f>
        <v>722000</v>
      </c>
      <c r="L1465" s="12"/>
      <c r="M1465" s="12"/>
      <c r="O1465" s="12"/>
      <c r="P1465" s="12"/>
      <c r="Q1465" s="12"/>
      <c r="Z1465" s="12"/>
      <c r="AA1465" s="12"/>
      <c r="AC1465" s="12"/>
      <c r="AD1465" s="12"/>
      <c r="AW1465" s="12"/>
      <c r="AX1465" s="12"/>
    </row>
    <row r="1466" spans="1:50" ht="12.75" hidden="1" customHeight="1">
      <c r="A1466" s="792">
        <f t="shared" ref="A1466:A1487" si="587">$C$3</f>
        <v>80</v>
      </c>
      <c r="B1466" s="773" t="s">
        <v>958</v>
      </c>
      <c r="C1466" s="147">
        <f>C116</f>
        <v>541502.89</v>
      </c>
      <c r="E1466" s="147">
        <f>E116</f>
        <v>3000</v>
      </c>
      <c r="F1466" s="147">
        <f>F116</f>
        <v>1767000</v>
      </c>
      <c r="G1466" s="147">
        <f>G116</f>
        <v>370000</v>
      </c>
      <c r="H1466" s="12"/>
      <c r="I1466" s="147">
        <f>I116</f>
        <v>2000</v>
      </c>
      <c r="J1466" s="147">
        <f>J116</f>
        <v>5517000</v>
      </c>
      <c r="K1466" s="147">
        <f>K116</f>
        <v>722000</v>
      </c>
      <c r="L1466" s="12"/>
      <c r="M1466" s="12"/>
      <c r="O1466" s="12"/>
      <c r="P1466" s="12"/>
      <c r="Q1466" s="12"/>
      <c r="Z1466" s="12"/>
      <c r="AA1466" s="12"/>
      <c r="AC1466" s="12"/>
      <c r="AD1466" s="12"/>
      <c r="AW1466" s="12"/>
      <c r="AX1466" s="12"/>
    </row>
    <row r="1467" spans="1:50" ht="12.75" hidden="1" customHeight="1">
      <c r="A1467" s="792">
        <f t="shared" si="587"/>
        <v>80</v>
      </c>
      <c r="B1467" s="774" t="s">
        <v>955</v>
      </c>
      <c r="C1467" s="147">
        <f>C134</f>
        <v>541502.89</v>
      </c>
      <c r="E1467" s="147">
        <f>E134</f>
        <v>8000</v>
      </c>
      <c r="F1467" s="147">
        <f>F134</f>
        <v>1875000</v>
      </c>
      <c r="G1467" s="147">
        <f>G134</f>
        <v>428000</v>
      </c>
      <c r="H1467" s="12"/>
      <c r="I1467" s="147">
        <f>I134</f>
        <v>-33000</v>
      </c>
      <c r="J1467" s="147">
        <f>J134</f>
        <v>10365000</v>
      </c>
      <c r="K1467" s="147">
        <f>K134</f>
        <v>1059000</v>
      </c>
      <c r="L1467" s="12"/>
      <c r="M1467" s="12"/>
      <c r="O1467" s="12"/>
      <c r="P1467" s="12"/>
      <c r="Q1467" s="12"/>
      <c r="Z1467" s="12"/>
      <c r="AA1467" s="12"/>
      <c r="AC1467" s="12"/>
      <c r="AD1467" s="12"/>
      <c r="AW1467" s="12"/>
      <c r="AX1467" s="12"/>
    </row>
    <row r="1468" spans="1:50" ht="12.75" hidden="1" customHeight="1">
      <c r="A1468" s="792">
        <f t="shared" si="587"/>
        <v>80</v>
      </c>
      <c r="B1468" s="772" t="s">
        <v>952</v>
      </c>
      <c r="C1468" s="147">
        <f>C160</f>
        <v>541502.89</v>
      </c>
      <c r="E1468" s="147">
        <f>E160</f>
        <v>28000</v>
      </c>
      <c r="F1468" s="147">
        <f>F160</f>
        <v>1956000</v>
      </c>
      <c r="G1468" s="147">
        <f>G160</f>
        <v>458000</v>
      </c>
      <c r="H1468" s="12"/>
      <c r="I1468" s="147">
        <f>I160</f>
        <v>-14000</v>
      </c>
      <c r="J1468" s="147">
        <f>J160</f>
        <v>10842000</v>
      </c>
      <c r="K1468" s="147">
        <f>K160</f>
        <v>1218000</v>
      </c>
      <c r="L1468" s="12"/>
      <c r="M1468" s="12"/>
      <c r="O1468" s="12"/>
      <c r="P1468" s="12"/>
      <c r="Q1468" s="12"/>
      <c r="Z1468" s="12"/>
      <c r="AA1468" s="12"/>
      <c r="AC1468" s="12"/>
      <c r="AD1468" s="12"/>
      <c r="AW1468" s="12"/>
      <c r="AX1468" s="12"/>
    </row>
    <row r="1469" spans="1:50" ht="12.75" hidden="1" customHeight="1">
      <c r="A1469" s="792">
        <f t="shared" si="587"/>
        <v>80</v>
      </c>
      <c r="B1469" s="772" t="s">
        <v>953</v>
      </c>
      <c r="C1469" s="147">
        <f>C223</f>
        <v>541502.89</v>
      </c>
      <c r="E1469" s="147">
        <f>E223</f>
        <v>9000</v>
      </c>
      <c r="F1469" s="147">
        <f>F223</f>
        <v>1773000</v>
      </c>
      <c r="G1469" s="147">
        <f>G223</f>
        <v>376000</v>
      </c>
      <c r="H1469" s="12"/>
      <c r="I1469" s="147">
        <f>I223</f>
        <v>26000</v>
      </c>
      <c r="J1469" s="147">
        <f>J223</f>
        <v>5541000</v>
      </c>
      <c r="K1469" s="147">
        <f>K223</f>
        <v>746000</v>
      </c>
      <c r="L1469" s="12"/>
      <c r="M1469" s="12"/>
      <c r="O1469" s="12"/>
      <c r="P1469" s="12"/>
      <c r="Q1469" s="12"/>
      <c r="Z1469" s="12"/>
      <c r="AA1469" s="12"/>
      <c r="AC1469" s="12"/>
      <c r="AD1469" s="12"/>
      <c r="AW1469" s="12"/>
      <c r="AX1469" s="12"/>
    </row>
    <row r="1470" spans="1:50" ht="12.75" hidden="1" customHeight="1">
      <c r="A1470" s="792">
        <f t="shared" si="587"/>
        <v>80</v>
      </c>
      <c r="B1470" s="772" t="s">
        <v>954</v>
      </c>
      <c r="C1470" s="147">
        <f>C306</f>
        <v>541502.89</v>
      </c>
      <c r="E1470" s="147">
        <f>E306</f>
        <v>12000</v>
      </c>
      <c r="F1470" s="147">
        <f>F306</f>
        <v>2306000</v>
      </c>
      <c r="G1470" s="147">
        <f>G306</f>
        <v>548000</v>
      </c>
      <c r="H1470" s="12"/>
      <c r="I1470" s="147">
        <f>I306</f>
        <v>-27000</v>
      </c>
      <c r="J1470" s="147">
        <f>J306</f>
        <v>11246000</v>
      </c>
      <c r="K1470" s="147">
        <f>K306</f>
        <v>1408000</v>
      </c>
      <c r="L1470" s="12"/>
      <c r="M1470" s="12"/>
      <c r="O1470" s="12"/>
      <c r="P1470" s="12"/>
      <c r="Q1470" s="12"/>
      <c r="Z1470" s="12"/>
      <c r="AA1470" s="12"/>
      <c r="AC1470" s="12"/>
      <c r="AD1470" s="12"/>
      <c r="AW1470" s="12"/>
      <c r="AX1470" s="12"/>
    </row>
    <row r="1471" spans="1:50" ht="12.75" hidden="1" customHeight="1">
      <c r="A1471" s="792">
        <f t="shared" si="587"/>
        <v>80</v>
      </c>
      <c r="B1471" s="772" t="s">
        <v>959</v>
      </c>
      <c r="C1471" s="147">
        <f>C380</f>
        <v>541502.89</v>
      </c>
      <c r="E1471" s="147">
        <f>E380</f>
        <v>264000</v>
      </c>
      <c r="F1471" s="147">
        <f>F380</f>
        <v>4127000</v>
      </c>
      <c r="G1471" s="147">
        <f>G380</f>
        <v>1343000</v>
      </c>
      <c r="H1471" s="12"/>
      <c r="I1471" s="147">
        <f>I380</f>
        <v>384000</v>
      </c>
      <c r="J1471" s="147">
        <f>J380</f>
        <v>14259000</v>
      </c>
      <c r="K1471" s="147">
        <f>K380</f>
        <v>2330000</v>
      </c>
      <c r="L1471" s="12"/>
      <c r="M1471" s="12"/>
      <c r="O1471" s="12"/>
      <c r="P1471" s="12"/>
      <c r="Q1471" s="12"/>
      <c r="Z1471" s="12"/>
      <c r="AA1471" s="12"/>
      <c r="AC1471" s="12"/>
      <c r="AD1471" s="12"/>
      <c r="AW1471" s="12"/>
      <c r="AX1471" s="12"/>
    </row>
    <row r="1472" spans="1:50" ht="12.75" hidden="1" customHeight="1">
      <c r="A1472" s="792">
        <f t="shared" si="587"/>
        <v>80</v>
      </c>
      <c r="B1472" s="772" t="s">
        <v>956</v>
      </c>
      <c r="C1472" s="147">
        <f>C772</f>
        <v>541502.89</v>
      </c>
      <c r="E1472" s="147">
        <f>E772</f>
        <v>1176000</v>
      </c>
      <c r="F1472" s="147">
        <f>F772</f>
        <v>4471000</v>
      </c>
      <c r="G1472" s="147">
        <f>G772</f>
        <v>2037000</v>
      </c>
      <c r="H1472" s="12"/>
      <c r="I1472" s="147">
        <f>I772</f>
        <v>1400000</v>
      </c>
      <c r="J1472" s="147">
        <f>J772</f>
        <v>15083000</v>
      </c>
      <c r="K1472" s="147">
        <f>K772</f>
        <v>3678000</v>
      </c>
      <c r="L1472" s="12"/>
      <c r="M1472" s="12"/>
      <c r="O1472" s="12"/>
      <c r="P1472" s="12"/>
      <c r="Q1472" s="12"/>
      <c r="Z1472" s="12"/>
      <c r="AA1472" s="12"/>
      <c r="AC1472" s="12"/>
      <c r="AD1472" s="12"/>
      <c r="AW1472" s="12"/>
      <c r="AX1472" s="12"/>
    </row>
    <row r="1473" spans="1:50" ht="19.899999999999999" hidden="1" customHeight="1">
      <c r="A1473" s="792">
        <f t="shared" si="587"/>
        <v>80</v>
      </c>
      <c r="B1473" s="772" t="s">
        <v>957</v>
      </c>
      <c r="C1473" s="147">
        <f>C1392</f>
        <v>541502.89</v>
      </c>
      <c r="E1473" s="147">
        <f>E1392</f>
        <v>0</v>
      </c>
      <c r="F1473" s="147">
        <f>F1392</f>
        <v>1767000</v>
      </c>
      <c r="G1473" s="147">
        <f>G1392</f>
        <v>333000</v>
      </c>
      <c r="H1473" s="12"/>
      <c r="I1473" s="147">
        <f>I1392</f>
        <v>0</v>
      </c>
      <c r="J1473" s="147">
        <f>J1392</f>
        <v>5517000</v>
      </c>
      <c r="K1473" s="147">
        <f>K1392</f>
        <v>624000</v>
      </c>
      <c r="L1473" s="12"/>
      <c r="M1473" s="12"/>
      <c r="O1473" s="12"/>
      <c r="P1473" s="12"/>
      <c r="Q1473" s="12"/>
      <c r="Z1473" s="12"/>
      <c r="AA1473" s="12"/>
      <c r="AC1473" s="12"/>
      <c r="AD1473" s="12"/>
      <c r="AW1473" s="12"/>
      <c r="AX1473" s="12"/>
    </row>
    <row r="1474" spans="1:50" s="149" customFormat="1" ht="20.25" hidden="1" customHeight="1">
      <c r="A1474" s="792">
        <f>$C$3</f>
        <v>80</v>
      </c>
      <c r="B1474" s="762" t="s">
        <v>561</v>
      </c>
      <c r="C1474" s="793"/>
      <c r="D1474" s="150"/>
      <c r="E1474" s="150"/>
      <c r="F1474" s="150"/>
      <c r="G1474" s="150"/>
      <c r="H1474" s="150"/>
      <c r="I1474" s="150"/>
      <c r="J1474" s="150"/>
      <c r="K1474" s="150"/>
      <c r="L1474" s="12"/>
      <c r="M1474" s="12"/>
    </row>
    <row r="1475" spans="1:50" ht="12.75" hidden="1" customHeight="1">
      <c r="A1475" s="792">
        <f>$C$3</f>
        <v>80</v>
      </c>
      <c r="B1475" s="763" t="s">
        <v>534</v>
      </c>
      <c r="C1475" s="764" t="s">
        <v>53</v>
      </c>
      <c r="D1475" s="765"/>
      <c r="E1475" s="766" t="s">
        <v>529</v>
      </c>
      <c r="F1475" s="767" t="s">
        <v>528</v>
      </c>
      <c r="G1475" s="767" t="s">
        <v>530</v>
      </c>
      <c r="H1475" s="768"/>
      <c r="I1475" s="766" t="s">
        <v>532</v>
      </c>
      <c r="J1475" s="767" t="s">
        <v>531</v>
      </c>
      <c r="K1475" s="767" t="s">
        <v>533</v>
      </c>
      <c r="L1475" s="149"/>
      <c r="M1475" s="149"/>
      <c r="O1475" s="12"/>
      <c r="P1475" s="12"/>
      <c r="Q1475" s="12"/>
      <c r="Z1475" s="12"/>
      <c r="AA1475" s="12"/>
      <c r="AC1475" s="12"/>
      <c r="AD1475" s="12"/>
      <c r="AW1475" s="12"/>
      <c r="AX1475" s="12"/>
    </row>
    <row r="1476" spans="1:50" ht="12.75" hidden="1" customHeight="1">
      <c r="A1476" s="792">
        <f>$C$3</f>
        <v>80</v>
      </c>
      <c r="B1476" s="772" t="s">
        <v>950</v>
      </c>
      <c r="C1476" s="147">
        <f t="shared" ref="C1476:C1485" si="588">C$1463-C1464</f>
        <v>0</v>
      </c>
      <c r="E1476" s="775"/>
      <c r="F1476" s="775"/>
      <c r="G1476" s="775"/>
      <c r="I1476" s="775"/>
      <c r="J1476" s="775"/>
      <c r="K1476" s="775"/>
      <c r="L1476" s="149"/>
      <c r="M1476" s="149"/>
      <c r="O1476" s="12"/>
      <c r="P1476" s="12"/>
      <c r="Q1476" s="12"/>
      <c r="Z1476" s="12"/>
      <c r="AA1476" s="12"/>
      <c r="AC1476" s="12"/>
      <c r="AD1476" s="12"/>
      <c r="AW1476" s="12"/>
      <c r="AX1476" s="12"/>
    </row>
    <row r="1477" spans="1:50" ht="12.75" hidden="1" customHeight="1">
      <c r="A1477" s="792">
        <f>$C$3</f>
        <v>80</v>
      </c>
      <c r="B1477" s="773" t="s">
        <v>951</v>
      </c>
      <c r="C1477" s="147">
        <f t="shared" si="588"/>
        <v>0</v>
      </c>
      <c r="E1477" s="775"/>
      <c r="F1477" s="775"/>
      <c r="G1477" s="775"/>
      <c r="I1477" s="775"/>
      <c r="J1477" s="775"/>
      <c r="K1477" s="775"/>
      <c r="L1477" s="12"/>
      <c r="M1477" s="12"/>
      <c r="O1477" s="12"/>
      <c r="P1477" s="12"/>
      <c r="Q1477" s="12"/>
      <c r="Z1477" s="12"/>
      <c r="AA1477" s="12"/>
      <c r="AC1477" s="12"/>
      <c r="AD1477" s="12"/>
      <c r="AW1477" s="12"/>
      <c r="AX1477" s="12"/>
    </row>
    <row r="1478" spans="1:50" ht="12.75" hidden="1" customHeight="1">
      <c r="A1478" s="792">
        <f t="shared" si="587"/>
        <v>80</v>
      </c>
      <c r="B1478" s="773" t="s">
        <v>958</v>
      </c>
      <c r="C1478" s="147">
        <f t="shared" si="588"/>
        <v>0</v>
      </c>
      <c r="E1478" s="775"/>
      <c r="F1478" s="775"/>
      <c r="G1478" s="775"/>
      <c r="I1478" s="775"/>
      <c r="J1478" s="775"/>
      <c r="K1478" s="775"/>
      <c r="L1478" s="12"/>
      <c r="M1478" s="12"/>
      <c r="O1478" s="12"/>
      <c r="P1478" s="12"/>
      <c r="Q1478" s="12"/>
      <c r="Z1478" s="12"/>
      <c r="AA1478" s="12"/>
      <c r="AC1478" s="12"/>
      <c r="AD1478" s="12"/>
      <c r="AW1478" s="12"/>
      <c r="AX1478" s="12"/>
    </row>
    <row r="1479" spans="1:50" ht="12.75" hidden="1" customHeight="1">
      <c r="A1479" s="792">
        <f t="shared" si="587"/>
        <v>80</v>
      </c>
      <c r="B1479" s="774" t="s">
        <v>955</v>
      </c>
      <c r="C1479" s="147">
        <f t="shared" si="588"/>
        <v>0</v>
      </c>
      <c r="E1479" s="775"/>
      <c r="F1479" s="775"/>
      <c r="G1479" s="775"/>
      <c r="I1479" s="775"/>
      <c r="J1479" s="775"/>
      <c r="K1479" s="775"/>
      <c r="L1479" s="12"/>
      <c r="M1479" s="12"/>
      <c r="O1479" s="12"/>
      <c r="P1479" s="12"/>
      <c r="Q1479" s="12"/>
      <c r="Z1479" s="12"/>
      <c r="AA1479" s="12"/>
      <c r="AC1479" s="12"/>
      <c r="AD1479" s="12"/>
      <c r="AW1479" s="12"/>
      <c r="AX1479" s="12"/>
    </row>
    <row r="1480" spans="1:50" ht="12.75" hidden="1" customHeight="1">
      <c r="A1480" s="792">
        <f t="shared" si="587"/>
        <v>80</v>
      </c>
      <c r="B1480" s="772" t="s">
        <v>952</v>
      </c>
      <c r="C1480" s="147">
        <f t="shared" si="588"/>
        <v>0</v>
      </c>
      <c r="E1480" s="775"/>
      <c r="F1480" s="775"/>
      <c r="G1480" s="775"/>
      <c r="I1480" s="775"/>
      <c r="J1480" s="775"/>
      <c r="K1480" s="775"/>
      <c r="L1480" s="12"/>
      <c r="M1480" s="12"/>
      <c r="O1480" s="12"/>
      <c r="P1480" s="12"/>
      <c r="Q1480" s="12"/>
      <c r="Z1480" s="12"/>
      <c r="AA1480" s="12"/>
      <c r="AC1480" s="12"/>
      <c r="AD1480" s="12"/>
      <c r="AW1480" s="12"/>
      <c r="AX1480" s="12"/>
    </row>
    <row r="1481" spans="1:50" ht="12.75" hidden="1" customHeight="1">
      <c r="A1481" s="792">
        <f t="shared" si="587"/>
        <v>80</v>
      </c>
      <c r="B1481" s="772" t="s">
        <v>953</v>
      </c>
      <c r="C1481" s="147">
        <f t="shared" si="588"/>
        <v>0</v>
      </c>
      <c r="E1481" s="775"/>
      <c r="F1481" s="775"/>
      <c r="G1481" s="775"/>
      <c r="I1481" s="775"/>
      <c r="J1481" s="775"/>
      <c r="K1481" s="775"/>
      <c r="L1481" s="12"/>
      <c r="M1481" s="12"/>
      <c r="O1481" s="12"/>
      <c r="P1481" s="12"/>
      <c r="Q1481" s="12"/>
      <c r="Z1481" s="12"/>
      <c r="AA1481" s="12"/>
      <c r="AC1481" s="12"/>
      <c r="AD1481" s="12"/>
      <c r="AW1481" s="12"/>
      <c r="AX1481" s="12"/>
    </row>
    <row r="1482" spans="1:50" ht="12.75" hidden="1" customHeight="1">
      <c r="A1482" s="792">
        <f t="shared" si="587"/>
        <v>80</v>
      </c>
      <c r="B1482" s="772" t="s">
        <v>954</v>
      </c>
      <c r="C1482" s="147">
        <f t="shared" si="588"/>
        <v>0</v>
      </c>
      <c r="E1482" s="775"/>
      <c r="F1482" s="775"/>
      <c r="G1482" s="775"/>
      <c r="I1482" s="775"/>
      <c r="J1482" s="775"/>
      <c r="K1482" s="775"/>
      <c r="L1482" s="12"/>
      <c r="M1482" s="12"/>
      <c r="O1482" s="12"/>
      <c r="P1482" s="12"/>
      <c r="Q1482" s="12"/>
      <c r="Z1482" s="12"/>
      <c r="AA1482" s="12"/>
      <c r="AC1482" s="12"/>
      <c r="AD1482" s="12"/>
      <c r="AW1482" s="12"/>
      <c r="AX1482" s="12"/>
    </row>
    <row r="1483" spans="1:50" ht="12.75" hidden="1" customHeight="1">
      <c r="A1483" s="792">
        <f t="shared" si="587"/>
        <v>80</v>
      </c>
      <c r="B1483" s="772" t="s">
        <v>959</v>
      </c>
      <c r="C1483" s="147">
        <f t="shared" si="588"/>
        <v>0</v>
      </c>
      <c r="E1483" s="775"/>
      <c r="F1483" s="775"/>
      <c r="G1483" s="775"/>
      <c r="I1483" s="775"/>
      <c r="J1483" s="775"/>
      <c r="K1483" s="775"/>
      <c r="L1483" s="12"/>
      <c r="M1483" s="12"/>
      <c r="O1483" s="12"/>
      <c r="P1483" s="12"/>
      <c r="Q1483" s="12"/>
      <c r="Z1483" s="12"/>
      <c r="AA1483" s="12"/>
      <c r="AC1483" s="12"/>
      <c r="AD1483" s="12"/>
      <c r="AW1483" s="12"/>
      <c r="AX1483" s="12"/>
    </row>
    <row r="1484" spans="1:50" ht="12.75" hidden="1" customHeight="1">
      <c r="A1484" s="792">
        <f t="shared" si="587"/>
        <v>80</v>
      </c>
      <c r="B1484" s="772" t="s">
        <v>956</v>
      </c>
      <c r="C1484" s="147">
        <f t="shared" si="588"/>
        <v>0</v>
      </c>
      <c r="E1484" s="775"/>
      <c r="F1484" s="775"/>
      <c r="G1484" s="775"/>
      <c r="I1484" s="775"/>
      <c r="J1484" s="775"/>
      <c r="K1484" s="775"/>
      <c r="L1484" s="12"/>
      <c r="M1484" s="12"/>
      <c r="O1484" s="12"/>
      <c r="P1484" s="12"/>
      <c r="Q1484" s="12"/>
      <c r="Z1484" s="12"/>
      <c r="AA1484" s="12"/>
      <c r="AC1484" s="12"/>
      <c r="AD1484" s="12"/>
      <c r="AW1484" s="12"/>
      <c r="AX1484" s="12"/>
    </row>
    <row r="1485" spans="1:50" s="149" customFormat="1" ht="12.75" hidden="1" customHeight="1">
      <c r="A1485" s="792">
        <f t="shared" si="587"/>
        <v>80</v>
      </c>
      <c r="B1485" s="772" t="s">
        <v>957</v>
      </c>
      <c r="C1485" s="147">
        <f t="shared" si="588"/>
        <v>0</v>
      </c>
      <c r="D1485" s="12"/>
      <c r="E1485" s="775"/>
      <c r="F1485" s="775"/>
      <c r="G1485" s="775"/>
      <c r="H1485" s="147"/>
      <c r="I1485" s="775"/>
      <c r="J1485" s="775"/>
      <c r="K1485" s="775"/>
      <c r="L1485" s="12"/>
      <c r="M1485" s="12"/>
    </row>
    <row r="1486" spans="1:50" ht="20.25" hidden="1" customHeight="1">
      <c r="A1486" s="792">
        <f t="shared" si="587"/>
        <v>80</v>
      </c>
      <c r="B1486" s="762" t="s">
        <v>558</v>
      </c>
      <c r="C1486" s="793"/>
      <c r="H1486" s="12"/>
      <c r="I1486" s="147"/>
      <c r="J1486" s="673"/>
      <c r="L1486" s="12"/>
      <c r="M1486" s="12"/>
      <c r="O1486" s="12"/>
      <c r="P1486" s="12"/>
      <c r="Q1486" s="12"/>
      <c r="Z1486" s="12"/>
      <c r="AA1486" s="12"/>
      <c r="AC1486" s="12"/>
      <c r="AD1486" s="12"/>
      <c r="AW1486" s="12"/>
      <c r="AX1486" s="12"/>
    </row>
    <row r="1487" spans="1:50" ht="12.75" hidden="1" customHeight="1">
      <c r="A1487" s="792">
        <f t="shared" si="587"/>
        <v>80</v>
      </c>
      <c r="B1487" s="763" t="s">
        <v>534</v>
      </c>
      <c r="C1487" s="764" t="s">
        <v>53</v>
      </c>
      <c r="D1487" s="765"/>
      <c r="E1487" s="766" t="s">
        <v>529</v>
      </c>
      <c r="F1487" s="767" t="s">
        <v>528</v>
      </c>
      <c r="G1487" s="767" t="s">
        <v>530</v>
      </c>
      <c r="H1487" s="768"/>
      <c r="I1487" s="766" t="s">
        <v>532</v>
      </c>
      <c r="J1487" s="767" t="s">
        <v>531</v>
      </c>
      <c r="K1487" s="767" t="s">
        <v>533</v>
      </c>
      <c r="L1487" s="149"/>
      <c r="M1487" s="149"/>
      <c r="O1487" s="12"/>
      <c r="P1487" s="12"/>
      <c r="Q1487" s="12"/>
      <c r="Z1487" s="12"/>
      <c r="AA1487" s="12"/>
      <c r="AC1487" s="12"/>
      <c r="AD1487" s="12"/>
      <c r="AW1487" s="12"/>
      <c r="AX1487" s="12"/>
    </row>
    <row r="1488" spans="1:50" ht="12.75" hidden="1" customHeight="1">
      <c r="A1488" s="792">
        <f>$C$3</f>
        <v>80</v>
      </c>
      <c r="B1488" s="772" t="s">
        <v>950</v>
      </c>
      <c r="C1488" s="776" t="str">
        <f>C38</f>
        <v>OK</v>
      </c>
      <c r="D1488" s="765"/>
      <c r="E1488" s="776" t="str">
        <f>E38</f>
        <v>OK</v>
      </c>
      <c r="F1488" s="776" t="str">
        <f>F38</f>
        <v>OK</v>
      </c>
      <c r="G1488" s="776" t="str">
        <f>G38</f>
        <v>OK</v>
      </c>
      <c r="H1488" s="768"/>
      <c r="I1488" s="776" t="str">
        <f>I38</f>
        <v>OK</v>
      </c>
      <c r="J1488" s="776" t="str">
        <f>J38</f>
        <v>OK</v>
      </c>
      <c r="K1488" s="776" t="str">
        <f>K38</f>
        <v>OK</v>
      </c>
      <c r="L1488" s="149"/>
      <c r="M1488" s="149"/>
      <c r="O1488" s="12"/>
      <c r="P1488" s="12"/>
      <c r="Q1488" s="12"/>
      <c r="Z1488" s="12"/>
      <c r="AA1488" s="12"/>
      <c r="AC1488" s="12"/>
      <c r="AD1488" s="12"/>
      <c r="AW1488" s="12"/>
      <c r="AX1488" s="12"/>
    </row>
    <row r="1489" spans="1:50" ht="12.75" hidden="1" customHeight="1">
      <c r="A1489" s="792">
        <f>$C$3</f>
        <v>80</v>
      </c>
      <c r="B1489" s="773" t="s">
        <v>951</v>
      </c>
      <c r="C1489" s="776" t="str">
        <f>C101</f>
        <v>OK</v>
      </c>
      <c r="D1489" s="776"/>
      <c r="E1489" s="776" t="str">
        <f>E101</f>
        <v>OK</v>
      </c>
      <c r="F1489" s="776" t="str">
        <f>F101</f>
        <v>OK</v>
      </c>
      <c r="G1489" s="776" t="str">
        <f>G101</f>
        <v>OK</v>
      </c>
      <c r="H1489" s="776"/>
      <c r="I1489" s="776" t="str">
        <f>I101</f>
        <v>OK</v>
      </c>
      <c r="J1489" s="776" t="str">
        <f>J101</f>
        <v>OK</v>
      </c>
      <c r="K1489" s="776" t="str">
        <f>K101</f>
        <v>OK</v>
      </c>
      <c r="L1489" s="12"/>
      <c r="M1489" s="12"/>
      <c r="O1489" s="12"/>
      <c r="P1489" s="12"/>
      <c r="Q1489" s="12"/>
      <c r="Z1489" s="12"/>
      <c r="AA1489" s="12"/>
      <c r="AC1489" s="12"/>
      <c r="AD1489" s="12"/>
      <c r="AW1489" s="12"/>
      <c r="AX1489" s="12"/>
    </row>
    <row r="1490" spans="1:50" ht="12.75" hidden="1" customHeight="1">
      <c r="A1490" s="792">
        <f t="shared" ref="A1490:A1546" si="589">$C$3</f>
        <v>80</v>
      </c>
      <c r="B1490" s="773" t="s">
        <v>958</v>
      </c>
      <c r="C1490" s="776" t="str">
        <f>C117</f>
        <v>OK</v>
      </c>
      <c r="D1490" s="777"/>
      <c r="E1490" s="776" t="str">
        <f>E117</f>
        <v>OK</v>
      </c>
      <c r="F1490" s="776" t="str">
        <f>F117</f>
        <v>OK</v>
      </c>
      <c r="G1490" s="776" t="str">
        <f>G117</f>
        <v>OK</v>
      </c>
      <c r="H1490" s="777"/>
      <c r="I1490" s="776" t="str">
        <f>I117</f>
        <v>OK</v>
      </c>
      <c r="J1490" s="776" t="str">
        <f>J117</f>
        <v>OK</v>
      </c>
      <c r="K1490" s="776" t="str">
        <f>K117</f>
        <v>OK</v>
      </c>
      <c r="L1490" s="12"/>
      <c r="M1490" s="12"/>
      <c r="O1490" s="12"/>
      <c r="P1490" s="12"/>
      <c r="Q1490" s="12"/>
      <c r="Z1490" s="12"/>
      <c r="AA1490" s="12"/>
      <c r="AC1490" s="12"/>
      <c r="AD1490" s="12"/>
      <c r="AW1490" s="12"/>
      <c r="AX1490" s="12"/>
    </row>
    <row r="1491" spans="1:50" ht="12.75" hidden="1" customHeight="1">
      <c r="A1491" s="792">
        <f t="shared" si="589"/>
        <v>80</v>
      </c>
      <c r="B1491" s="774" t="s">
        <v>955</v>
      </c>
      <c r="C1491" s="776" t="str">
        <f>C135</f>
        <v>OK</v>
      </c>
      <c r="D1491" s="777"/>
      <c r="E1491" s="776" t="str">
        <f>E135</f>
        <v>OK</v>
      </c>
      <c r="F1491" s="776" t="str">
        <f>F135</f>
        <v>OK</v>
      </c>
      <c r="G1491" s="776" t="str">
        <f>G135</f>
        <v>OK</v>
      </c>
      <c r="H1491" s="777"/>
      <c r="I1491" s="776" t="str">
        <f>I135</f>
        <v>OK</v>
      </c>
      <c r="J1491" s="776" t="str">
        <f>J135</f>
        <v>OK</v>
      </c>
      <c r="K1491" s="776" t="str">
        <f>K135</f>
        <v>OK</v>
      </c>
      <c r="L1491" s="12"/>
      <c r="M1491" s="12"/>
      <c r="O1491" s="12"/>
      <c r="P1491" s="12"/>
      <c r="Q1491" s="12"/>
      <c r="Z1491" s="12"/>
      <c r="AA1491" s="12"/>
      <c r="AC1491" s="12"/>
      <c r="AD1491" s="12"/>
      <c r="AW1491" s="12"/>
      <c r="AX1491" s="12"/>
    </row>
    <row r="1492" spans="1:50" ht="12.75" hidden="1" customHeight="1">
      <c r="A1492" s="792">
        <f t="shared" si="589"/>
        <v>80</v>
      </c>
      <c r="B1492" s="772" t="s">
        <v>952</v>
      </c>
      <c r="C1492" s="776" t="str">
        <f>C161</f>
        <v>OK</v>
      </c>
      <c r="D1492" s="778"/>
      <c r="E1492" s="776" t="str">
        <f>E161</f>
        <v>OK</v>
      </c>
      <c r="F1492" s="776" t="str">
        <f>F161</f>
        <v>OK</v>
      </c>
      <c r="G1492" s="776" t="str">
        <f>G161</f>
        <v>OK</v>
      </c>
      <c r="H1492" s="778"/>
      <c r="I1492" s="776" t="str">
        <f>I161</f>
        <v>OK</v>
      </c>
      <c r="J1492" s="776" t="str">
        <f>J161</f>
        <v>OK</v>
      </c>
      <c r="K1492" s="776" t="str">
        <f>K161</f>
        <v>OK</v>
      </c>
      <c r="L1492" s="12"/>
      <c r="M1492" s="12"/>
      <c r="O1492" s="12"/>
      <c r="P1492" s="12"/>
      <c r="Q1492" s="12"/>
      <c r="Z1492" s="12"/>
      <c r="AA1492" s="12"/>
      <c r="AC1492" s="12"/>
      <c r="AD1492" s="12"/>
      <c r="AW1492" s="12"/>
      <c r="AX1492" s="12"/>
    </row>
    <row r="1493" spans="1:50" ht="12.75" hidden="1" customHeight="1">
      <c r="A1493" s="792">
        <f t="shared" si="589"/>
        <v>80</v>
      </c>
      <c r="B1493" s="772" t="s">
        <v>953</v>
      </c>
      <c r="C1493" s="776" t="str">
        <f>C224</f>
        <v>OK</v>
      </c>
      <c r="D1493" s="778"/>
      <c r="E1493" s="776" t="str">
        <f>E224</f>
        <v>OK</v>
      </c>
      <c r="F1493" s="776" t="str">
        <f>F224</f>
        <v>OK</v>
      </c>
      <c r="G1493" s="776" t="str">
        <f>G224</f>
        <v>OK</v>
      </c>
      <c r="H1493" s="778"/>
      <c r="I1493" s="776" t="str">
        <f>I224</f>
        <v>OK</v>
      </c>
      <c r="J1493" s="776" t="str">
        <f>J224</f>
        <v>OK</v>
      </c>
      <c r="K1493" s="776" t="str">
        <f>K224</f>
        <v>OK</v>
      </c>
      <c r="L1493" s="12"/>
      <c r="M1493" s="12"/>
      <c r="O1493" s="12"/>
      <c r="P1493" s="12"/>
      <c r="Q1493" s="12"/>
      <c r="Z1493" s="12"/>
      <c r="AA1493" s="12"/>
      <c r="AC1493" s="12"/>
      <c r="AD1493" s="12"/>
      <c r="AW1493" s="12"/>
      <c r="AX1493" s="12"/>
    </row>
    <row r="1494" spans="1:50" ht="12.75" hidden="1" customHeight="1">
      <c r="A1494" s="792">
        <f t="shared" si="589"/>
        <v>80</v>
      </c>
      <c r="B1494" s="772" t="s">
        <v>954</v>
      </c>
      <c r="C1494" s="776" t="str">
        <f>C307</f>
        <v>OK</v>
      </c>
      <c r="D1494" s="778"/>
      <c r="E1494" s="776" t="str">
        <f>E307</f>
        <v>OK</v>
      </c>
      <c r="F1494" s="776" t="str">
        <f>F307</f>
        <v>OK</v>
      </c>
      <c r="G1494" s="776" t="str">
        <f>G307</f>
        <v>OK</v>
      </c>
      <c r="H1494" s="778"/>
      <c r="I1494" s="776" t="str">
        <f>I307</f>
        <v>OK</v>
      </c>
      <c r="J1494" s="776" t="str">
        <f>J307</f>
        <v>OK</v>
      </c>
      <c r="K1494" s="776" t="str">
        <f>K307</f>
        <v>OK</v>
      </c>
      <c r="L1494" s="12"/>
      <c r="M1494" s="12"/>
      <c r="O1494" s="12"/>
      <c r="P1494" s="12"/>
      <c r="Q1494" s="12"/>
      <c r="Z1494" s="12"/>
      <c r="AA1494" s="12"/>
      <c r="AC1494" s="12"/>
      <c r="AD1494" s="12"/>
      <c r="AW1494" s="12"/>
      <c r="AX1494" s="12"/>
    </row>
    <row r="1495" spans="1:50" ht="12.75" hidden="1" customHeight="1">
      <c r="A1495" s="792">
        <f t="shared" si="589"/>
        <v>80</v>
      </c>
      <c r="B1495" s="772" t="s">
        <v>959</v>
      </c>
      <c r="C1495" s="776" t="str">
        <f>C381</f>
        <v>OK</v>
      </c>
      <c r="D1495" s="778"/>
      <c r="E1495" s="776" t="str">
        <f>E381</f>
        <v>OK</v>
      </c>
      <c r="F1495" s="776" t="str">
        <f>F381</f>
        <v>OK</v>
      </c>
      <c r="G1495" s="776" t="str">
        <f>G381</f>
        <v>OK</v>
      </c>
      <c r="H1495" s="778"/>
      <c r="I1495" s="776" t="str">
        <f>I381</f>
        <v>OK</v>
      </c>
      <c r="J1495" s="776" t="str">
        <f>J381</f>
        <v>OK</v>
      </c>
      <c r="K1495" s="776" t="str">
        <f>K381</f>
        <v>OK</v>
      </c>
      <c r="L1495" s="12"/>
      <c r="M1495" s="12"/>
      <c r="O1495" s="12"/>
      <c r="P1495" s="12"/>
      <c r="Q1495" s="12"/>
      <c r="Z1495" s="12"/>
      <c r="AA1495" s="12"/>
      <c r="AC1495" s="12"/>
      <c r="AD1495" s="12"/>
      <c r="AW1495" s="12"/>
      <c r="AX1495" s="12"/>
    </row>
    <row r="1496" spans="1:50" s="149" customFormat="1" ht="12.75" hidden="1" customHeight="1">
      <c r="A1496" s="792">
        <f t="shared" si="589"/>
        <v>80</v>
      </c>
      <c r="B1496" s="772" t="s">
        <v>956</v>
      </c>
      <c r="C1496" s="776" t="str">
        <f>C773</f>
        <v>OK</v>
      </c>
      <c r="D1496" s="778"/>
      <c r="E1496" s="776" t="str">
        <f>E773</f>
        <v>OK</v>
      </c>
      <c r="F1496" s="776" t="str">
        <f>F773</f>
        <v>OK</v>
      </c>
      <c r="G1496" s="776" t="str">
        <f>G773</f>
        <v>OK</v>
      </c>
      <c r="H1496" s="778"/>
      <c r="I1496" s="776" t="str">
        <f>I773</f>
        <v>OK</v>
      </c>
      <c r="J1496" s="776" t="str">
        <f>J773</f>
        <v>OK</v>
      </c>
      <c r="K1496" s="776" t="str">
        <f>K773</f>
        <v>OK</v>
      </c>
      <c r="L1496" s="12"/>
      <c r="M1496" s="12"/>
    </row>
    <row r="1497" spans="1:50" ht="12.75" hidden="1" customHeight="1">
      <c r="A1497" s="792">
        <f t="shared" si="589"/>
        <v>80</v>
      </c>
      <c r="B1497" s="772" t="s">
        <v>957</v>
      </c>
      <c r="C1497" s="776" t="str">
        <f>C1393</f>
        <v>OK</v>
      </c>
      <c r="D1497" s="778"/>
      <c r="E1497" s="776" t="str">
        <f>E1393</f>
        <v>OK</v>
      </c>
      <c r="F1497" s="776" t="str">
        <f>F1393</f>
        <v>OK</v>
      </c>
      <c r="G1497" s="776" t="str">
        <f>G1393</f>
        <v>OK</v>
      </c>
      <c r="H1497" s="778"/>
      <c r="I1497" s="776" t="str">
        <f>I1393</f>
        <v>OK</v>
      </c>
      <c r="J1497" s="776" t="str">
        <f>J1393</f>
        <v>OK</v>
      </c>
      <c r="K1497" s="776" t="str">
        <f>K1393</f>
        <v>OK</v>
      </c>
      <c r="L1497" s="12"/>
      <c r="M1497" s="12"/>
      <c r="O1497" s="12"/>
      <c r="P1497" s="12"/>
      <c r="Q1497" s="12"/>
      <c r="Z1497" s="12"/>
      <c r="AA1497" s="12"/>
      <c r="AC1497" s="12"/>
      <c r="AD1497" s="12"/>
      <c r="AW1497" s="12"/>
      <c r="AX1497" s="12"/>
    </row>
    <row r="1498" spans="1:50" ht="20.25" hidden="1" customHeight="1">
      <c r="A1498" s="792"/>
      <c r="B1498" s="762" t="s">
        <v>559</v>
      </c>
      <c r="C1498" s="793"/>
      <c r="H1498" s="12"/>
      <c r="I1498" s="147"/>
      <c r="J1498" s="673"/>
      <c r="L1498" s="12"/>
      <c r="M1498" s="12"/>
      <c r="O1498" s="12"/>
      <c r="P1498" s="12"/>
      <c r="Q1498" s="12"/>
      <c r="Z1498" s="12"/>
      <c r="AA1498" s="12"/>
      <c r="AC1498" s="12"/>
      <c r="AD1498" s="12"/>
      <c r="AW1498" s="12"/>
      <c r="AX1498" s="12"/>
    </row>
    <row r="1499" spans="1:50" ht="12.75" hidden="1" customHeight="1">
      <c r="A1499" s="792">
        <f t="shared" si="589"/>
        <v>80</v>
      </c>
      <c r="B1499" s="763" t="s">
        <v>534</v>
      </c>
      <c r="C1499" s="764" t="s">
        <v>54</v>
      </c>
      <c r="D1499" s="765"/>
      <c r="E1499" s="766" t="s">
        <v>535</v>
      </c>
      <c r="F1499" s="767" t="s">
        <v>536</v>
      </c>
      <c r="G1499" s="767" t="s">
        <v>537</v>
      </c>
      <c r="H1499" s="149"/>
      <c r="I1499" s="766" t="s">
        <v>538</v>
      </c>
      <c r="J1499" s="767" t="s">
        <v>539</v>
      </c>
      <c r="K1499" s="767" t="s">
        <v>540</v>
      </c>
      <c r="L1499" s="149"/>
      <c r="M1499" s="149"/>
      <c r="O1499" s="12"/>
      <c r="P1499" s="12"/>
      <c r="Q1499" s="12"/>
      <c r="Z1499" s="12"/>
      <c r="AA1499" s="12"/>
      <c r="AC1499" s="12"/>
      <c r="AD1499" s="12"/>
      <c r="AW1499" s="12"/>
      <c r="AX1499" s="12"/>
    </row>
    <row r="1500" spans="1:50" ht="12.75" hidden="1" customHeight="1">
      <c r="A1500" s="792">
        <f>$C$3</f>
        <v>80</v>
      </c>
      <c r="B1500" s="772" t="s">
        <v>950</v>
      </c>
      <c r="C1500" s="779">
        <f>C66</f>
        <v>1</v>
      </c>
      <c r="D1500" s="765"/>
      <c r="E1500" s="779">
        <f>E66</f>
        <v>0</v>
      </c>
      <c r="F1500" s="779">
        <f>F66</f>
        <v>0</v>
      </c>
      <c r="G1500" s="779">
        <f>G66</f>
        <v>0.90476190109417243</v>
      </c>
      <c r="H1500" s="702"/>
      <c r="I1500" s="779">
        <f>I66</f>
        <v>0</v>
      </c>
      <c r="J1500" s="779">
        <f>J66</f>
        <v>0</v>
      </c>
      <c r="K1500" s="779">
        <f>K66</f>
        <v>0.86440677657262099</v>
      </c>
      <c r="L1500" s="149"/>
      <c r="M1500" s="149"/>
      <c r="O1500" s="12"/>
      <c r="P1500" s="12"/>
      <c r="Q1500" s="12"/>
      <c r="Z1500" s="12"/>
      <c r="AA1500" s="12"/>
      <c r="AC1500" s="12"/>
      <c r="AD1500" s="12"/>
      <c r="AW1500" s="12"/>
      <c r="AX1500" s="12"/>
    </row>
    <row r="1501" spans="1:50" ht="12.75" hidden="1" customHeight="1">
      <c r="A1501" s="792">
        <f t="shared" si="589"/>
        <v>80</v>
      </c>
      <c r="B1501" s="773" t="s">
        <v>951</v>
      </c>
      <c r="C1501" s="779">
        <f>C106</f>
        <v>1</v>
      </c>
      <c r="D1501" s="779"/>
      <c r="E1501" s="779">
        <f>E106</f>
        <v>0</v>
      </c>
      <c r="F1501" s="779">
        <f>F106</f>
        <v>0</v>
      </c>
      <c r="G1501" s="779">
        <f>G106</f>
        <v>0.90476190109417232</v>
      </c>
      <c r="H1501" s="12"/>
      <c r="I1501" s="779">
        <f>I106</f>
        <v>0</v>
      </c>
      <c r="J1501" s="779">
        <f>J106</f>
        <v>0</v>
      </c>
      <c r="K1501" s="779">
        <f>K106</f>
        <v>0.86440677657262111</v>
      </c>
      <c r="L1501" s="12"/>
      <c r="M1501" s="12"/>
      <c r="O1501" s="12"/>
      <c r="P1501" s="12"/>
      <c r="Q1501" s="12"/>
      <c r="Z1501" s="12"/>
      <c r="AA1501" s="12"/>
      <c r="AC1501" s="12"/>
      <c r="AD1501" s="12"/>
      <c r="AW1501" s="12"/>
      <c r="AX1501" s="12"/>
    </row>
    <row r="1502" spans="1:50" ht="12.75" hidden="1" customHeight="1">
      <c r="A1502" s="792">
        <f t="shared" si="589"/>
        <v>80</v>
      </c>
      <c r="B1502" s="773" t="s">
        <v>958</v>
      </c>
      <c r="C1502" s="779">
        <f>C121</f>
        <v>1</v>
      </c>
      <c r="D1502" s="779"/>
      <c r="E1502" s="779">
        <f>E121</f>
        <v>0</v>
      </c>
      <c r="F1502" s="779">
        <f>F121</f>
        <v>0</v>
      </c>
      <c r="G1502" s="779">
        <f>G121</f>
        <v>0.90476190109417232</v>
      </c>
      <c r="H1502" s="12"/>
      <c r="I1502" s="779">
        <f>I121</f>
        <v>0</v>
      </c>
      <c r="J1502" s="779">
        <f>J121</f>
        <v>0</v>
      </c>
      <c r="K1502" s="779">
        <f>K121</f>
        <v>0.86440677657262111</v>
      </c>
      <c r="L1502" s="12"/>
      <c r="M1502" s="12"/>
      <c r="O1502" s="12"/>
      <c r="P1502" s="12"/>
      <c r="Q1502" s="12"/>
      <c r="Z1502" s="12"/>
      <c r="AA1502" s="12"/>
      <c r="AC1502" s="12"/>
      <c r="AD1502" s="12"/>
      <c r="AW1502" s="12"/>
      <c r="AX1502" s="12"/>
    </row>
    <row r="1503" spans="1:50" ht="12.75" hidden="1" customHeight="1">
      <c r="A1503" s="792">
        <f t="shared" si="589"/>
        <v>80</v>
      </c>
      <c r="B1503" s="774" t="s">
        <v>955</v>
      </c>
      <c r="C1503" s="779">
        <f>C140</f>
        <v>1</v>
      </c>
      <c r="D1503" s="779"/>
      <c r="E1503" s="779">
        <f>E140</f>
        <v>0</v>
      </c>
      <c r="F1503" s="779">
        <f>F140</f>
        <v>0</v>
      </c>
      <c r="G1503" s="779">
        <f>G140</f>
        <v>0.90476190109417254</v>
      </c>
      <c r="H1503" s="12"/>
      <c r="I1503" s="779">
        <f>I140</f>
        <v>0</v>
      </c>
      <c r="J1503" s="779">
        <f>J140</f>
        <v>0</v>
      </c>
      <c r="K1503" s="779">
        <f>K140</f>
        <v>0.86440677657262111</v>
      </c>
      <c r="L1503" s="12"/>
      <c r="M1503" s="12"/>
      <c r="O1503" s="12"/>
      <c r="P1503" s="12"/>
      <c r="Q1503" s="12"/>
      <c r="Z1503" s="12"/>
      <c r="AA1503" s="12"/>
      <c r="AC1503" s="12"/>
      <c r="AD1503" s="12"/>
      <c r="AW1503" s="12"/>
      <c r="AX1503" s="12"/>
    </row>
    <row r="1504" spans="1:50" ht="12.75" hidden="1" customHeight="1">
      <c r="A1504" s="792">
        <f t="shared" si="589"/>
        <v>80</v>
      </c>
      <c r="B1504" s="772" t="s">
        <v>952</v>
      </c>
      <c r="C1504" s="779">
        <f>C174</f>
        <v>1</v>
      </c>
      <c r="D1504" s="779"/>
      <c r="E1504" s="779">
        <f>E174</f>
        <v>0</v>
      </c>
      <c r="F1504" s="779">
        <f>F174</f>
        <v>0</v>
      </c>
      <c r="G1504" s="779">
        <f>G174</f>
        <v>0.90476190109417243</v>
      </c>
      <c r="H1504" s="12"/>
      <c r="I1504" s="779">
        <f>I174</f>
        <v>0</v>
      </c>
      <c r="J1504" s="779">
        <f>J174</f>
        <v>0</v>
      </c>
      <c r="K1504" s="779">
        <f>K174</f>
        <v>0.86440677657262133</v>
      </c>
      <c r="L1504" s="12"/>
      <c r="M1504" s="12"/>
      <c r="O1504" s="12"/>
      <c r="P1504" s="12"/>
      <c r="Q1504" s="12"/>
      <c r="Z1504" s="12"/>
      <c r="AA1504" s="12"/>
      <c r="AC1504" s="12"/>
      <c r="AD1504" s="12"/>
      <c r="AW1504" s="12"/>
      <c r="AX1504" s="12"/>
    </row>
    <row r="1505" spans="1:50" ht="12.75" hidden="1" customHeight="1">
      <c r="A1505" s="792">
        <f t="shared" si="589"/>
        <v>80</v>
      </c>
      <c r="B1505" s="772" t="s">
        <v>953</v>
      </c>
      <c r="C1505" s="779">
        <f>C258</f>
        <v>1</v>
      </c>
      <c r="D1505" s="779"/>
      <c r="E1505" s="779">
        <f>E258</f>
        <v>0</v>
      </c>
      <c r="F1505" s="779">
        <f>F258</f>
        <v>0</v>
      </c>
      <c r="G1505" s="779">
        <f>G258</f>
        <v>0.90476190109417243</v>
      </c>
      <c r="H1505" s="12"/>
      <c r="I1505" s="779">
        <f>I258</f>
        <v>0</v>
      </c>
      <c r="J1505" s="779">
        <f>J258</f>
        <v>0</v>
      </c>
      <c r="K1505" s="779">
        <f>K258</f>
        <v>1</v>
      </c>
      <c r="L1505" s="12"/>
      <c r="M1505" s="12"/>
      <c r="O1505" s="12"/>
      <c r="P1505" s="12"/>
      <c r="Q1505" s="12"/>
      <c r="Z1505" s="12"/>
      <c r="AA1505" s="12"/>
      <c r="AC1505" s="12"/>
      <c r="AD1505" s="12"/>
      <c r="AW1505" s="12"/>
      <c r="AX1505" s="12"/>
    </row>
    <row r="1506" spans="1:50" ht="19.899999999999999" hidden="1" customHeight="1">
      <c r="A1506" s="792">
        <f t="shared" si="589"/>
        <v>80</v>
      </c>
      <c r="B1506" s="772" t="s">
        <v>954</v>
      </c>
      <c r="C1506" s="779">
        <f>C319</f>
        <v>1</v>
      </c>
      <c r="D1506" s="779"/>
      <c r="E1506" s="779">
        <f>E319</f>
        <v>0</v>
      </c>
      <c r="F1506" s="779">
        <f>F319</f>
        <v>0</v>
      </c>
      <c r="G1506" s="779">
        <f>G319</f>
        <v>0.90476190109417254</v>
      </c>
      <c r="H1506" s="12"/>
      <c r="I1506" s="779">
        <f>I319</f>
        <v>0</v>
      </c>
      <c r="J1506" s="779">
        <f>J319</f>
        <v>0</v>
      </c>
      <c r="K1506" s="779">
        <f>K319</f>
        <v>0.86440677657262111</v>
      </c>
      <c r="L1506" s="12"/>
      <c r="M1506" s="12"/>
      <c r="O1506" s="12"/>
      <c r="P1506" s="12"/>
      <c r="Q1506" s="12"/>
      <c r="Z1506" s="12"/>
      <c r="AA1506" s="12"/>
      <c r="AC1506" s="12"/>
      <c r="AD1506" s="12"/>
      <c r="AW1506" s="12"/>
      <c r="AX1506" s="12"/>
    </row>
    <row r="1507" spans="1:50" s="149" customFormat="1" ht="12.75" hidden="1" customHeight="1">
      <c r="A1507" s="792">
        <f t="shared" si="589"/>
        <v>80</v>
      </c>
      <c r="B1507" s="772" t="s">
        <v>959</v>
      </c>
      <c r="C1507" s="779">
        <f>C428</f>
        <v>1</v>
      </c>
      <c r="D1507" s="779"/>
      <c r="E1507" s="779">
        <f>E428</f>
        <v>0</v>
      </c>
      <c r="F1507" s="779">
        <f>F428</f>
        <v>0</v>
      </c>
      <c r="G1507" s="779">
        <f>G428</f>
        <v>0.90476190109417243</v>
      </c>
      <c r="H1507" s="12"/>
      <c r="I1507" s="779">
        <f>I428</f>
        <v>0</v>
      </c>
      <c r="J1507" s="779">
        <f>J428</f>
        <v>0</v>
      </c>
      <c r="K1507" s="779">
        <f>K428</f>
        <v>0.86440677657262122</v>
      </c>
      <c r="L1507" s="12"/>
      <c r="M1507" s="12"/>
    </row>
    <row r="1508" spans="1:50" s="149" customFormat="1" ht="12.75" hidden="1" customHeight="1">
      <c r="A1508" s="792">
        <f t="shared" si="589"/>
        <v>80</v>
      </c>
      <c r="B1508" s="772" t="s">
        <v>956</v>
      </c>
      <c r="C1508" s="779">
        <f>C1066</f>
        <v>1</v>
      </c>
      <c r="D1508" s="779"/>
      <c r="E1508" s="779">
        <f>E1066</f>
        <v>0</v>
      </c>
      <c r="F1508" s="779">
        <f>F1066</f>
        <v>0</v>
      </c>
      <c r="G1508" s="779" t="e">
        <f>G1066</f>
        <v>#N/A</v>
      </c>
      <c r="H1508" s="12"/>
      <c r="I1508" s="779">
        <f>I1066</f>
        <v>0</v>
      </c>
      <c r="J1508" s="779">
        <f>J1066</f>
        <v>0</v>
      </c>
      <c r="K1508" s="779" t="e">
        <f>K1066</f>
        <v>#N/A</v>
      </c>
      <c r="L1508" s="12"/>
      <c r="M1508" s="12"/>
    </row>
    <row r="1509" spans="1:50" ht="12.75" hidden="1" customHeight="1">
      <c r="A1509" s="792">
        <f t="shared" si="589"/>
        <v>80</v>
      </c>
      <c r="B1509" s="772" t="s">
        <v>957</v>
      </c>
      <c r="C1509" s="779">
        <f>C1424</f>
        <v>1</v>
      </c>
      <c r="D1509" s="779"/>
      <c r="E1509" s="779">
        <f>E1424</f>
        <v>0</v>
      </c>
      <c r="F1509" s="779">
        <f>F1424</f>
        <v>0</v>
      </c>
      <c r="G1509" s="779">
        <f>G1424</f>
        <v>0.90476190109417232</v>
      </c>
      <c r="H1509" s="12"/>
      <c r="I1509" s="779">
        <f>I1424</f>
        <v>0</v>
      </c>
      <c r="J1509" s="779">
        <f>J1424</f>
        <v>0</v>
      </c>
      <c r="K1509" s="779">
        <f>K1424</f>
        <v>0.86440677657262111</v>
      </c>
      <c r="L1509" s="12"/>
      <c r="M1509" s="12"/>
      <c r="O1509" s="12"/>
      <c r="P1509" s="12"/>
      <c r="Q1509" s="12"/>
      <c r="Z1509" s="12"/>
      <c r="AA1509" s="12"/>
      <c r="AC1509" s="12"/>
      <c r="AD1509" s="12"/>
      <c r="AW1509" s="12"/>
      <c r="AX1509" s="12"/>
    </row>
    <row r="1510" spans="1:50" ht="20.25" hidden="1" customHeight="1">
      <c r="A1510" s="792">
        <f>$C$3</f>
        <v>80</v>
      </c>
      <c r="B1510" s="762" t="s">
        <v>562</v>
      </c>
      <c r="C1510" s="793"/>
      <c r="D1510" s="150"/>
      <c r="E1510" s="150"/>
      <c r="F1510" s="150"/>
      <c r="G1510" s="150"/>
      <c r="H1510" s="150"/>
      <c r="I1510" s="150"/>
      <c r="J1510" s="150"/>
      <c r="K1510" s="150"/>
      <c r="L1510" s="12"/>
      <c r="M1510" s="12"/>
      <c r="O1510" s="12"/>
      <c r="P1510" s="12"/>
      <c r="Q1510" s="12"/>
      <c r="Z1510" s="12"/>
      <c r="AA1510" s="12"/>
      <c r="AC1510" s="12"/>
      <c r="AD1510" s="12"/>
      <c r="AW1510" s="12"/>
      <c r="AX1510" s="12"/>
    </row>
    <row r="1511" spans="1:50" ht="12.75" hidden="1" customHeight="1">
      <c r="A1511" s="792">
        <f>$C$3</f>
        <v>80</v>
      </c>
      <c r="B1511" s="763" t="s">
        <v>534</v>
      </c>
      <c r="C1511" s="764" t="s">
        <v>53</v>
      </c>
      <c r="D1511" s="765"/>
      <c r="E1511" s="766" t="s">
        <v>529</v>
      </c>
      <c r="F1511" s="767" t="s">
        <v>528</v>
      </c>
      <c r="G1511" s="767" t="s">
        <v>530</v>
      </c>
      <c r="H1511" s="768"/>
      <c r="I1511" s="766" t="s">
        <v>532</v>
      </c>
      <c r="J1511" s="767" t="s">
        <v>531</v>
      </c>
      <c r="K1511" s="767" t="s">
        <v>533</v>
      </c>
      <c r="L1511" s="149"/>
      <c r="M1511" s="149"/>
      <c r="O1511" s="12"/>
      <c r="P1511" s="12"/>
      <c r="Q1511" s="12"/>
      <c r="Z1511" s="12"/>
      <c r="AA1511" s="12"/>
      <c r="AC1511" s="12"/>
      <c r="AD1511" s="12"/>
      <c r="AW1511" s="12"/>
      <c r="AX1511" s="12"/>
    </row>
    <row r="1512" spans="1:50" ht="12.75" hidden="1" customHeight="1">
      <c r="A1512" s="792">
        <f>$C$3</f>
        <v>80</v>
      </c>
      <c r="B1512" s="769" t="s">
        <v>949</v>
      </c>
      <c r="C1512" s="770">
        <f>C332</f>
        <v>120.59821965462103</v>
      </c>
      <c r="D1512" s="765"/>
      <c r="E1512" s="780"/>
      <c r="F1512" s="780"/>
      <c r="G1512" s="770">
        <f>G332</f>
        <v>145.42661077202595</v>
      </c>
      <c r="H1512" s="768"/>
      <c r="I1512" s="780"/>
      <c r="J1512" s="780"/>
      <c r="K1512" s="770">
        <f>K332</f>
        <v>264.1412570187095</v>
      </c>
      <c r="L1512" s="149"/>
      <c r="M1512" s="149"/>
      <c r="O1512" s="12"/>
      <c r="P1512" s="12"/>
      <c r="Q1512" s="12"/>
      <c r="Z1512" s="12"/>
      <c r="AA1512" s="12"/>
      <c r="AC1512" s="12"/>
      <c r="AD1512" s="12"/>
      <c r="AW1512" s="12"/>
      <c r="AX1512" s="12"/>
    </row>
    <row r="1513" spans="1:50" ht="12.75" hidden="1" customHeight="1">
      <c r="A1513" s="792">
        <f>$C$3</f>
        <v>80</v>
      </c>
      <c r="B1513" s="772" t="s">
        <v>950</v>
      </c>
      <c r="C1513" s="147">
        <f>C94</f>
        <v>125.95946493818505</v>
      </c>
      <c r="D1513" s="765"/>
      <c r="E1513" s="780"/>
      <c r="F1513" s="780"/>
      <c r="G1513" s="147">
        <f>G94</f>
        <v>675.37460765475578</v>
      </c>
      <c r="H1513" s="702"/>
      <c r="I1513" s="780"/>
      <c r="J1513" s="780"/>
      <c r="K1513" s="147">
        <f>K94</f>
        <v>1184.398726450343</v>
      </c>
      <c r="L1513" s="149"/>
      <c r="M1513" s="149"/>
      <c r="O1513" s="12"/>
      <c r="P1513" s="12"/>
      <c r="Q1513" s="12"/>
      <c r="Z1513" s="12"/>
      <c r="AA1513" s="12"/>
      <c r="AC1513" s="12"/>
      <c r="AD1513" s="12"/>
      <c r="AW1513" s="12"/>
      <c r="AX1513" s="12"/>
    </row>
    <row r="1514" spans="1:50" ht="12.75" hidden="1" customHeight="1">
      <c r="A1514" s="792">
        <f>$C$3</f>
        <v>80</v>
      </c>
      <c r="B1514" s="773" t="s">
        <v>951</v>
      </c>
      <c r="C1514" s="147">
        <f>C111</f>
        <v>120.59821965462103</v>
      </c>
      <c r="E1514" s="780"/>
      <c r="F1514" s="780"/>
      <c r="G1514" s="147">
        <f>G111</f>
        <v>145.42661077202595</v>
      </c>
      <c r="H1514" s="12"/>
      <c r="I1514" s="780"/>
      <c r="J1514" s="780"/>
      <c r="K1514" s="147">
        <f>K111</f>
        <v>264.1412570187095</v>
      </c>
      <c r="L1514" s="12"/>
      <c r="M1514" s="12"/>
      <c r="O1514" s="12"/>
      <c r="P1514" s="12"/>
      <c r="Q1514" s="12"/>
      <c r="Z1514" s="12"/>
      <c r="AA1514" s="12"/>
      <c r="AC1514" s="12"/>
      <c r="AD1514" s="12"/>
      <c r="AW1514" s="12"/>
      <c r="AX1514" s="12"/>
    </row>
    <row r="1515" spans="1:50" ht="12.75" hidden="1" customHeight="1">
      <c r="A1515" s="792">
        <f t="shared" ref="A1515:A1534" si="590">$C$3</f>
        <v>80</v>
      </c>
      <c r="B1515" s="773" t="s">
        <v>958</v>
      </c>
      <c r="C1515" s="147">
        <f>C126</f>
        <v>120.59821965462103</v>
      </c>
      <c r="E1515" s="780"/>
      <c r="F1515" s="780"/>
      <c r="G1515" s="147">
        <f>G126</f>
        <v>145.42661077202595</v>
      </c>
      <c r="H1515" s="12"/>
      <c r="I1515" s="780"/>
      <c r="J1515" s="780"/>
      <c r="K1515" s="147">
        <f>K126</f>
        <v>264.14125701870944</v>
      </c>
      <c r="L1515" s="12"/>
      <c r="M1515" s="12"/>
      <c r="O1515" s="12"/>
      <c r="P1515" s="12"/>
      <c r="Q1515" s="12"/>
      <c r="Z1515" s="12"/>
      <c r="AA1515" s="12"/>
      <c r="AC1515" s="12"/>
      <c r="AD1515" s="12"/>
      <c r="AW1515" s="12"/>
      <c r="AX1515" s="12"/>
    </row>
    <row r="1516" spans="1:50" ht="12.75" hidden="1" customHeight="1">
      <c r="A1516" s="792">
        <f t="shared" si="590"/>
        <v>80</v>
      </c>
      <c r="B1516" s="774" t="s">
        <v>955</v>
      </c>
      <c r="C1516" s="147">
        <f>C146</f>
        <v>120.59821965462103</v>
      </c>
      <c r="E1516" s="780"/>
      <c r="F1516" s="780"/>
      <c r="G1516" s="147">
        <f>G146</f>
        <v>145.42661077202595</v>
      </c>
      <c r="H1516" s="12"/>
      <c r="I1516" s="780"/>
      <c r="J1516" s="780"/>
      <c r="K1516" s="147">
        <f>K146</f>
        <v>264.14125701870944</v>
      </c>
      <c r="L1516" s="12"/>
      <c r="M1516" s="12"/>
      <c r="O1516" s="12"/>
      <c r="P1516" s="12"/>
      <c r="Q1516" s="12"/>
      <c r="Z1516" s="12"/>
      <c r="AA1516" s="12"/>
      <c r="AC1516" s="12"/>
      <c r="AD1516" s="12"/>
      <c r="AW1516" s="12"/>
      <c r="AX1516" s="12"/>
    </row>
    <row r="1517" spans="1:50" ht="12.75" hidden="1" customHeight="1">
      <c r="A1517" s="792">
        <f t="shared" si="590"/>
        <v>80</v>
      </c>
      <c r="B1517" s="772" t="s">
        <v>952</v>
      </c>
      <c r="C1517" s="147">
        <f>C188</f>
        <v>0</v>
      </c>
      <c r="E1517" s="780"/>
      <c r="F1517" s="780"/>
      <c r="G1517" s="147">
        <f>G188</f>
        <v>0</v>
      </c>
      <c r="H1517" s="12"/>
      <c r="I1517" s="780"/>
      <c r="J1517" s="780"/>
      <c r="K1517" s="147">
        <f>K188</f>
        <v>0</v>
      </c>
      <c r="L1517" s="12"/>
      <c r="M1517" s="12"/>
      <c r="O1517" s="12"/>
      <c r="P1517" s="12"/>
      <c r="Q1517" s="12"/>
      <c r="Z1517" s="12"/>
      <c r="AA1517" s="12"/>
      <c r="AC1517" s="12"/>
      <c r="AD1517" s="12"/>
      <c r="AW1517" s="12"/>
      <c r="AX1517" s="12"/>
    </row>
    <row r="1518" spans="1:50" ht="19.899999999999999" hidden="1" customHeight="1">
      <c r="A1518" s="792">
        <f t="shared" si="590"/>
        <v>80</v>
      </c>
      <c r="B1518" s="772" t="s">
        <v>953</v>
      </c>
      <c r="C1518" s="147">
        <f>C293</f>
        <v>120.59821965462103</v>
      </c>
      <c r="E1518" s="780"/>
      <c r="F1518" s="780"/>
      <c r="G1518" s="147">
        <f>G293</f>
        <v>145.42661077202595</v>
      </c>
      <c r="H1518" s="12"/>
      <c r="I1518" s="780"/>
      <c r="J1518" s="780"/>
      <c r="K1518" s="147">
        <f>K293</f>
        <v>264.14125701870944</v>
      </c>
      <c r="L1518" s="12"/>
      <c r="M1518" s="12"/>
      <c r="O1518" s="12"/>
      <c r="P1518" s="12"/>
      <c r="Q1518" s="12"/>
      <c r="Z1518" s="12"/>
      <c r="AA1518" s="12"/>
      <c r="AC1518" s="12"/>
      <c r="AD1518" s="12"/>
      <c r="AW1518" s="12"/>
      <c r="AX1518" s="12"/>
    </row>
    <row r="1519" spans="1:50" s="149" customFormat="1" ht="12.75" hidden="1" customHeight="1">
      <c r="A1519" s="792">
        <f t="shared" si="590"/>
        <v>80</v>
      </c>
      <c r="B1519" s="772" t="s">
        <v>954</v>
      </c>
      <c r="C1519" s="147">
        <f>C332</f>
        <v>120.59821965462103</v>
      </c>
      <c r="D1519" s="12"/>
      <c r="E1519" s="780"/>
      <c r="F1519" s="780"/>
      <c r="G1519" s="147">
        <f>G332</f>
        <v>145.42661077202595</v>
      </c>
      <c r="H1519" s="12"/>
      <c r="I1519" s="780"/>
      <c r="J1519" s="780"/>
      <c r="K1519" s="147">
        <f>K332</f>
        <v>264.1412570187095</v>
      </c>
      <c r="L1519" s="12"/>
      <c r="M1519" s="12"/>
    </row>
    <row r="1520" spans="1:50" ht="12.75" hidden="1" customHeight="1">
      <c r="A1520" s="792">
        <f t="shared" si="590"/>
        <v>80</v>
      </c>
      <c r="B1520" s="772" t="s">
        <v>959</v>
      </c>
      <c r="C1520" s="147">
        <f>C476</f>
        <v>120.59821965462103</v>
      </c>
      <c r="E1520" s="780"/>
      <c r="F1520" s="780"/>
      <c r="G1520" s="147">
        <f>G476</f>
        <v>145.42661077202595</v>
      </c>
      <c r="H1520" s="12"/>
      <c r="I1520" s="780"/>
      <c r="J1520" s="780"/>
      <c r="K1520" s="147">
        <f>K476</f>
        <v>264.1412570187095</v>
      </c>
      <c r="L1520" s="12"/>
      <c r="M1520" s="12"/>
      <c r="O1520" s="12"/>
      <c r="P1520" s="12"/>
      <c r="Q1520" s="12"/>
      <c r="Z1520" s="12"/>
      <c r="AA1520" s="12"/>
      <c r="AC1520" s="12"/>
      <c r="AD1520" s="12"/>
      <c r="AW1520" s="12"/>
      <c r="AX1520" s="12"/>
    </row>
    <row r="1521" spans="1:50" ht="12.75" hidden="1" customHeight="1">
      <c r="A1521" s="792">
        <f t="shared" si="590"/>
        <v>80</v>
      </c>
      <c r="B1521" s="772" t="s">
        <v>956</v>
      </c>
      <c r="C1521" s="147">
        <f>C1360</f>
        <v>120.59821965462103</v>
      </c>
      <c r="E1521" s="780"/>
      <c r="F1521" s="780"/>
      <c r="G1521" s="147">
        <f>G1360</f>
        <v>145.42661077202595</v>
      </c>
      <c r="H1521" s="12"/>
      <c r="I1521" s="780"/>
      <c r="J1521" s="780"/>
      <c r="K1521" s="147">
        <f>K1360</f>
        <v>264.1412570187095</v>
      </c>
      <c r="L1521" s="12"/>
      <c r="M1521" s="12"/>
      <c r="O1521" s="12"/>
      <c r="P1521" s="12"/>
      <c r="Q1521" s="12"/>
      <c r="Z1521" s="12"/>
      <c r="AA1521" s="12"/>
      <c r="AC1521" s="12"/>
      <c r="AD1521" s="12"/>
      <c r="AW1521" s="12"/>
      <c r="AX1521" s="12"/>
    </row>
    <row r="1522" spans="1:50" ht="12.75" hidden="1" customHeight="1">
      <c r="A1522" s="792">
        <f t="shared" si="590"/>
        <v>80</v>
      </c>
      <c r="B1522" s="772" t="s">
        <v>957</v>
      </c>
      <c r="C1522" s="147">
        <f>C1456</f>
        <v>120.59821965462103</v>
      </c>
      <c r="E1522" s="780"/>
      <c r="F1522" s="780"/>
      <c r="G1522" s="147">
        <f>G1456</f>
        <v>145.42661077202595</v>
      </c>
      <c r="H1522" s="12"/>
      <c r="I1522" s="780"/>
      <c r="J1522" s="780"/>
      <c r="K1522" s="147">
        <f>K1456</f>
        <v>264.14125701870944</v>
      </c>
      <c r="L1522" s="12"/>
      <c r="M1522" s="12"/>
      <c r="O1522" s="12"/>
      <c r="P1522" s="12"/>
      <c r="Q1522" s="12"/>
      <c r="Z1522" s="12"/>
      <c r="AA1522" s="12"/>
      <c r="AC1522" s="12"/>
      <c r="AD1522" s="12"/>
      <c r="AW1522" s="12"/>
      <c r="AX1522" s="12"/>
    </row>
    <row r="1523" spans="1:50" ht="20.25" hidden="1" customHeight="1">
      <c r="A1523" s="792">
        <f>$C$3</f>
        <v>80</v>
      </c>
      <c r="B1523" s="762" t="s">
        <v>561</v>
      </c>
      <c r="C1523" s="793"/>
      <c r="D1523" s="150"/>
      <c r="E1523" s="150"/>
      <c r="F1523" s="150"/>
      <c r="G1523" s="150"/>
      <c r="H1523" s="150"/>
      <c r="I1523" s="150"/>
      <c r="J1523" s="150"/>
      <c r="K1523" s="150"/>
      <c r="L1523" s="12"/>
      <c r="M1523" s="12"/>
      <c r="O1523" s="12"/>
      <c r="P1523" s="12"/>
      <c r="Q1523" s="12"/>
      <c r="Z1523" s="12"/>
      <c r="AA1523" s="12"/>
      <c r="AC1523" s="12"/>
      <c r="AD1523" s="12"/>
      <c r="AW1523" s="12"/>
      <c r="AX1523" s="12"/>
    </row>
    <row r="1524" spans="1:50" ht="12.75" hidden="1" customHeight="1">
      <c r="A1524" s="792">
        <f>$C$3</f>
        <v>80</v>
      </c>
      <c r="B1524" s="763" t="s">
        <v>534</v>
      </c>
      <c r="C1524" s="764" t="s">
        <v>53</v>
      </c>
      <c r="D1524" s="765"/>
      <c r="E1524" s="766" t="s">
        <v>529</v>
      </c>
      <c r="F1524" s="767" t="s">
        <v>528</v>
      </c>
      <c r="G1524" s="767" t="s">
        <v>530</v>
      </c>
      <c r="H1524" s="768"/>
      <c r="I1524" s="766" t="s">
        <v>532</v>
      </c>
      <c r="J1524" s="767" t="s">
        <v>531</v>
      </c>
      <c r="K1524" s="767" t="s">
        <v>533</v>
      </c>
      <c r="L1524" s="149"/>
      <c r="M1524" s="149"/>
      <c r="O1524" s="12"/>
      <c r="P1524" s="12"/>
      <c r="Q1524" s="12"/>
      <c r="Z1524" s="12"/>
      <c r="AA1524" s="12"/>
      <c r="AC1524" s="12"/>
      <c r="AD1524" s="12"/>
      <c r="AW1524" s="12"/>
      <c r="AX1524" s="12"/>
    </row>
    <row r="1525" spans="1:50" ht="12.75" hidden="1" customHeight="1">
      <c r="A1525" s="792">
        <f>$C$3</f>
        <v>80</v>
      </c>
      <c r="B1525" s="772" t="s">
        <v>950</v>
      </c>
      <c r="C1525" s="147">
        <f>C$1512-C1513</f>
        <v>-5.361245283564017</v>
      </c>
      <c r="D1525" s="765"/>
      <c r="E1525" s="780"/>
      <c r="F1525" s="780"/>
      <c r="G1525" s="147">
        <f>G$1512-G1513</f>
        <v>-529.94799688272985</v>
      </c>
      <c r="H1525" s="768"/>
      <c r="I1525" s="780"/>
      <c r="J1525" s="780"/>
      <c r="K1525" s="147">
        <f>K$1512-K1513</f>
        <v>-920.25746943163358</v>
      </c>
      <c r="L1525" s="149"/>
      <c r="M1525" s="149"/>
      <c r="O1525" s="12"/>
      <c r="P1525" s="12"/>
      <c r="Q1525" s="12"/>
      <c r="Z1525" s="12"/>
      <c r="AA1525" s="12"/>
      <c r="AC1525" s="12"/>
      <c r="AD1525" s="12"/>
      <c r="AW1525" s="12"/>
      <c r="AX1525" s="12"/>
    </row>
    <row r="1526" spans="1:50" ht="12.75" hidden="1" customHeight="1">
      <c r="A1526" s="792">
        <f>$C$3</f>
        <v>80</v>
      </c>
      <c r="B1526" s="773" t="s">
        <v>951</v>
      </c>
      <c r="C1526" s="147">
        <f>C$1512-C1514</f>
        <v>0</v>
      </c>
      <c r="E1526" s="780"/>
      <c r="F1526" s="780"/>
      <c r="G1526" s="147">
        <f>G$1512-G1514</f>
        <v>0</v>
      </c>
      <c r="I1526" s="780"/>
      <c r="J1526" s="780"/>
      <c r="K1526" s="147">
        <f>K$1512-K1514</f>
        <v>0</v>
      </c>
      <c r="L1526" s="12"/>
      <c r="M1526" s="12"/>
      <c r="O1526" s="12"/>
      <c r="P1526" s="12"/>
      <c r="Q1526" s="12"/>
      <c r="Z1526" s="12"/>
      <c r="AA1526" s="12"/>
      <c r="AC1526" s="12"/>
      <c r="AD1526" s="12"/>
      <c r="AW1526" s="12"/>
      <c r="AX1526" s="12"/>
    </row>
    <row r="1527" spans="1:50" ht="12.75" hidden="1" customHeight="1">
      <c r="A1527" s="792">
        <f t="shared" si="590"/>
        <v>80</v>
      </c>
      <c r="B1527" s="773" t="s">
        <v>958</v>
      </c>
      <c r="C1527" s="147">
        <f t="shared" ref="C1527:C1534" si="591">C$1512-C1515</f>
        <v>0</v>
      </c>
      <c r="E1527" s="780"/>
      <c r="F1527" s="780"/>
      <c r="G1527" s="147">
        <f t="shared" ref="G1527:G1534" si="592">G$1512-G1515</f>
        <v>0</v>
      </c>
      <c r="I1527" s="780"/>
      <c r="J1527" s="780"/>
      <c r="K1527" s="147">
        <f t="shared" ref="K1527:K1534" si="593">K$1512-K1515</f>
        <v>0</v>
      </c>
      <c r="L1527" s="12"/>
      <c r="M1527" s="12"/>
      <c r="O1527" s="12"/>
      <c r="P1527" s="12"/>
      <c r="Q1527" s="12"/>
      <c r="Z1527" s="12"/>
      <c r="AA1527" s="12"/>
      <c r="AC1527" s="12"/>
      <c r="AD1527" s="12"/>
      <c r="AW1527" s="12"/>
      <c r="AX1527" s="12"/>
    </row>
    <row r="1528" spans="1:50" ht="12.75" hidden="1" customHeight="1">
      <c r="A1528" s="792">
        <f t="shared" si="590"/>
        <v>80</v>
      </c>
      <c r="B1528" s="774" t="s">
        <v>955</v>
      </c>
      <c r="C1528" s="147">
        <f t="shared" si="591"/>
        <v>0</v>
      </c>
      <c r="E1528" s="780"/>
      <c r="F1528" s="780"/>
      <c r="G1528" s="147">
        <f t="shared" si="592"/>
        <v>0</v>
      </c>
      <c r="I1528" s="780"/>
      <c r="J1528" s="780"/>
      <c r="K1528" s="147">
        <f t="shared" si="593"/>
        <v>0</v>
      </c>
      <c r="L1528" s="12"/>
      <c r="M1528" s="12"/>
      <c r="O1528" s="12"/>
      <c r="P1528" s="12"/>
      <c r="Q1528" s="12"/>
      <c r="Z1528" s="12"/>
      <c r="AA1528" s="12"/>
      <c r="AC1528" s="12"/>
      <c r="AD1528" s="12"/>
      <c r="AW1528" s="12"/>
      <c r="AX1528" s="12"/>
    </row>
    <row r="1529" spans="1:50" ht="12.75" hidden="1" customHeight="1">
      <c r="A1529" s="792">
        <f t="shared" si="590"/>
        <v>80</v>
      </c>
      <c r="B1529" s="772" t="s">
        <v>952</v>
      </c>
      <c r="C1529" s="147">
        <f t="shared" si="591"/>
        <v>120.59821965462103</v>
      </c>
      <c r="E1529" s="780"/>
      <c r="F1529" s="780"/>
      <c r="G1529" s="147">
        <f t="shared" si="592"/>
        <v>145.42661077202595</v>
      </c>
      <c r="I1529" s="780"/>
      <c r="J1529" s="780"/>
      <c r="K1529" s="147">
        <f t="shared" si="593"/>
        <v>264.1412570187095</v>
      </c>
      <c r="L1529" s="12"/>
      <c r="M1529" s="12"/>
      <c r="O1529" s="12"/>
      <c r="P1529" s="12"/>
      <c r="Q1529" s="12"/>
      <c r="Z1529" s="12"/>
      <c r="AA1529" s="12"/>
      <c r="AC1529" s="12"/>
      <c r="AD1529" s="12"/>
      <c r="AW1529" s="12"/>
      <c r="AX1529" s="12"/>
    </row>
    <row r="1530" spans="1:50" s="149" customFormat="1" ht="12.75" hidden="1" customHeight="1">
      <c r="A1530" s="792">
        <f t="shared" si="590"/>
        <v>80</v>
      </c>
      <c r="B1530" s="772" t="s">
        <v>953</v>
      </c>
      <c r="C1530" s="147">
        <f t="shared" si="591"/>
        <v>0</v>
      </c>
      <c r="D1530" s="12"/>
      <c r="E1530" s="780"/>
      <c r="F1530" s="780"/>
      <c r="G1530" s="147">
        <f t="shared" si="592"/>
        <v>0</v>
      </c>
      <c r="H1530" s="147"/>
      <c r="I1530" s="780"/>
      <c r="J1530" s="780"/>
      <c r="K1530" s="147">
        <f t="shared" si="593"/>
        <v>0</v>
      </c>
      <c r="L1530" s="12"/>
      <c r="M1530" s="12"/>
    </row>
    <row r="1531" spans="1:50" ht="12.75" hidden="1" customHeight="1">
      <c r="A1531" s="792">
        <f t="shared" si="590"/>
        <v>80</v>
      </c>
      <c r="B1531" s="772" t="s">
        <v>954</v>
      </c>
      <c r="C1531" s="147">
        <f t="shared" si="591"/>
        <v>0</v>
      </c>
      <c r="E1531" s="780"/>
      <c r="F1531" s="780"/>
      <c r="G1531" s="147">
        <f t="shared" si="592"/>
        <v>0</v>
      </c>
      <c r="I1531" s="780"/>
      <c r="J1531" s="780"/>
      <c r="K1531" s="147">
        <f t="shared" si="593"/>
        <v>0</v>
      </c>
      <c r="L1531" s="12"/>
      <c r="M1531" s="12"/>
      <c r="O1531" s="12"/>
      <c r="P1531" s="12"/>
      <c r="Q1531" s="12"/>
      <c r="Z1531" s="12"/>
      <c r="AA1531" s="12"/>
      <c r="AC1531" s="12"/>
      <c r="AD1531" s="12"/>
      <c r="AW1531" s="12"/>
      <c r="AX1531" s="12"/>
    </row>
    <row r="1532" spans="1:50" ht="12.75" hidden="1" customHeight="1">
      <c r="A1532" s="792">
        <f t="shared" si="590"/>
        <v>80</v>
      </c>
      <c r="B1532" s="772" t="s">
        <v>959</v>
      </c>
      <c r="C1532" s="147">
        <f t="shared" si="591"/>
        <v>0</v>
      </c>
      <c r="E1532" s="780"/>
      <c r="F1532" s="780"/>
      <c r="G1532" s="147">
        <f t="shared" si="592"/>
        <v>0</v>
      </c>
      <c r="I1532" s="780"/>
      <c r="J1532" s="780"/>
      <c r="K1532" s="147">
        <f t="shared" si="593"/>
        <v>0</v>
      </c>
      <c r="L1532" s="12"/>
      <c r="M1532" s="12"/>
      <c r="O1532" s="12"/>
      <c r="P1532" s="12"/>
      <c r="Q1532" s="12"/>
      <c r="Z1532" s="12"/>
      <c r="AA1532" s="12"/>
      <c r="AC1532" s="12"/>
      <c r="AD1532" s="12"/>
      <c r="AW1532" s="12"/>
      <c r="AX1532" s="12"/>
    </row>
    <row r="1533" spans="1:50" ht="12.75" hidden="1" customHeight="1">
      <c r="A1533" s="792">
        <f t="shared" si="590"/>
        <v>80</v>
      </c>
      <c r="B1533" s="772" t="s">
        <v>956</v>
      </c>
      <c r="C1533" s="147">
        <f t="shared" si="591"/>
        <v>0</v>
      </c>
      <c r="E1533" s="780"/>
      <c r="F1533" s="780"/>
      <c r="G1533" s="147">
        <f t="shared" si="592"/>
        <v>0</v>
      </c>
      <c r="I1533" s="780"/>
      <c r="J1533" s="780"/>
      <c r="K1533" s="147">
        <f t="shared" si="593"/>
        <v>0</v>
      </c>
      <c r="L1533" s="12"/>
      <c r="M1533" s="12"/>
      <c r="O1533" s="12"/>
      <c r="P1533" s="12"/>
      <c r="Q1533" s="12"/>
      <c r="Z1533" s="12"/>
      <c r="AA1533" s="12"/>
      <c r="AC1533" s="12"/>
      <c r="AD1533" s="12"/>
      <c r="AW1533" s="12"/>
      <c r="AX1533" s="12"/>
    </row>
    <row r="1534" spans="1:50" ht="12.75" hidden="1" customHeight="1">
      <c r="A1534" s="792">
        <f t="shared" si="590"/>
        <v>80</v>
      </c>
      <c r="B1534" s="772" t="s">
        <v>957</v>
      </c>
      <c r="C1534" s="147">
        <f t="shared" si="591"/>
        <v>0</v>
      </c>
      <c r="E1534" s="780"/>
      <c r="F1534" s="780"/>
      <c r="G1534" s="147">
        <f t="shared" si="592"/>
        <v>0</v>
      </c>
      <c r="I1534" s="780"/>
      <c r="J1534" s="780"/>
      <c r="K1534" s="147">
        <f t="shared" si="593"/>
        <v>0</v>
      </c>
      <c r="L1534" s="12"/>
      <c r="M1534" s="12"/>
      <c r="O1534" s="12"/>
      <c r="P1534" s="12"/>
      <c r="Q1534" s="12"/>
      <c r="Z1534" s="12"/>
      <c r="AA1534" s="12"/>
      <c r="AC1534" s="12"/>
      <c r="AD1534" s="12"/>
      <c r="AW1534" s="12"/>
      <c r="AX1534" s="12"/>
    </row>
    <row r="1535" spans="1:50" ht="20.25" hidden="1" customHeight="1">
      <c r="A1535" s="792"/>
      <c r="B1535" s="762" t="s">
        <v>560</v>
      </c>
      <c r="C1535" s="793"/>
      <c r="D1535" s="153"/>
      <c r="E1535" s="12"/>
      <c r="G1535" s="153"/>
      <c r="H1535" s="12"/>
      <c r="I1535" s="12"/>
      <c r="K1535" s="673"/>
      <c r="L1535" s="12"/>
      <c r="M1535" s="12"/>
      <c r="O1535" s="12"/>
      <c r="P1535" s="12"/>
      <c r="Q1535" s="12"/>
      <c r="Z1535" s="12"/>
      <c r="AA1535" s="12"/>
      <c r="AC1535" s="12"/>
      <c r="AD1535" s="12"/>
      <c r="AW1535" s="12"/>
      <c r="AX1535" s="12"/>
    </row>
    <row r="1536" spans="1:50" ht="12.75" hidden="1" customHeight="1">
      <c r="A1536" s="792">
        <f t="shared" si="589"/>
        <v>80</v>
      </c>
      <c r="B1536" s="763" t="s">
        <v>534</v>
      </c>
      <c r="C1536" s="767" t="s">
        <v>544</v>
      </c>
      <c r="D1536" s="149"/>
      <c r="E1536" s="781"/>
      <c r="F1536" s="781"/>
      <c r="G1536" s="782" t="s">
        <v>543</v>
      </c>
      <c r="H1536" s="149"/>
      <c r="I1536" s="702"/>
      <c r="J1536" s="783"/>
      <c r="K1536" s="782" t="s">
        <v>545</v>
      </c>
      <c r="L1536" s="149"/>
      <c r="M1536" s="149"/>
      <c r="O1536" s="12"/>
      <c r="P1536" s="12"/>
      <c r="Q1536" s="12"/>
      <c r="Z1536" s="12"/>
      <c r="AA1536" s="12"/>
      <c r="AC1536" s="12"/>
      <c r="AD1536" s="12"/>
      <c r="AW1536" s="12"/>
      <c r="AX1536" s="12"/>
    </row>
    <row r="1537" spans="1:50" ht="12.75" hidden="1" customHeight="1">
      <c r="A1537" s="792">
        <f>$C$3</f>
        <v>80</v>
      </c>
      <c r="B1537" s="772" t="s">
        <v>950</v>
      </c>
      <c r="C1537" s="784">
        <f>C95</f>
        <v>0</v>
      </c>
      <c r="D1537" s="149"/>
      <c r="E1537" s="781"/>
      <c r="F1537" s="781"/>
      <c r="G1537" s="784">
        <f>G95</f>
        <v>0</v>
      </c>
      <c r="H1537" s="149"/>
      <c r="I1537" s="702"/>
      <c r="J1537" s="783"/>
      <c r="K1537" s="784">
        <f>K95</f>
        <v>0</v>
      </c>
      <c r="L1537" s="149"/>
      <c r="M1537" s="149"/>
      <c r="O1537" s="12"/>
      <c r="P1537" s="12"/>
      <c r="Q1537" s="12"/>
      <c r="Z1537" s="12"/>
      <c r="AA1537" s="12"/>
      <c r="AC1537" s="12"/>
      <c r="AD1537" s="12"/>
      <c r="AW1537" s="12"/>
      <c r="AX1537" s="12"/>
    </row>
    <row r="1538" spans="1:50" ht="12.75" hidden="1" customHeight="1">
      <c r="A1538" s="792">
        <f t="shared" si="589"/>
        <v>80</v>
      </c>
      <c r="B1538" s="773" t="s">
        <v>951</v>
      </c>
      <c r="C1538" s="784">
        <f>C112</f>
        <v>0</v>
      </c>
      <c r="G1538" s="784">
        <f>G112</f>
        <v>24.231193585231864</v>
      </c>
      <c r="H1538" s="12"/>
      <c r="I1538" s="147"/>
      <c r="J1538" s="673"/>
      <c r="K1538" s="784">
        <f>K112</f>
        <v>41.660251829235904</v>
      </c>
      <c r="L1538" s="12"/>
      <c r="M1538" s="12"/>
      <c r="O1538" s="12"/>
      <c r="P1538" s="12"/>
      <c r="Q1538" s="12"/>
      <c r="Z1538" s="12"/>
      <c r="AA1538" s="12"/>
      <c r="AC1538" s="12"/>
      <c r="AD1538" s="12"/>
      <c r="AW1538" s="12"/>
      <c r="AX1538" s="12"/>
    </row>
    <row r="1539" spans="1:50" ht="12.75" hidden="1" customHeight="1">
      <c r="A1539" s="792">
        <f t="shared" si="589"/>
        <v>80</v>
      </c>
      <c r="B1539" s="773" t="s">
        <v>958</v>
      </c>
      <c r="C1539" s="784">
        <f>C127</f>
        <v>0</v>
      </c>
      <c r="G1539" s="784">
        <f>G127</f>
        <v>24.231193585231864</v>
      </c>
      <c r="H1539" s="12"/>
      <c r="I1539" s="147"/>
      <c r="J1539" s="673"/>
      <c r="K1539" s="784">
        <f>K127</f>
        <v>41.66025182923596</v>
      </c>
      <c r="L1539" s="12"/>
      <c r="M1539" s="12"/>
      <c r="O1539" s="12"/>
      <c r="P1539" s="12"/>
      <c r="Q1539" s="12"/>
      <c r="Z1539" s="12"/>
      <c r="AA1539" s="12"/>
      <c r="AC1539" s="12"/>
      <c r="AD1539" s="12"/>
      <c r="AW1539" s="12"/>
      <c r="AX1539" s="12"/>
    </row>
    <row r="1540" spans="1:50" ht="15" hidden="1" customHeight="1">
      <c r="A1540" s="792">
        <f t="shared" si="589"/>
        <v>80</v>
      </c>
      <c r="B1540" s="774" t="s">
        <v>955</v>
      </c>
      <c r="C1540" s="784">
        <f>C147</f>
        <v>0</v>
      </c>
      <c r="G1540" s="784">
        <f>G147</f>
        <v>50.826200754747958</v>
      </c>
      <c r="H1540" s="12"/>
      <c r="I1540" s="147"/>
      <c r="J1540" s="673"/>
      <c r="K1540" s="784">
        <f>K147</f>
        <v>184.39585914468972</v>
      </c>
      <c r="L1540" s="12"/>
      <c r="M1540" s="12"/>
      <c r="O1540" s="12"/>
      <c r="P1540" s="12"/>
      <c r="Q1540" s="12"/>
      <c r="Z1540" s="12"/>
      <c r="AA1540" s="12"/>
      <c r="AC1540" s="12"/>
      <c r="AD1540" s="12"/>
      <c r="AW1540" s="12"/>
      <c r="AX1540" s="12"/>
    </row>
    <row r="1541" spans="1:50" ht="15" hidden="1" customHeight="1">
      <c r="A1541" s="792">
        <f t="shared" si="589"/>
        <v>80</v>
      </c>
      <c r="B1541" s="772" t="s">
        <v>952</v>
      </c>
      <c r="C1541" s="784">
        <f>C189</f>
        <v>0</v>
      </c>
      <c r="G1541" s="784">
        <f>G189</f>
        <v>0</v>
      </c>
      <c r="H1541" s="12"/>
      <c r="I1541" s="147"/>
      <c r="J1541" s="673"/>
      <c r="K1541" s="784">
        <f>K189</f>
        <v>0</v>
      </c>
      <c r="L1541" s="12"/>
      <c r="M1541" s="12"/>
    </row>
    <row r="1542" spans="1:50" ht="15" hidden="1" customHeight="1">
      <c r="A1542" s="792">
        <f t="shared" si="589"/>
        <v>80</v>
      </c>
      <c r="B1542" s="772" t="s">
        <v>953</v>
      </c>
      <c r="C1542" s="784">
        <f>C294</f>
        <v>0</v>
      </c>
      <c r="G1542" s="784">
        <f>G294</f>
        <v>26.982401223457657</v>
      </c>
      <c r="H1542" s="12"/>
      <c r="I1542" s="147"/>
      <c r="J1542" s="673"/>
      <c r="K1542" s="784">
        <f>K294</f>
        <v>51.825398937754926</v>
      </c>
      <c r="L1542" s="12"/>
      <c r="M1542" s="12"/>
    </row>
    <row r="1543" spans="1:50" ht="15" hidden="1" customHeight="1">
      <c r="A1543" s="792">
        <f t="shared" si="589"/>
        <v>80</v>
      </c>
      <c r="B1543" s="772" t="s">
        <v>954</v>
      </c>
      <c r="C1543" s="784">
        <f>C333</f>
        <v>0</v>
      </c>
      <c r="G1543" s="784">
        <f>G333</f>
        <v>105.85035351926399</v>
      </c>
      <c r="H1543" s="12"/>
      <c r="I1543" s="147"/>
      <c r="J1543" s="673"/>
      <c r="K1543" s="784">
        <f>K333</f>
        <v>332.21404001440288</v>
      </c>
      <c r="L1543" s="12"/>
      <c r="M1543" s="12"/>
    </row>
    <row r="1544" spans="1:50" ht="15" hidden="1" customHeight="1">
      <c r="A1544" s="792">
        <f t="shared" si="589"/>
        <v>80</v>
      </c>
      <c r="B1544" s="772" t="s">
        <v>959</v>
      </c>
      <c r="C1544" s="784">
        <f>C477</f>
        <v>0</v>
      </c>
      <c r="G1544" s="784">
        <f>G477</f>
        <v>470.38536558418286</v>
      </c>
      <c r="H1544" s="12"/>
      <c r="I1544" s="147"/>
      <c r="J1544" s="673"/>
      <c r="K1544" s="784">
        <f>K477</f>
        <v>722.72510810000631</v>
      </c>
      <c r="L1544" s="12"/>
      <c r="M1544" s="12"/>
    </row>
    <row r="1545" spans="1:50" ht="15" hidden="1" customHeight="1">
      <c r="A1545" s="792">
        <f t="shared" si="589"/>
        <v>80</v>
      </c>
      <c r="B1545" s="772" t="s">
        <v>956</v>
      </c>
      <c r="C1545" s="784">
        <f>C1361</f>
        <v>0</v>
      </c>
      <c r="G1545" s="784">
        <f>G1361</f>
        <v>788.60838240563396</v>
      </c>
      <c r="H1545" s="12"/>
      <c r="I1545" s="147"/>
      <c r="J1545" s="673"/>
      <c r="K1545" s="784">
        <f>K1361</f>
        <v>1293.6675373618214</v>
      </c>
      <c r="L1545" s="12"/>
      <c r="M1545" s="12"/>
    </row>
    <row r="1546" spans="1:50" ht="15" hidden="1" customHeight="1">
      <c r="A1546" s="792">
        <f t="shared" si="589"/>
        <v>80</v>
      </c>
      <c r="B1546" s="772" t="s">
        <v>957</v>
      </c>
      <c r="C1546" s="784">
        <f>C1457</f>
        <v>0</v>
      </c>
      <c r="G1546" s="784">
        <f>G1457</f>
        <v>7.2654131495060881</v>
      </c>
      <c r="H1546" s="12"/>
      <c r="I1546" s="147"/>
      <c r="J1546" s="673"/>
      <c r="K1546" s="784">
        <f>K1457</f>
        <v>0.15256780278355109</v>
      </c>
      <c r="L1546" s="12"/>
      <c r="M1546" s="12"/>
    </row>
    <row r="1547" spans="1:50" ht="15" customHeight="1">
      <c r="A1547" s="785" t="s">
        <v>547</v>
      </c>
      <c r="B1547" s="785" t="s">
        <v>547</v>
      </c>
      <c r="C1547" s="785" t="s">
        <v>547</v>
      </c>
      <c r="D1547" s="785"/>
      <c r="E1547" s="785" t="s">
        <v>547</v>
      </c>
      <c r="F1547" s="785" t="s">
        <v>547</v>
      </c>
      <c r="G1547" s="785" t="s">
        <v>547</v>
      </c>
      <c r="H1547" s="785"/>
      <c r="I1547" s="785" t="s">
        <v>547</v>
      </c>
      <c r="J1547" s="785" t="s">
        <v>547</v>
      </c>
      <c r="K1547" s="785" t="s">
        <v>547</v>
      </c>
      <c r="L1547" s="12"/>
      <c r="M1547" s="12"/>
    </row>
    <row r="1548" spans="1:50" ht="15" customHeight="1">
      <c r="A1548" s="653"/>
      <c r="H1548" s="12"/>
      <c r="I1548" s="147"/>
      <c r="J1548" s="673"/>
    </row>
    <row r="1549" spans="1:50" ht="15" customHeight="1">
      <c r="A1549" s="653"/>
      <c r="H1549" s="12"/>
      <c r="I1549" s="147"/>
      <c r="J1549" s="673"/>
    </row>
    <row r="1550" spans="1:50" ht="15" customHeight="1">
      <c r="H1550" s="12"/>
      <c r="I1550" s="147"/>
      <c r="J1550" s="673"/>
    </row>
    <row r="1551" spans="1:50" ht="15" customHeight="1">
      <c r="H1551" s="12"/>
      <c r="I1551" s="147"/>
      <c r="J1551" s="673"/>
    </row>
    <row r="1552" spans="1:50" ht="15" customHeight="1">
      <c r="H1552" s="12"/>
      <c r="I1552" s="147"/>
      <c r="J1552" s="673"/>
    </row>
    <row r="1553" spans="8:10" ht="15" customHeight="1">
      <c r="H1553" s="12"/>
      <c r="I1553" s="147"/>
      <c r="J1553" s="673"/>
    </row>
    <row r="1554" spans="8:10" ht="15" customHeight="1">
      <c r="H1554" s="12"/>
      <c r="I1554" s="147"/>
      <c r="J1554" s="673"/>
    </row>
    <row r="1555" spans="8:10" ht="15" customHeight="1">
      <c r="H1555" s="12"/>
      <c r="I1555" s="147"/>
      <c r="J1555" s="673"/>
    </row>
    <row r="1556" spans="8:10" ht="15" customHeight="1">
      <c r="H1556" s="12"/>
      <c r="I1556" s="147"/>
      <c r="J1556" s="673"/>
    </row>
    <row r="1557" spans="8:10" ht="15" customHeight="1">
      <c r="H1557" s="12"/>
      <c r="I1557" s="147"/>
      <c r="J1557" s="673"/>
    </row>
    <row r="1558" spans="8:10" ht="15" customHeight="1">
      <c r="H1558" s="12"/>
      <c r="I1558" s="147"/>
      <c r="J1558" s="673"/>
    </row>
    <row r="1559" spans="8:10" ht="15" customHeight="1">
      <c r="H1559" s="12"/>
      <c r="I1559" s="147"/>
      <c r="J1559" s="673"/>
    </row>
    <row r="1560" spans="8:10" ht="15" customHeight="1">
      <c r="H1560" s="12"/>
      <c r="I1560" s="147"/>
      <c r="J1560" s="673"/>
    </row>
    <row r="1561" spans="8:10" ht="15" customHeight="1">
      <c r="H1561" s="12"/>
      <c r="I1561" s="147"/>
      <c r="J1561" s="673"/>
    </row>
  </sheetData>
  <dataConsolidate/>
  <mergeCells count="7">
    <mergeCell ref="B1460:K1460"/>
    <mergeCell ref="E102:G102"/>
    <mergeCell ref="I102:K102"/>
    <mergeCell ref="C2:G2"/>
    <mergeCell ref="E10:G10"/>
    <mergeCell ref="I10:K10"/>
    <mergeCell ref="E3:I3"/>
  </mergeCells>
  <conditionalFormatting sqref="C135:K135 C161:K161 C224:K224 C307:K307 C381:K381 C773:K773 C1393:K1393 C101:K101 C117:K117">
    <cfRule type="cellIs" dxfId="1733" priority="86" operator="equal">
      <formula>"ERROR"</formula>
    </cfRule>
    <cfRule type="cellIs" dxfId="1732" priority="87" operator="equal">
      <formula>"OK"</formula>
    </cfRule>
  </conditionalFormatting>
  <conditionalFormatting sqref="C38">
    <cfRule type="cellIs" dxfId="1731" priority="61" operator="equal">
      <formula>"ERROR"</formula>
    </cfRule>
    <cfRule type="cellIs" dxfId="1730" priority="62" operator="equal">
      <formula>"OK"</formula>
    </cfRule>
  </conditionalFormatting>
  <conditionalFormatting sqref="E38:K38">
    <cfRule type="cellIs" dxfId="1729" priority="59" operator="equal">
      <formula>"ERROR"</formula>
    </cfRule>
    <cfRule type="cellIs" dxfId="1728" priority="60" operator="equal">
      <formula>"OK"</formula>
    </cfRule>
  </conditionalFormatting>
  <conditionalFormatting sqref="C1538:C1546 G1538:G1546 K1538:K1546">
    <cfRule type="cellIs" dxfId="1727" priority="32" operator="notEqual">
      <formula>0</formula>
    </cfRule>
  </conditionalFormatting>
  <conditionalFormatting sqref="C1537">
    <cfRule type="cellIs" dxfId="1726" priority="17" operator="notEqual">
      <formula>0</formula>
    </cfRule>
  </conditionalFormatting>
  <conditionalFormatting sqref="G1537">
    <cfRule type="cellIs" dxfId="1725" priority="16" operator="notEqual">
      <formula>0</formula>
    </cfRule>
  </conditionalFormatting>
  <conditionalFormatting sqref="K1537">
    <cfRule type="cellIs" dxfId="1724" priority="15" operator="notEqual">
      <formula>0</formula>
    </cfRule>
  </conditionalFormatting>
  <conditionalFormatting sqref="C101:K101 C117:K117 C135:K135 C161:K161 C224:K224 C307:K307 C381:K381 C773:K773 C1393:K1393">
    <cfRule type="cellIs" dxfId="1723" priority="13" operator="equal">
      <formula>"ERROR"</formula>
    </cfRule>
    <cfRule type="cellIs" dxfId="1722" priority="14" operator="equal">
      <formula>"OK"</formula>
    </cfRule>
  </conditionalFormatting>
  <conditionalFormatting sqref="C1538:C1546 G1538:G1546 K1538:K1546">
    <cfRule type="cellIs" dxfId="1721" priority="12" operator="notEqual">
      <formula>0</formula>
    </cfRule>
  </conditionalFormatting>
  <conditionalFormatting sqref="C1537">
    <cfRule type="cellIs" dxfId="1720" priority="11" operator="notEqual">
      <formula>0</formula>
    </cfRule>
  </conditionalFormatting>
  <conditionalFormatting sqref="G1537">
    <cfRule type="cellIs" dxfId="1719" priority="10" operator="notEqual">
      <formula>0</formula>
    </cfRule>
  </conditionalFormatting>
  <conditionalFormatting sqref="K1537">
    <cfRule type="cellIs" dxfId="1718" priority="9" operator="notEqual">
      <formula>0</formula>
    </cfRule>
  </conditionalFormatting>
  <conditionalFormatting sqref="C101:K101 C117:K117 C135:K135 C161:K161 C224:K224 C307:K307 C381:K381 C773:K773 C1393:K1393">
    <cfRule type="cellIs" dxfId="1717" priority="7" operator="equal">
      <formula>"ERROR"</formula>
    </cfRule>
    <cfRule type="cellIs" dxfId="1716" priority="8" operator="equal">
      <formula>"OK"</formula>
    </cfRule>
  </conditionalFormatting>
  <conditionalFormatting sqref="C101:K101 C117:K117 C135:K135 C161:K161 C224:K224 C307:K307 C381:K381 C773:K773 C1393:K1393">
    <cfRule type="cellIs" dxfId="1715" priority="5" operator="equal">
      <formula>"ERROR"</formula>
    </cfRule>
    <cfRule type="cellIs" dxfId="1714" priority="6" operator="equal">
      <formula>"OK"</formula>
    </cfRule>
  </conditionalFormatting>
  <conditionalFormatting sqref="C1538:C1546 G1538:G1546 K1538:K1546">
    <cfRule type="cellIs" dxfId="1713" priority="4" operator="notEqual">
      <formula>0</formula>
    </cfRule>
  </conditionalFormatting>
  <conditionalFormatting sqref="C1537">
    <cfRule type="cellIs" dxfId="1712" priority="3" operator="notEqual">
      <formula>0</formula>
    </cfRule>
  </conditionalFormatting>
  <conditionalFormatting sqref="G1537">
    <cfRule type="cellIs" dxfId="1711" priority="2" operator="notEqual">
      <formula>0</formula>
    </cfRule>
  </conditionalFormatting>
  <conditionalFormatting sqref="K1537">
    <cfRule type="cellIs" dxfId="1710" priority="1" operator="notEqual">
      <formula>0</formula>
    </cfRule>
  </conditionalFormatting>
  <pageMargins left="0.1" right="0.1" top="0.6" bottom="0.8" header="0.5" footer="0.5"/>
  <pageSetup scale="90" orientation="landscape" horizontalDpi="300" verticalDpi="300" r:id="rId1"/>
  <headerFooter alignWithMargins="0">
    <oddHeader>&amp;C&amp;"-,Bold"&amp;12FY 2013-2014 - UCOA SEGMENT DATA ANALYSIS</oddHeader>
    <oddFooter>&amp;C&amp;"Arial,Regular"Page &amp;P of &amp;N</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AY1561"/>
  <sheetViews>
    <sheetView zoomScale="90" zoomScaleNormal="90" workbookViewId="0">
      <pane ySplit="11" topLeftCell="A12" activePane="bottomLeft" state="frozen"/>
      <selection activeCell="B276" sqref="B276"/>
      <selection pane="bottomLeft" activeCell="A12" sqref="A12"/>
    </sheetView>
  </sheetViews>
  <sheetFormatPr defaultColWidth="13" defaultRowHeight="15" customHeight="1"/>
  <cols>
    <col min="1" max="1" width="1.796875" style="12" customWidth="1"/>
    <col min="2" max="2" width="46.3984375" style="12" customWidth="1"/>
    <col min="3" max="3" width="25.19921875" style="153" customWidth="1"/>
    <col min="4" max="4" width="2.796875" style="12" customWidth="1"/>
    <col min="5" max="6" width="17.19921875" style="153" customWidth="1"/>
    <col min="7" max="7" width="15.796875" style="12" customWidth="1"/>
    <col min="8" max="8" width="11" style="147" customWidth="1"/>
    <col min="9" max="9" width="17.19921875" style="673" customWidth="1"/>
    <col min="10" max="10" width="19.3984375" style="147" customWidth="1"/>
    <col min="11" max="11" width="16.19921875" style="147" customWidth="1"/>
    <col min="12" max="12" width="13" style="153" customWidth="1"/>
    <col min="13" max="13" width="15.19921875" style="153" customWidth="1"/>
    <col min="14" max="14" width="13" style="12" customWidth="1"/>
    <col min="15" max="17" width="13" style="147" customWidth="1"/>
    <col min="18" max="25" width="13" style="12" customWidth="1"/>
    <col min="26" max="26" width="13" style="147" customWidth="1"/>
    <col min="27" max="27" width="13" style="153" customWidth="1"/>
    <col min="28" max="28" width="13" style="12" customWidth="1"/>
    <col min="29" max="29" width="13" style="147" customWidth="1"/>
    <col min="30" max="30" width="13" style="153" customWidth="1"/>
    <col min="31" max="48" width="13" style="12" customWidth="1"/>
    <col min="49" max="49" width="13" style="147" customWidth="1"/>
    <col min="50" max="50" width="13" style="153" customWidth="1"/>
    <col min="51" max="16384" width="13" style="12"/>
  </cols>
  <sheetData>
    <row r="1" spans="1:51" ht="15" customHeight="1">
      <c r="H1" s="12"/>
      <c r="I1" s="664"/>
      <c r="J1" s="149"/>
      <c r="K1" s="438"/>
    </row>
    <row r="2" spans="1:51" ht="15" customHeight="1">
      <c r="B2" s="794" t="s">
        <v>50</v>
      </c>
      <c r="C2" s="923" t="str">
        <f>VLOOKUP($C$3,num,2, FALSE)</f>
        <v xml:space="preserve">East Greenwich </v>
      </c>
      <c r="D2" s="924"/>
      <c r="E2" s="925"/>
      <c r="F2" s="925"/>
      <c r="G2" s="926"/>
      <c r="H2" s="666"/>
      <c r="I2" s="664"/>
      <c r="J2" s="22"/>
      <c r="K2" s="667"/>
      <c r="L2" s="22"/>
      <c r="M2" s="667" t="str">
        <f>CONCATENATE(N8, O8)</f>
        <v/>
      </c>
    </row>
    <row r="3" spans="1:51" ht="15" customHeight="1">
      <c r="B3" s="794" t="s">
        <v>42</v>
      </c>
      <c r="C3" s="795">
        <v>90</v>
      </c>
      <c r="D3" s="670"/>
      <c r="E3" s="931" t="s">
        <v>1486</v>
      </c>
      <c r="F3" s="932"/>
      <c r="G3" s="932"/>
      <c r="H3" s="932"/>
      <c r="I3" s="933"/>
      <c r="J3" s="828"/>
    </row>
    <row r="4" spans="1:51" ht="15" customHeight="1">
      <c r="B4" s="794" t="s">
        <v>1484</v>
      </c>
      <c r="C4" s="795" t="str">
        <f>VLOOKUP($C$3,num,3, FALSE)</f>
        <v>Suburban</v>
      </c>
      <c r="D4" s="11"/>
      <c r="E4" s="671" t="s">
        <v>1479</v>
      </c>
      <c r="F4" s="671" t="s">
        <v>1477</v>
      </c>
      <c r="G4" s="672" t="s">
        <v>1478</v>
      </c>
      <c r="H4" s="839" t="s">
        <v>1711</v>
      </c>
      <c r="I4" s="672" t="s">
        <v>1536</v>
      </c>
      <c r="J4" s="672" t="s">
        <v>689</v>
      </c>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584"/>
      <c r="AS4" s="11"/>
    </row>
    <row r="5" spans="1:51" s="147" customFormat="1" ht="12.75">
      <c r="B5" s="796" t="s">
        <v>51</v>
      </c>
      <c r="C5" s="797">
        <f>VLOOKUP($C$3,num,5, FALSE)</f>
        <v>2360.1799999999998</v>
      </c>
      <c r="D5" s="18"/>
      <c r="E5" s="676">
        <f>VLOOKUP($C$3,num,E9, FALSE)</f>
        <v>1024.78</v>
      </c>
      <c r="F5" s="676">
        <f>VLOOKUP($C$3,num,F9, FALSE)</f>
        <v>595.41999999999996</v>
      </c>
      <c r="G5" s="676">
        <f>VLOOKUP($C$3,num,G9, FALSE)</f>
        <v>722.41</v>
      </c>
      <c r="H5" s="676">
        <f>VLOOKUP($C$3,num,H9, FALSE)</f>
        <v>1E-4</v>
      </c>
      <c r="I5" s="676">
        <f>VLOOKUP($C$3,num,I9, FALSE)</f>
        <v>1E-4</v>
      </c>
      <c r="J5" s="676">
        <f>VLOOKUP($C$3,num,O9, FALSE)</f>
        <v>17.569799999999962</v>
      </c>
      <c r="L5" s="17"/>
      <c r="M5" s="17"/>
      <c r="N5" s="17"/>
      <c r="O5" s="17"/>
      <c r="P5" s="17"/>
      <c r="Q5" s="20"/>
      <c r="R5" s="20"/>
      <c r="S5" s="17"/>
      <c r="T5" s="17"/>
      <c r="U5" s="17"/>
      <c r="V5" s="19"/>
      <c r="W5" s="19"/>
      <c r="X5" s="19"/>
      <c r="Y5" s="17"/>
      <c r="Z5" s="19"/>
      <c r="AA5" s="19"/>
      <c r="AB5" s="17"/>
      <c r="AC5" s="19"/>
      <c r="AD5" s="17"/>
      <c r="AE5" s="17"/>
      <c r="AF5" s="19"/>
      <c r="AG5" s="19"/>
      <c r="AH5" s="20"/>
      <c r="AI5" s="19"/>
      <c r="AJ5" s="19"/>
      <c r="AK5" s="19"/>
      <c r="AL5" s="19"/>
      <c r="AM5" s="19"/>
      <c r="AN5" s="19"/>
      <c r="AO5" s="19"/>
      <c r="AP5" s="17"/>
      <c r="AQ5" s="17"/>
      <c r="AR5" s="17"/>
      <c r="AS5" s="19"/>
      <c r="AY5" s="153"/>
    </row>
    <row r="6" spans="1:51" s="147" customFormat="1" ht="25.5">
      <c r="B6" s="796" t="s">
        <v>1487</v>
      </c>
      <c r="C6" s="797">
        <f>VLOOKUP($A$8,num,C8, FALSE)</f>
        <v>2180.8604761904767</v>
      </c>
      <c r="D6" s="18"/>
      <c r="E6" s="676">
        <f>VLOOKUP($C$4,cats,J9,FALSE)</f>
        <v>912.9904761904761</v>
      </c>
      <c r="F6" s="676">
        <f>VLOOKUP($C$4,cats,K9,FALSE)</f>
        <v>579.20953809523803</v>
      </c>
      <c r="G6" s="676">
        <f>VLOOKUP($C$4,cats,L9,FALSE)</f>
        <v>664.79430476190487</v>
      </c>
      <c r="H6" s="676">
        <f>VLOOKUP($C$4,cats,N9,FALSE)</f>
        <v>2.9491380952380961</v>
      </c>
      <c r="I6" s="676">
        <f>VLOOKUP($C$4,cats,M9,FALSE)</f>
        <v>2.8067619047619052</v>
      </c>
      <c r="J6" s="676">
        <f>VLOOKUP($C$4,cats,J9,FALSE)</f>
        <v>912.9904761904761</v>
      </c>
      <c r="L6" s="12"/>
      <c r="M6" s="12"/>
      <c r="O6" s="153"/>
      <c r="P6" s="153"/>
      <c r="Q6" s="153"/>
      <c r="Y6" s="12"/>
      <c r="AA6" s="153"/>
      <c r="AB6" s="12"/>
      <c r="AD6" s="153"/>
      <c r="AE6" s="12"/>
      <c r="AF6" s="12"/>
      <c r="AG6" s="12"/>
      <c r="AH6" s="12"/>
      <c r="AI6" s="12"/>
      <c r="AX6" s="153"/>
    </row>
    <row r="7" spans="1:51" s="147" customFormat="1" ht="15" customHeight="1">
      <c r="B7" s="796" t="s">
        <v>1485</v>
      </c>
      <c r="C7" s="797">
        <f>VLOOKUP(1001,num,D8, FALSE)</f>
        <v>2361.0086252354045</v>
      </c>
      <c r="D7" s="18"/>
      <c r="E7" s="676">
        <f>VLOOKUP(1001,num,E9, FALSE)</f>
        <v>1085.7908523540484</v>
      </c>
      <c r="F7" s="676">
        <f>VLOOKUP(1001,num,F9, FALSE)</f>
        <v>535.3483322033901</v>
      </c>
      <c r="G7" s="676">
        <f>VLOOKUP(1001,num,G9, FALSE)</f>
        <v>707.31341016949091</v>
      </c>
      <c r="H7" s="676">
        <f>VLOOKUP(1001,num,H9, FALSE)</f>
        <v>4.8300898305084763</v>
      </c>
      <c r="I7" s="676">
        <f>VLOOKUP(1001,num,I9, FALSE)</f>
        <v>1.8314508474576294</v>
      </c>
      <c r="J7" s="676">
        <f>VLOOKUP(1001,num,O9, FALSE)</f>
        <v>25.894811864406677</v>
      </c>
      <c r="L7" s="12"/>
      <c r="M7" s="12"/>
      <c r="O7" s="153"/>
      <c r="P7" s="153"/>
      <c r="Q7" s="153"/>
      <c r="Y7" s="12"/>
      <c r="AA7" s="153"/>
      <c r="AB7" s="12"/>
      <c r="AD7" s="153"/>
      <c r="AE7" s="12"/>
      <c r="AF7" s="12"/>
      <c r="AG7" s="12"/>
      <c r="AH7" s="12"/>
      <c r="AI7" s="12"/>
      <c r="AX7" s="153"/>
    </row>
    <row r="8" spans="1:51" s="147" customFormat="1" ht="15" hidden="1" customHeight="1">
      <c r="A8" s="786">
        <v>1001</v>
      </c>
      <c r="B8" s="681" t="s">
        <v>546</v>
      </c>
      <c r="C8" s="682">
        <f>VLOOKUP($C$3,num,4, FALSE)</f>
        <v>12</v>
      </c>
      <c r="D8" s="683">
        <v>5</v>
      </c>
      <c r="E8" s="683">
        <f>VLOOKUP($C$4,cats,3)</f>
        <v>75</v>
      </c>
      <c r="F8" s="683">
        <f>VLOOKUP($C$4,cats,4)</f>
        <v>76</v>
      </c>
      <c r="G8" s="683">
        <f>VLOOKUP($C$4,cats,5)</f>
        <v>77</v>
      </c>
      <c r="H8" s="684">
        <f>VLOOKUP($C$3,num,16)</f>
        <v>11</v>
      </c>
      <c r="I8" s="683">
        <f>VLOOKUP("ZALL",cats,3)</f>
        <v>84</v>
      </c>
      <c r="J8" s="683">
        <f>VLOOKUP("ZALL",cats,4)</f>
        <v>85</v>
      </c>
      <c r="K8" s="683">
        <f>VLOOKUP("ZALL",cats,5)</f>
        <v>86</v>
      </c>
      <c r="L8" s="683">
        <f>VLOOKUP($C$4,cats,6)</f>
        <v>90</v>
      </c>
      <c r="M8" s="683">
        <f>VLOOKUP("ZALL",cats,5)</f>
        <v>86</v>
      </c>
    </row>
    <row r="9" spans="1:51" s="147" customFormat="1" ht="15" hidden="1" customHeight="1">
      <c r="A9" s="686"/>
      <c r="B9" s="681" t="s">
        <v>546</v>
      </c>
      <c r="C9" s="685"/>
      <c r="D9" s="686"/>
      <c r="E9" s="687">
        <v>17</v>
      </c>
      <c r="F9" s="687">
        <v>18</v>
      </c>
      <c r="G9" s="687">
        <v>19</v>
      </c>
      <c r="H9" s="688">
        <v>23</v>
      </c>
      <c r="I9" s="687">
        <v>20</v>
      </c>
      <c r="J9" s="687">
        <v>15</v>
      </c>
      <c r="K9" s="687">
        <v>16</v>
      </c>
      <c r="L9" s="687">
        <v>17</v>
      </c>
      <c r="M9" s="689">
        <v>18</v>
      </c>
      <c r="N9" s="689">
        <v>21</v>
      </c>
      <c r="O9" s="689">
        <v>22</v>
      </c>
    </row>
    <row r="10" spans="1:51" s="147" customFormat="1" ht="15" customHeight="1">
      <c r="B10" s="653"/>
      <c r="C10" s="690"/>
      <c r="D10" s="427"/>
      <c r="E10" s="930" t="str">
        <f>$C$4</f>
        <v>Suburban</v>
      </c>
      <c r="F10" s="930"/>
      <c r="G10" s="930"/>
      <c r="H10" s="156"/>
      <c r="I10" s="929" t="s">
        <v>37</v>
      </c>
      <c r="J10" s="929"/>
      <c r="K10" s="929"/>
      <c r="L10" s="798" t="str">
        <f>C4</f>
        <v>Suburban</v>
      </c>
      <c r="M10" s="799" t="s">
        <v>37</v>
      </c>
      <c r="O10" s="153"/>
      <c r="P10" s="153"/>
      <c r="Q10" s="153"/>
      <c r="Z10" s="153"/>
      <c r="AA10" s="12"/>
      <c r="AC10" s="153"/>
      <c r="AD10" s="12"/>
      <c r="AE10" s="12"/>
      <c r="AF10" s="12"/>
      <c r="AG10" s="12"/>
      <c r="AH10" s="12"/>
      <c r="AW10" s="153"/>
    </row>
    <row r="11" spans="1:51" s="147" customFormat="1" ht="12" customHeight="1">
      <c r="B11" s="653"/>
      <c r="C11" s="690"/>
      <c r="D11" s="427"/>
      <c r="E11" s="263" t="s">
        <v>0</v>
      </c>
      <c r="F11" s="263" t="s">
        <v>1</v>
      </c>
      <c r="G11" s="263" t="s">
        <v>2</v>
      </c>
      <c r="H11" s="156"/>
      <c r="I11" s="263" t="s">
        <v>0</v>
      </c>
      <c r="J11" s="263" t="s">
        <v>1</v>
      </c>
      <c r="K11" s="263" t="s">
        <v>2</v>
      </c>
      <c r="L11" s="17" t="s">
        <v>1644</v>
      </c>
      <c r="M11" s="17" t="s">
        <v>1644</v>
      </c>
      <c r="O11" s="153"/>
      <c r="P11" s="153"/>
      <c r="Q11" s="153"/>
      <c r="Z11" s="153"/>
      <c r="AA11" s="12"/>
      <c r="AC11" s="153"/>
      <c r="AD11" s="12"/>
      <c r="AE11" s="12"/>
      <c r="AF11" s="12"/>
      <c r="AG11" s="12"/>
      <c r="AH11" s="12"/>
      <c r="AW11" s="153"/>
    </row>
    <row r="12" spans="1:51" s="147" customFormat="1" ht="15" customHeight="1">
      <c r="B12" s="693" t="s">
        <v>1523</v>
      </c>
      <c r="C12" s="694"/>
      <c r="D12" s="427"/>
      <c r="O12" s="153"/>
      <c r="P12" s="153"/>
      <c r="Q12" s="153"/>
      <c r="Z12" s="153"/>
      <c r="AA12" s="12"/>
      <c r="AC12" s="153"/>
      <c r="AD12" s="12"/>
      <c r="AE12" s="12"/>
      <c r="AF12" s="12"/>
      <c r="AG12" s="12"/>
      <c r="AH12" s="12"/>
      <c r="AW12" s="153"/>
    </row>
    <row r="13" spans="1:51" s="147" customFormat="1" ht="15" customHeight="1">
      <c r="A13" s="649" t="str">
        <f>LEFT(B13,2)</f>
        <v>00</v>
      </c>
      <c r="B13" s="695" t="s">
        <v>563</v>
      </c>
      <c r="C13" s="696">
        <f t="shared" ref="C13:C36" si="0">VLOOKUP(A13,ALLLOCPAR,$H$8,FALSE)</f>
        <v>0</v>
      </c>
      <c r="D13" s="427"/>
      <c r="E13" s="156">
        <f t="shared" ref="E13:G36" si="1">VLOOKUP($A13,ALLLOCPAR,E$8,FALSE)</f>
        <v>3000</v>
      </c>
      <c r="F13" s="156">
        <f t="shared" si="1"/>
        <v>116000</v>
      </c>
      <c r="G13" s="156">
        <f t="shared" si="1"/>
        <v>54000</v>
      </c>
      <c r="H13" s="156"/>
      <c r="I13" s="156">
        <f t="shared" ref="I13:M36" si="2">VLOOKUP($A13,ALLLOCPAR,I$8,FALSE)</f>
        <v>1000</v>
      </c>
      <c r="J13" s="156">
        <f t="shared" si="2"/>
        <v>298000</v>
      </c>
      <c r="K13" s="156">
        <f t="shared" si="2"/>
        <v>73000</v>
      </c>
      <c r="L13" s="156">
        <f t="shared" si="2"/>
        <v>1</v>
      </c>
      <c r="M13" s="156">
        <f t="shared" si="2"/>
        <v>73000</v>
      </c>
      <c r="O13" s="153"/>
      <c r="P13" s="153"/>
      <c r="Q13" s="153"/>
      <c r="Z13" s="153"/>
      <c r="AA13" s="12"/>
      <c r="AC13" s="153"/>
      <c r="AD13" s="12"/>
      <c r="AE13" s="12"/>
      <c r="AF13" s="12"/>
      <c r="AG13" s="12"/>
      <c r="AH13" s="12"/>
      <c r="AW13" s="153"/>
    </row>
    <row r="14" spans="1:51" s="147" customFormat="1" ht="15" customHeight="1">
      <c r="A14" s="649" t="str">
        <f t="shared" ref="A14:A36" si="3">LEFT(B14,2)</f>
        <v>01</v>
      </c>
      <c r="B14" s="695" t="s">
        <v>564</v>
      </c>
      <c r="C14" s="696">
        <f t="shared" si="0"/>
        <v>0</v>
      </c>
      <c r="D14" s="427"/>
      <c r="E14" s="156">
        <f t="shared" si="1"/>
        <v>7000</v>
      </c>
      <c r="F14" s="156">
        <f t="shared" si="1"/>
        <v>108000</v>
      </c>
      <c r="G14" s="156">
        <f t="shared" si="1"/>
        <v>33000</v>
      </c>
      <c r="H14" s="156"/>
      <c r="I14" s="156">
        <f t="shared" si="2"/>
        <v>1000</v>
      </c>
      <c r="J14" s="156">
        <f t="shared" si="2"/>
        <v>108000</v>
      </c>
      <c r="K14" s="156">
        <f t="shared" si="2"/>
        <v>22000</v>
      </c>
      <c r="L14" s="156">
        <f t="shared" si="2"/>
        <v>0</v>
      </c>
      <c r="M14" s="156">
        <f t="shared" si="2"/>
        <v>22000</v>
      </c>
      <c r="O14" s="153"/>
      <c r="P14" s="153"/>
      <c r="Q14" s="153"/>
      <c r="Z14" s="153"/>
      <c r="AA14" s="12"/>
      <c r="AC14" s="153"/>
      <c r="AD14" s="12"/>
      <c r="AE14" s="12"/>
      <c r="AF14" s="12"/>
      <c r="AG14" s="12"/>
      <c r="AH14" s="12"/>
      <c r="AW14" s="153"/>
    </row>
    <row r="15" spans="1:51" s="147" customFormat="1" ht="15" customHeight="1">
      <c r="A15" s="649" t="str">
        <f t="shared" si="3"/>
        <v>02</v>
      </c>
      <c r="B15" s="695" t="s">
        <v>565</v>
      </c>
      <c r="C15" s="696">
        <f t="shared" si="0"/>
        <v>0</v>
      </c>
      <c r="D15" s="427"/>
      <c r="E15" s="156">
        <f t="shared" si="1"/>
        <v>2000</v>
      </c>
      <c r="F15" s="156">
        <f t="shared" si="1"/>
        <v>532000</v>
      </c>
      <c r="G15" s="156">
        <f t="shared" si="1"/>
        <v>109000</v>
      </c>
      <c r="H15" s="156"/>
      <c r="I15" s="156">
        <f t="shared" si="2"/>
        <v>-2000</v>
      </c>
      <c r="J15" s="156">
        <f t="shared" si="2"/>
        <v>586000</v>
      </c>
      <c r="K15" s="156">
        <f t="shared" si="2"/>
        <v>118000</v>
      </c>
      <c r="L15" s="156">
        <f t="shared" si="2"/>
        <v>0</v>
      </c>
      <c r="M15" s="156">
        <f t="shared" si="2"/>
        <v>118000</v>
      </c>
      <c r="O15" s="153"/>
      <c r="P15" s="153"/>
      <c r="Q15" s="153"/>
      <c r="Z15" s="153"/>
      <c r="AA15" s="12"/>
      <c r="AC15" s="153"/>
      <c r="AD15" s="12"/>
      <c r="AE15" s="12"/>
      <c r="AF15" s="12"/>
      <c r="AG15" s="12"/>
      <c r="AH15" s="12"/>
      <c r="AW15" s="153"/>
    </row>
    <row r="16" spans="1:51" s="147" customFormat="1" ht="15" customHeight="1">
      <c r="A16" s="649" t="str">
        <f t="shared" si="3"/>
        <v>03</v>
      </c>
      <c r="B16" s="695" t="s">
        <v>566</v>
      </c>
      <c r="C16" s="696">
        <f t="shared" si="0"/>
        <v>174622.27000000002</v>
      </c>
      <c r="D16" s="427"/>
      <c r="E16" s="156">
        <f t="shared" si="1"/>
        <v>1000</v>
      </c>
      <c r="F16" s="156">
        <f t="shared" si="1"/>
        <v>175000</v>
      </c>
      <c r="G16" s="156">
        <f t="shared" si="1"/>
        <v>62000</v>
      </c>
      <c r="H16" s="156"/>
      <c r="I16" s="156">
        <f t="shared" si="2"/>
        <v>0</v>
      </c>
      <c r="J16" s="156">
        <f t="shared" si="2"/>
        <v>5517000</v>
      </c>
      <c r="K16" s="156">
        <f t="shared" si="2"/>
        <v>337000</v>
      </c>
      <c r="L16" s="156">
        <f t="shared" si="2"/>
        <v>0</v>
      </c>
      <c r="M16" s="156">
        <f t="shared" si="2"/>
        <v>337000</v>
      </c>
      <c r="O16" s="153"/>
      <c r="P16" s="153"/>
      <c r="Q16" s="153"/>
      <c r="Z16" s="153"/>
      <c r="AA16" s="12"/>
      <c r="AC16" s="153"/>
      <c r="AD16" s="12"/>
      <c r="AE16" s="12"/>
      <c r="AF16" s="12"/>
      <c r="AG16" s="12"/>
      <c r="AH16" s="12"/>
      <c r="AW16" s="153"/>
    </row>
    <row r="17" spans="1:49" s="147" customFormat="1" ht="15" customHeight="1">
      <c r="A17" s="649" t="str">
        <f t="shared" si="3"/>
        <v>04</v>
      </c>
      <c r="B17" s="695" t="s">
        <v>567</v>
      </c>
      <c r="C17" s="696">
        <f t="shared" si="0"/>
        <v>8098.03</v>
      </c>
      <c r="D17" s="427"/>
      <c r="E17" s="156">
        <f t="shared" si="1"/>
        <v>1000</v>
      </c>
      <c r="F17" s="156">
        <f t="shared" si="1"/>
        <v>179000</v>
      </c>
      <c r="G17" s="156">
        <f t="shared" si="1"/>
        <v>63000</v>
      </c>
      <c r="H17" s="156"/>
      <c r="I17" s="156">
        <f t="shared" si="2"/>
        <v>1000</v>
      </c>
      <c r="J17" s="156">
        <f t="shared" si="2"/>
        <v>352000</v>
      </c>
      <c r="K17" s="156">
        <f t="shared" si="2"/>
        <v>88000</v>
      </c>
      <c r="L17" s="156">
        <f t="shared" si="2"/>
        <v>0</v>
      </c>
      <c r="M17" s="156">
        <f t="shared" si="2"/>
        <v>88000</v>
      </c>
      <c r="O17" s="153"/>
      <c r="P17" s="153"/>
      <c r="Q17" s="153"/>
      <c r="Z17" s="153"/>
      <c r="AA17" s="12"/>
      <c r="AC17" s="153"/>
      <c r="AD17" s="12"/>
      <c r="AE17" s="12"/>
      <c r="AF17" s="12"/>
      <c r="AG17" s="12"/>
      <c r="AH17" s="12"/>
      <c r="AW17" s="153"/>
    </row>
    <row r="18" spans="1:49" s="147" customFormat="1" ht="15" customHeight="1">
      <c r="A18" s="649" t="str">
        <f t="shared" si="3"/>
        <v>05</v>
      </c>
      <c r="B18" s="695" t="s">
        <v>568</v>
      </c>
      <c r="C18" s="696">
        <f t="shared" si="0"/>
        <v>54570.64</v>
      </c>
      <c r="D18" s="427"/>
      <c r="E18" s="156">
        <f t="shared" si="1"/>
        <v>0</v>
      </c>
      <c r="F18" s="156">
        <f t="shared" si="1"/>
        <v>1765000</v>
      </c>
      <c r="G18" s="156">
        <f t="shared" si="1"/>
        <v>307000</v>
      </c>
      <c r="H18" s="156"/>
      <c r="I18" s="156">
        <f t="shared" si="2"/>
        <v>0</v>
      </c>
      <c r="J18" s="156">
        <f t="shared" si="2"/>
        <v>1795000</v>
      </c>
      <c r="K18" s="156">
        <f t="shared" si="2"/>
        <v>286000</v>
      </c>
      <c r="L18" s="156">
        <f t="shared" si="2"/>
        <v>1</v>
      </c>
      <c r="M18" s="156">
        <f t="shared" si="2"/>
        <v>286000</v>
      </c>
      <c r="O18" s="153"/>
      <c r="P18" s="153"/>
      <c r="Q18" s="153"/>
      <c r="Z18" s="153"/>
      <c r="AA18" s="12"/>
      <c r="AC18" s="153"/>
      <c r="AD18" s="12"/>
      <c r="AE18" s="12"/>
      <c r="AF18" s="12"/>
      <c r="AG18" s="12"/>
      <c r="AH18" s="12"/>
      <c r="AW18" s="153"/>
    </row>
    <row r="19" spans="1:49" s="147" customFormat="1" ht="15" customHeight="1">
      <c r="A19" s="649" t="str">
        <f t="shared" si="3"/>
        <v>06</v>
      </c>
      <c r="B19" s="695" t="s">
        <v>569</v>
      </c>
      <c r="C19" s="696">
        <f t="shared" si="0"/>
        <v>0</v>
      </c>
      <c r="D19" s="427"/>
      <c r="E19" s="156">
        <f t="shared" si="1"/>
        <v>0</v>
      </c>
      <c r="F19" s="156">
        <f t="shared" si="1"/>
        <v>0</v>
      </c>
      <c r="G19" s="156">
        <f t="shared" si="1"/>
        <v>0</v>
      </c>
      <c r="H19" s="156"/>
      <c r="I19" s="156">
        <f t="shared" si="2"/>
        <v>0</v>
      </c>
      <c r="J19" s="156">
        <f t="shared" si="2"/>
        <v>110000</v>
      </c>
      <c r="K19" s="156">
        <f t="shared" si="2"/>
        <v>55000</v>
      </c>
      <c r="L19" s="156">
        <f t="shared" si="2"/>
        <v>0</v>
      </c>
      <c r="M19" s="156">
        <f t="shared" si="2"/>
        <v>55000</v>
      </c>
      <c r="O19" s="153"/>
      <c r="P19" s="153"/>
      <c r="Q19" s="153"/>
      <c r="Z19" s="153"/>
      <c r="AA19" s="12"/>
      <c r="AC19" s="153"/>
      <c r="AD19" s="12"/>
      <c r="AE19" s="12"/>
      <c r="AF19" s="12"/>
      <c r="AG19" s="12"/>
      <c r="AH19" s="12"/>
      <c r="AW19" s="153"/>
    </row>
    <row r="20" spans="1:49" s="147" customFormat="1" ht="15" customHeight="1">
      <c r="A20" s="649" t="str">
        <f t="shared" si="3"/>
        <v>07</v>
      </c>
      <c r="B20" s="695" t="s">
        <v>570</v>
      </c>
      <c r="C20" s="696">
        <f t="shared" si="0"/>
        <v>0</v>
      </c>
      <c r="D20" s="427"/>
      <c r="E20" s="156">
        <f t="shared" si="1"/>
        <v>0</v>
      </c>
      <c r="F20" s="156">
        <f t="shared" si="1"/>
        <v>0</v>
      </c>
      <c r="G20" s="156">
        <f t="shared" si="1"/>
        <v>0</v>
      </c>
      <c r="H20" s="156"/>
      <c r="I20" s="156">
        <f t="shared" si="2"/>
        <v>0</v>
      </c>
      <c r="J20" s="156">
        <f t="shared" si="2"/>
        <v>0</v>
      </c>
      <c r="K20" s="156">
        <f t="shared" si="2"/>
        <v>0</v>
      </c>
      <c r="L20" s="156">
        <f t="shared" si="2"/>
        <v>0</v>
      </c>
      <c r="M20" s="156">
        <f t="shared" si="2"/>
        <v>0</v>
      </c>
      <c r="O20" s="153"/>
      <c r="P20" s="153"/>
      <c r="Q20" s="153"/>
      <c r="Z20" s="153"/>
      <c r="AA20" s="12"/>
      <c r="AC20" s="153"/>
      <c r="AD20" s="12"/>
      <c r="AE20" s="12"/>
      <c r="AF20" s="12"/>
      <c r="AG20" s="12"/>
      <c r="AH20" s="12"/>
      <c r="AW20" s="153"/>
    </row>
    <row r="21" spans="1:49" s="147" customFormat="1" ht="15" customHeight="1">
      <c r="A21" s="649" t="str">
        <f t="shared" si="3"/>
        <v>08</v>
      </c>
      <c r="B21" s="695" t="s">
        <v>571</v>
      </c>
      <c r="C21" s="696">
        <f t="shared" si="0"/>
        <v>0</v>
      </c>
      <c r="D21" s="427"/>
      <c r="E21" s="156">
        <f t="shared" si="1"/>
        <v>0</v>
      </c>
      <c r="F21" s="156">
        <f t="shared" si="1"/>
        <v>0</v>
      </c>
      <c r="G21" s="156">
        <f t="shared" si="1"/>
        <v>0</v>
      </c>
      <c r="H21" s="156"/>
      <c r="I21" s="156">
        <f t="shared" si="2"/>
        <v>0</v>
      </c>
      <c r="J21" s="156">
        <f t="shared" si="2"/>
        <v>0</v>
      </c>
      <c r="K21" s="156">
        <f t="shared" si="2"/>
        <v>0</v>
      </c>
      <c r="L21" s="156">
        <f t="shared" si="2"/>
        <v>0</v>
      </c>
      <c r="M21" s="156">
        <f t="shared" si="2"/>
        <v>0</v>
      </c>
      <c r="O21" s="153"/>
      <c r="P21" s="153"/>
      <c r="Q21" s="153"/>
      <c r="Z21" s="153"/>
      <c r="AA21" s="12"/>
      <c r="AC21" s="153"/>
      <c r="AD21" s="12"/>
      <c r="AE21" s="12"/>
      <c r="AF21" s="12"/>
      <c r="AG21" s="12"/>
      <c r="AH21" s="12"/>
      <c r="AW21" s="153"/>
    </row>
    <row r="22" spans="1:49" s="147" customFormat="1" ht="15" customHeight="1">
      <c r="A22" s="649" t="str">
        <f t="shared" si="3"/>
        <v>09</v>
      </c>
      <c r="B22" s="695" t="s">
        <v>572</v>
      </c>
      <c r="C22" s="696">
        <f t="shared" si="0"/>
        <v>0</v>
      </c>
      <c r="D22" s="427"/>
      <c r="E22" s="156">
        <f t="shared" si="1"/>
        <v>0</v>
      </c>
      <c r="F22" s="156">
        <f t="shared" si="1"/>
        <v>0</v>
      </c>
      <c r="G22" s="156">
        <f t="shared" si="1"/>
        <v>0</v>
      </c>
      <c r="H22" s="156"/>
      <c r="I22" s="156">
        <f t="shared" si="2"/>
        <v>0</v>
      </c>
      <c r="J22" s="156">
        <f t="shared" si="2"/>
        <v>0</v>
      </c>
      <c r="K22" s="156">
        <f t="shared" si="2"/>
        <v>0</v>
      </c>
      <c r="L22" s="156">
        <f t="shared" si="2"/>
        <v>0</v>
      </c>
      <c r="M22" s="156">
        <f t="shared" si="2"/>
        <v>0</v>
      </c>
      <c r="O22" s="153"/>
      <c r="P22" s="153"/>
      <c r="Q22" s="153"/>
      <c r="Z22" s="153"/>
      <c r="AA22" s="12"/>
      <c r="AC22" s="153"/>
      <c r="AD22" s="12"/>
      <c r="AE22" s="12"/>
      <c r="AF22" s="12"/>
      <c r="AG22" s="12"/>
      <c r="AH22" s="12"/>
      <c r="AW22" s="153"/>
    </row>
    <row r="23" spans="1:49" s="147" customFormat="1" ht="15" customHeight="1">
      <c r="A23" s="649" t="str">
        <f t="shared" si="3"/>
        <v>10</v>
      </c>
      <c r="B23" s="695" t="s">
        <v>573</v>
      </c>
      <c r="C23" s="696">
        <f t="shared" si="0"/>
        <v>0</v>
      </c>
      <c r="D23" s="427"/>
      <c r="E23" s="156">
        <f t="shared" si="1"/>
        <v>0</v>
      </c>
      <c r="F23" s="156">
        <f t="shared" si="1"/>
        <v>0</v>
      </c>
      <c r="G23" s="156">
        <f t="shared" si="1"/>
        <v>0</v>
      </c>
      <c r="H23" s="156"/>
      <c r="I23" s="156">
        <f t="shared" si="2"/>
        <v>0</v>
      </c>
      <c r="J23" s="156">
        <f t="shared" si="2"/>
        <v>0</v>
      </c>
      <c r="K23" s="156">
        <f t="shared" si="2"/>
        <v>0</v>
      </c>
      <c r="L23" s="156">
        <f t="shared" si="2"/>
        <v>0</v>
      </c>
      <c r="M23" s="156">
        <f t="shared" si="2"/>
        <v>0</v>
      </c>
      <c r="O23" s="153"/>
      <c r="P23" s="153"/>
      <c r="Q23" s="153"/>
      <c r="Z23" s="153"/>
      <c r="AA23" s="12"/>
      <c r="AC23" s="153"/>
      <c r="AD23" s="12"/>
      <c r="AE23" s="12"/>
      <c r="AF23" s="12"/>
      <c r="AG23" s="12"/>
      <c r="AH23" s="12"/>
      <c r="AW23" s="153"/>
    </row>
    <row r="24" spans="1:49" s="147" customFormat="1" ht="15" customHeight="1">
      <c r="A24" s="649" t="str">
        <f t="shared" si="3"/>
        <v>11</v>
      </c>
      <c r="B24" s="695" t="s">
        <v>574</v>
      </c>
      <c r="C24" s="696">
        <f t="shared" si="0"/>
        <v>0</v>
      </c>
      <c r="D24" s="427"/>
      <c r="E24" s="156">
        <f t="shared" si="1"/>
        <v>0</v>
      </c>
      <c r="F24" s="156">
        <f t="shared" si="1"/>
        <v>0</v>
      </c>
      <c r="G24" s="156">
        <f t="shared" si="1"/>
        <v>0</v>
      </c>
      <c r="H24" s="156"/>
      <c r="I24" s="156">
        <f t="shared" si="2"/>
        <v>0</v>
      </c>
      <c r="J24" s="156">
        <f t="shared" si="2"/>
        <v>0</v>
      </c>
      <c r="K24" s="156">
        <f t="shared" si="2"/>
        <v>0</v>
      </c>
      <c r="L24" s="156">
        <f t="shared" si="2"/>
        <v>0</v>
      </c>
      <c r="M24" s="156">
        <f t="shared" si="2"/>
        <v>0</v>
      </c>
      <c r="O24" s="153"/>
      <c r="P24" s="153"/>
      <c r="Q24" s="153"/>
      <c r="Z24" s="153"/>
      <c r="AA24" s="12"/>
      <c r="AC24" s="153"/>
      <c r="AD24" s="12"/>
      <c r="AE24" s="12"/>
      <c r="AF24" s="12"/>
      <c r="AG24" s="12"/>
      <c r="AH24" s="12"/>
      <c r="AW24" s="153"/>
    </row>
    <row r="25" spans="1:49" s="147" customFormat="1" ht="15" customHeight="1">
      <c r="A25" s="649" t="str">
        <f t="shared" si="3"/>
        <v>12</v>
      </c>
      <c r="B25" s="695" t="s">
        <v>982</v>
      </c>
      <c r="C25" s="696">
        <f t="shared" si="0"/>
        <v>0</v>
      </c>
      <c r="D25" s="427"/>
      <c r="E25" s="156">
        <f t="shared" si="1"/>
        <v>0</v>
      </c>
      <c r="F25" s="156">
        <f t="shared" si="1"/>
        <v>0</v>
      </c>
      <c r="G25" s="156">
        <f t="shared" si="1"/>
        <v>0</v>
      </c>
      <c r="H25" s="156"/>
      <c r="I25" s="156">
        <f t="shared" si="2"/>
        <v>0</v>
      </c>
      <c r="J25" s="156">
        <f t="shared" si="2"/>
        <v>0</v>
      </c>
      <c r="K25" s="156">
        <f t="shared" si="2"/>
        <v>0</v>
      </c>
      <c r="L25" s="156">
        <f t="shared" si="2"/>
        <v>0</v>
      </c>
      <c r="M25" s="156">
        <f t="shared" si="2"/>
        <v>0</v>
      </c>
      <c r="O25" s="153"/>
      <c r="P25" s="153"/>
      <c r="Q25" s="153"/>
      <c r="Z25" s="153"/>
      <c r="AA25" s="12"/>
      <c r="AC25" s="153"/>
      <c r="AD25" s="12"/>
      <c r="AE25" s="12"/>
      <c r="AF25" s="12"/>
      <c r="AG25" s="12"/>
      <c r="AH25" s="12"/>
      <c r="AW25" s="153"/>
    </row>
    <row r="26" spans="1:49" s="147" customFormat="1" ht="15" customHeight="1">
      <c r="A26" s="649" t="str">
        <f t="shared" si="3"/>
        <v>13</v>
      </c>
      <c r="B26" s="695" t="s">
        <v>983</v>
      </c>
      <c r="C26" s="696">
        <f t="shared" si="0"/>
        <v>0</v>
      </c>
      <c r="D26" s="427"/>
      <c r="E26" s="156">
        <f t="shared" si="1"/>
        <v>0</v>
      </c>
      <c r="F26" s="156">
        <f t="shared" si="1"/>
        <v>0</v>
      </c>
      <c r="G26" s="156">
        <f t="shared" si="1"/>
        <v>0</v>
      </c>
      <c r="H26" s="156"/>
      <c r="I26" s="156">
        <f t="shared" si="2"/>
        <v>0</v>
      </c>
      <c r="J26" s="156">
        <f t="shared" si="2"/>
        <v>0</v>
      </c>
      <c r="K26" s="156">
        <f t="shared" si="2"/>
        <v>0</v>
      </c>
      <c r="L26" s="156">
        <f t="shared" si="2"/>
        <v>0</v>
      </c>
      <c r="M26" s="156">
        <f t="shared" si="2"/>
        <v>0</v>
      </c>
      <c r="O26" s="153"/>
      <c r="P26" s="153"/>
      <c r="Q26" s="153"/>
      <c r="Z26" s="153"/>
      <c r="AA26" s="12"/>
      <c r="AC26" s="153"/>
      <c r="AD26" s="12"/>
      <c r="AE26" s="12"/>
      <c r="AF26" s="12"/>
      <c r="AG26" s="12"/>
      <c r="AH26" s="12"/>
      <c r="AW26" s="153"/>
    </row>
    <row r="27" spans="1:49" s="147" customFormat="1" ht="15" customHeight="1">
      <c r="A27" s="649" t="str">
        <f t="shared" si="3"/>
        <v>14</v>
      </c>
      <c r="B27" s="695" t="s">
        <v>575</v>
      </c>
      <c r="C27" s="696">
        <f t="shared" si="0"/>
        <v>0</v>
      </c>
      <c r="D27" s="427"/>
      <c r="E27" s="156">
        <f t="shared" si="1"/>
        <v>0</v>
      </c>
      <c r="F27" s="156">
        <f t="shared" si="1"/>
        <v>0</v>
      </c>
      <c r="G27" s="156">
        <f t="shared" si="1"/>
        <v>0</v>
      </c>
      <c r="H27" s="156"/>
      <c r="I27" s="156">
        <f t="shared" si="2"/>
        <v>0</v>
      </c>
      <c r="J27" s="156">
        <f t="shared" si="2"/>
        <v>0</v>
      </c>
      <c r="K27" s="156">
        <f t="shared" si="2"/>
        <v>0</v>
      </c>
      <c r="L27" s="156">
        <f t="shared" si="2"/>
        <v>0</v>
      </c>
      <c r="M27" s="156">
        <f t="shared" si="2"/>
        <v>0</v>
      </c>
      <c r="O27" s="153"/>
      <c r="P27" s="153"/>
      <c r="Q27" s="153"/>
      <c r="Z27" s="153"/>
      <c r="AA27" s="12"/>
      <c r="AC27" s="153"/>
      <c r="AD27" s="12"/>
      <c r="AE27" s="12"/>
      <c r="AF27" s="12"/>
      <c r="AG27" s="12"/>
      <c r="AH27" s="12"/>
      <c r="AW27" s="153"/>
    </row>
    <row r="28" spans="1:49" s="147" customFormat="1" ht="15" customHeight="1">
      <c r="A28" s="649" t="str">
        <f t="shared" si="3"/>
        <v>15</v>
      </c>
      <c r="B28" s="695" t="s">
        <v>1488</v>
      </c>
      <c r="C28" s="696">
        <f t="shared" si="0"/>
        <v>0</v>
      </c>
      <c r="D28" s="427"/>
      <c r="E28" s="156">
        <f t="shared" si="1"/>
        <v>0</v>
      </c>
      <c r="F28" s="156">
        <f t="shared" si="1"/>
        <v>0</v>
      </c>
      <c r="G28" s="156">
        <f t="shared" si="1"/>
        <v>0</v>
      </c>
      <c r="H28" s="156"/>
      <c r="I28" s="156">
        <f t="shared" si="2"/>
        <v>0</v>
      </c>
      <c r="J28" s="156">
        <f t="shared" si="2"/>
        <v>0</v>
      </c>
      <c r="K28" s="156">
        <f t="shared" si="2"/>
        <v>0</v>
      </c>
      <c r="L28" s="156">
        <f t="shared" si="2"/>
        <v>0</v>
      </c>
      <c r="M28" s="156">
        <f t="shared" si="2"/>
        <v>0</v>
      </c>
      <c r="O28" s="153"/>
      <c r="P28" s="153"/>
      <c r="Q28" s="153"/>
      <c r="Z28" s="153"/>
      <c r="AA28" s="12"/>
      <c r="AC28" s="153"/>
      <c r="AD28" s="12"/>
      <c r="AE28" s="12"/>
      <c r="AF28" s="12"/>
      <c r="AG28" s="12"/>
      <c r="AH28" s="12"/>
      <c r="AW28" s="153"/>
    </row>
    <row r="29" spans="1:49" s="147" customFormat="1" ht="15" customHeight="1">
      <c r="A29" s="649" t="str">
        <f t="shared" ref="A29" si="4">LEFT(B29,2)</f>
        <v>16</v>
      </c>
      <c r="B29" s="787" t="s">
        <v>1647</v>
      </c>
      <c r="C29" s="696">
        <f t="shared" ref="C29" si="5">VLOOKUP(A29,ALLLOCPAR,$H$8,FALSE)</f>
        <v>0</v>
      </c>
      <c r="D29" s="427"/>
      <c r="E29" s="156">
        <f t="shared" si="1"/>
        <v>3000</v>
      </c>
      <c r="F29" s="156">
        <f t="shared" si="1"/>
        <v>165000</v>
      </c>
      <c r="G29" s="156">
        <f t="shared" si="1"/>
        <v>84000</v>
      </c>
      <c r="H29" s="156"/>
      <c r="I29" s="156">
        <f t="shared" si="2"/>
        <v>-34000</v>
      </c>
      <c r="J29" s="156">
        <f t="shared" si="2"/>
        <v>4959000</v>
      </c>
      <c r="K29" s="156">
        <f t="shared" si="2"/>
        <v>673000</v>
      </c>
      <c r="L29" s="156">
        <f t="shared" si="2"/>
        <v>1</v>
      </c>
      <c r="M29" s="156">
        <f t="shared" si="2"/>
        <v>673000</v>
      </c>
      <c r="O29" s="153"/>
      <c r="P29" s="153"/>
      <c r="Q29" s="153"/>
      <c r="Z29" s="153"/>
      <c r="AA29" s="12"/>
      <c r="AC29" s="153"/>
      <c r="AD29" s="12"/>
      <c r="AE29" s="12"/>
      <c r="AF29" s="12"/>
      <c r="AG29" s="12"/>
      <c r="AH29" s="12"/>
      <c r="AW29" s="153"/>
    </row>
    <row r="30" spans="1:49" s="147" customFormat="1" ht="15" customHeight="1">
      <c r="A30" s="649" t="str">
        <f t="shared" ref="A30" si="6">LEFT(B30,2)</f>
        <v>18</v>
      </c>
      <c r="B30" s="787" t="s">
        <v>1648</v>
      </c>
      <c r="C30" s="696">
        <f t="shared" ref="C30" si="7">VLOOKUP(A30,ALLLOCPAR,$H$8,FALSE)</f>
        <v>0</v>
      </c>
      <c r="D30" s="427"/>
      <c r="E30" s="156">
        <f t="shared" si="1"/>
        <v>0</v>
      </c>
      <c r="F30" s="156">
        <f t="shared" si="1"/>
        <v>0</v>
      </c>
      <c r="G30" s="156">
        <f t="shared" si="1"/>
        <v>0</v>
      </c>
      <c r="H30" s="156"/>
      <c r="I30" s="156">
        <f t="shared" si="2"/>
        <v>0</v>
      </c>
      <c r="J30" s="156">
        <f t="shared" si="2"/>
        <v>0</v>
      </c>
      <c r="K30" s="156">
        <f t="shared" si="2"/>
        <v>0</v>
      </c>
      <c r="L30" s="156">
        <f t="shared" si="2"/>
        <v>0</v>
      </c>
      <c r="M30" s="156">
        <f t="shared" si="2"/>
        <v>0</v>
      </c>
      <c r="O30" s="153"/>
      <c r="P30" s="153"/>
      <c r="Q30" s="153"/>
      <c r="Z30" s="153"/>
      <c r="AA30" s="12"/>
      <c r="AC30" s="153"/>
      <c r="AD30" s="12"/>
      <c r="AE30" s="12"/>
      <c r="AF30" s="12"/>
      <c r="AG30" s="12"/>
      <c r="AH30" s="12"/>
      <c r="AW30" s="153"/>
    </row>
    <row r="31" spans="1:49" s="147" customFormat="1" ht="15" customHeight="1">
      <c r="A31" s="649" t="str">
        <f t="shared" si="3"/>
        <v>23</v>
      </c>
      <c r="B31" s="695" t="s">
        <v>577</v>
      </c>
      <c r="C31" s="696">
        <f t="shared" si="0"/>
        <v>0</v>
      </c>
      <c r="D31" s="427"/>
      <c r="E31" s="156">
        <f t="shared" si="1"/>
        <v>0</v>
      </c>
      <c r="F31" s="156">
        <f t="shared" si="1"/>
        <v>0</v>
      </c>
      <c r="G31" s="156">
        <f t="shared" si="1"/>
        <v>0</v>
      </c>
      <c r="H31" s="156"/>
      <c r="I31" s="156">
        <f t="shared" si="2"/>
        <v>0</v>
      </c>
      <c r="J31" s="156">
        <f t="shared" si="2"/>
        <v>0</v>
      </c>
      <c r="K31" s="156">
        <f t="shared" si="2"/>
        <v>0</v>
      </c>
      <c r="L31" s="156">
        <f t="shared" si="2"/>
        <v>0</v>
      </c>
      <c r="M31" s="156">
        <f t="shared" si="2"/>
        <v>0</v>
      </c>
      <c r="O31" s="153"/>
      <c r="P31" s="153"/>
      <c r="Q31" s="153"/>
      <c r="Z31" s="153"/>
      <c r="AA31" s="12"/>
      <c r="AC31" s="153"/>
      <c r="AD31" s="12"/>
      <c r="AE31" s="12"/>
      <c r="AF31" s="12"/>
      <c r="AG31" s="12"/>
      <c r="AH31" s="12"/>
      <c r="AW31" s="153"/>
    </row>
    <row r="32" spans="1:49" s="147" customFormat="1" ht="15" customHeight="1">
      <c r="A32" s="649" t="str">
        <f t="shared" si="3"/>
        <v>24</v>
      </c>
      <c r="B32" s="695" t="s">
        <v>578</v>
      </c>
      <c r="C32" s="696">
        <f t="shared" si="0"/>
        <v>0</v>
      </c>
      <c r="D32" s="427"/>
      <c r="E32" s="156">
        <f t="shared" si="1"/>
        <v>0</v>
      </c>
      <c r="F32" s="156">
        <f t="shared" si="1"/>
        <v>0</v>
      </c>
      <c r="G32" s="156">
        <f t="shared" si="1"/>
        <v>0</v>
      </c>
      <c r="H32" s="156"/>
      <c r="I32" s="156">
        <f t="shared" si="2"/>
        <v>0</v>
      </c>
      <c r="J32" s="156">
        <f t="shared" si="2"/>
        <v>0</v>
      </c>
      <c r="K32" s="156">
        <f t="shared" si="2"/>
        <v>0</v>
      </c>
      <c r="L32" s="156">
        <f t="shared" si="2"/>
        <v>0</v>
      </c>
      <c r="M32" s="156">
        <f t="shared" si="2"/>
        <v>0</v>
      </c>
      <c r="O32" s="153"/>
      <c r="P32" s="153"/>
      <c r="Q32" s="153"/>
      <c r="Z32" s="153"/>
      <c r="AA32" s="12"/>
      <c r="AC32" s="153"/>
      <c r="AD32" s="12"/>
      <c r="AE32" s="12"/>
      <c r="AF32" s="12"/>
      <c r="AG32" s="12"/>
      <c r="AH32" s="12"/>
      <c r="AW32" s="153"/>
    </row>
    <row r="33" spans="1:49" s="147" customFormat="1" ht="15" customHeight="1">
      <c r="A33" s="649" t="str">
        <f t="shared" si="3"/>
        <v>25</v>
      </c>
      <c r="B33" s="695" t="s">
        <v>579</v>
      </c>
      <c r="C33" s="696">
        <f t="shared" si="0"/>
        <v>0</v>
      </c>
      <c r="D33" s="427"/>
      <c r="E33" s="156">
        <f t="shared" si="1"/>
        <v>0</v>
      </c>
      <c r="F33" s="156">
        <f t="shared" si="1"/>
        <v>0</v>
      </c>
      <c r="G33" s="156">
        <f t="shared" si="1"/>
        <v>0</v>
      </c>
      <c r="H33" s="156"/>
      <c r="I33" s="156">
        <f t="shared" si="2"/>
        <v>0</v>
      </c>
      <c r="J33" s="156">
        <f t="shared" si="2"/>
        <v>0</v>
      </c>
      <c r="K33" s="156">
        <f t="shared" si="2"/>
        <v>0</v>
      </c>
      <c r="L33" s="156">
        <f t="shared" si="2"/>
        <v>0</v>
      </c>
      <c r="M33" s="156">
        <f t="shared" si="2"/>
        <v>0</v>
      </c>
      <c r="O33" s="153"/>
      <c r="P33" s="153"/>
      <c r="Q33" s="153"/>
      <c r="Z33" s="153"/>
      <c r="AA33" s="12"/>
      <c r="AC33" s="153"/>
      <c r="AD33" s="12"/>
      <c r="AE33" s="12"/>
      <c r="AF33" s="12"/>
      <c r="AG33" s="12"/>
      <c r="AH33" s="12"/>
      <c r="AW33" s="153"/>
    </row>
    <row r="34" spans="1:49" s="147" customFormat="1" ht="15" customHeight="1">
      <c r="A34" s="649" t="str">
        <f t="shared" si="3"/>
        <v>33</v>
      </c>
      <c r="B34" s="695" t="s">
        <v>1489</v>
      </c>
      <c r="C34" s="696">
        <f t="shared" si="0"/>
        <v>0</v>
      </c>
      <c r="D34" s="427"/>
      <c r="E34" s="156">
        <f t="shared" si="1"/>
        <v>0</v>
      </c>
      <c r="F34" s="156">
        <f t="shared" si="1"/>
        <v>0</v>
      </c>
      <c r="G34" s="156">
        <f t="shared" si="1"/>
        <v>0</v>
      </c>
      <c r="H34" s="156"/>
      <c r="I34" s="156">
        <f t="shared" si="2"/>
        <v>0</v>
      </c>
      <c r="J34" s="156">
        <f t="shared" si="2"/>
        <v>0</v>
      </c>
      <c r="K34" s="156">
        <f t="shared" si="2"/>
        <v>0</v>
      </c>
      <c r="L34" s="156">
        <f t="shared" si="2"/>
        <v>0</v>
      </c>
      <c r="M34" s="156">
        <f t="shared" si="2"/>
        <v>0</v>
      </c>
      <c r="O34" s="153"/>
      <c r="P34" s="153"/>
      <c r="Q34" s="153"/>
      <c r="Z34" s="153"/>
      <c r="AA34" s="12"/>
      <c r="AC34" s="153"/>
      <c r="AD34" s="12"/>
      <c r="AE34" s="12"/>
      <c r="AF34" s="12"/>
      <c r="AG34" s="12"/>
      <c r="AH34" s="12"/>
      <c r="AW34" s="153"/>
    </row>
    <row r="35" spans="1:49" s="147" customFormat="1" ht="15" customHeight="1">
      <c r="A35" s="649" t="str">
        <f t="shared" si="3"/>
        <v>34</v>
      </c>
      <c r="B35" s="695" t="s">
        <v>1490</v>
      </c>
      <c r="C35" s="696">
        <f t="shared" si="0"/>
        <v>0</v>
      </c>
      <c r="D35" s="427"/>
      <c r="E35" s="156">
        <f t="shared" si="1"/>
        <v>0</v>
      </c>
      <c r="F35" s="156">
        <f t="shared" si="1"/>
        <v>0</v>
      </c>
      <c r="G35" s="156">
        <f t="shared" si="1"/>
        <v>0</v>
      </c>
      <c r="H35" s="156"/>
      <c r="I35" s="156">
        <f t="shared" si="2"/>
        <v>0</v>
      </c>
      <c r="J35" s="156">
        <f t="shared" si="2"/>
        <v>0</v>
      </c>
      <c r="K35" s="156">
        <f t="shared" si="2"/>
        <v>0</v>
      </c>
      <c r="L35" s="156">
        <f t="shared" si="2"/>
        <v>0</v>
      </c>
      <c r="M35" s="156">
        <f t="shared" si="2"/>
        <v>0</v>
      </c>
      <c r="O35" s="153"/>
      <c r="P35" s="153"/>
      <c r="Q35" s="153"/>
      <c r="Z35" s="153"/>
      <c r="AA35" s="12"/>
      <c r="AC35" s="153"/>
      <c r="AD35" s="12"/>
      <c r="AE35" s="12"/>
      <c r="AF35" s="12"/>
      <c r="AG35" s="12"/>
      <c r="AH35" s="12"/>
      <c r="AW35" s="153"/>
    </row>
    <row r="36" spans="1:49" s="147" customFormat="1" ht="15" customHeight="1">
      <c r="A36" s="649" t="str">
        <f t="shared" si="3"/>
        <v>35</v>
      </c>
      <c r="B36" s="695" t="s">
        <v>1491</v>
      </c>
      <c r="C36" s="696">
        <f t="shared" si="0"/>
        <v>0</v>
      </c>
      <c r="D36" s="427"/>
      <c r="E36" s="156">
        <f t="shared" si="1"/>
        <v>0</v>
      </c>
      <c r="F36" s="156">
        <f t="shared" si="1"/>
        <v>0</v>
      </c>
      <c r="G36" s="156">
        <f t="shared" si="1"/>
        <v>0</v>
      </c>
      <c r="H36" s="156"/>
      <c r="I36" s="156">
        <f t="shared" si="2"/>
        <v>0</v>
      </c>
      <c r="J36" s="156">
        <f t="shared" si="2"/>
        <v>0</v>
      </c>
      <c r="K36" s="156">
        <f t="shared" si="2"/>
        <v>0</v>
      </c>
      <c r="L36" s="156">
        <f t="shared" si="2"/>
        <v>0</v>
      </c>
      <c r="M36" s="156">
        <f t="shared" si="2"/>
        <v>0</v>
      </c>
      <c r="O36" s="153"/>
      <c r="P36" s="153"/>
      <c r="Q36" s="153"/>
      <c r="Z36" s="153"/>
      <c r="AA36" s="12"/>
      <c r="AC36" s="153"/>
      <c r="AD36" s="12"/>
      <c r="AE36" s="12"/>
      <c r="AF36" s="12"/>
      <c r="AG36" s="12"/>
      <c r="AH36" s="12"/>
      <c r="AW36" s="153"/>
    </row>
    <row r="37" spans="1:49" s="147" customFormat="1" ht="15" customHeight="1">
      <c r="A37" s="788">
        <v>90000</v>
      </c>
      <c r="B37" s="697" t="s">
        <v>52</v>
      </c>
      <c r="C37" s="698">
        <f>SUM(C13:C36)</f>
        <v>237290.94</v>
      </c>
      <c r="D37" s="427"/>
      <c r="E37" s="698">
        <f>SUM(E13:E36)</f>
        <v>17000</v>
      </c>
      <c r="F37" s="698">
        <f>SUM(F13:F36)</f>
        <v>3040000</v>
      </c>
      <c r="G37" s="698">
        <f>SUM(G13:G36)</f>
        <v>712000</v>
      </c>
      <c r="I37" s="698">
        <f>SUM(I13:I36)</f>
        <v>-33000</v>
      </c>
      <c r="J37" s="698">
        <f>SUM(J13:J36)</f>
        <v>13725000</v>
      </c>
      <c r="K37" s="698">
        <f>SUM(K13:K36)</f>
        <v>1652000</v>
      </c>
      <c r="O37" s="153"/>
      <c r="P37" s="153"/>
      <c r="Q37" s="153"/>
      <c r="Z37" s="153"/>
      <c r="AA37" s="12"/>
      <c r="AC37" s="153"/>
      <c r="AD37" s="12"/>
      <c r="AE37" s="12"/>
      <c r="AF37" s="12"/>
      <c r="AG37" s="12"/>
      <c r="AH37" s="12"/>
      <c r="AW37" s="153"/>
    </row>
    <row r="38" spans="1:49" s="147" customFormat="1" ht="15" hidden="1" customHeight="1">
      <c r="B38" s="699" t="s">
        <v>527</v>
      </c>
      <c r="C38" s="700" t="str">
        <f>IF(VLOOKUP(A37,ALLLOCPAR,$H$8,FALSE)-C37=0,"OK","ERROR")</f>
        <v>OK</v>
      </c>
      <c r="D38" s="427"/>
      <c r="E38" s="701" t="str">
        <f>IF(VLOOKUP($A37,ALLLOCPAR,E$8,FALSE)-E37=0,"OK","ERROR")</f>
        <v>OK</v>
      </c>
      <c r="F38" s="701" t="str">
        <f>IF(VLOOKUP($A37,ALLLOCPAR,F$8,FALSE)-F37=0,"OK","ERROR")</f>
        <v>OK</v>
      </c>
      <c r="G38" s="701" t="str">
        <f>IF(VLOOKUP($A37,ALLLOCPAR,G$8,FALSE)-G37=0,"OK","ERROR")</f>
        <v>OK</v>
      </c>
      <c r="H38" s="702"/>
      <c r="I38" s="701" t="str">
        <f>IF(VLOOKUP($A37,ALLLOCPAR,I$8,FALSE)-I37=0,"OK","ERROR")</f>
        <v>OK</v>
      </c>
      <c r="J38" s="701" t="str">
        <f>IF(VLOOKUP($A37,ALLLOCPAR,J$8,FALSE)-J37=0,"OK","ERROR")</f>
        <v>OK</v>
      </c>
      <c r="K38" s="701" t="str">
        <f>IF(VLOOKUP($A37,ALLLOCPAR,K$8,FALSE)-K37=0,"OK","ERROR")</f>
        <v>OK</v>
      </c>
      <c r="O38" s="153"/>
      <c r="P38" s="153"/>
      <c r="Q38" s="153"/>
      <c r="Z38" s="153"/>
      <c r="AA38" s="12"/>
      <c r="AC38" s="153"/>
      <c r="AD38" s="12"/>
      <c r="AE38" s="12"/>
      <c r="AF38" s="12"/>
      <c r="AG38" s="12"/>
      <c r="AH38" s="12"/>
      <c r="AW38" s="153"/>
    </row>
    <row r="39" spans="1:49" s="147" customFormat="1" ht="15" customHeight="1">
      <c r="B39" s="653"/>
      <c r="C39" s="690"/>
      <c r="D39" s="427"/>
      <c r="O39" s="153"/>
      <c r="P39" s="153"/>
      <c r="Q39" s="153"/>
      <c r="Z39" s="153"/>
      <c r="AA39" s="12"/>
      <c r="AC39" s="153"/>
      <c r="AD39" s="12"/>
      <c r="AE39" s="12"/>
      <c r="AF39" s="12"/>
      <c r="AG39" s="12"/>
      <c r="AH39" s="12"/>
      <c r="AW39" s="153"/>
    </row>
    <row r="40" spans="1:49" s="147" customFormat="1" ht="15" customHeight="1">
      <c r="B40" s="653"/>
      <c r="C40" s="690"/>
      <c r="D40" s="427"/>
      <c r="O40" s="153"/>
      <c r="P40" s="153"/>
      <c r="Q40" s="153"/>
      <c r="Z40" s="153"/>
      <c r="AA40" s="12"/>
      <c r="AC40" s="153"/>
      <c r="AD40" s="12"/>
      <c r="AE40" s="12"/>
      <c r="AF40" s="12"/>
      <c r="AG40" s="12"/>
      <c r="AH40" s="12"/>
      <c r="AW40" s="153"/>
    </row>
    <row r="41" spans="1:49" s="147" customFormat="1" ht="15" customHeight="1">
      <c r="B41" s="703" t="s">
        <v>1504</v>
      </c>
      <c r="C41" s="704"/>
      <c r="D41" s="427"/>
      <c r="O41" s="153"/>
      <c r="P41" s="153"/>
      <c r="Q41" s="153"/>
      <c r="Z41" s="153"/>
      <c r="AA41" s="12"/>
      <c r="AC41" s="153"/>
      <c r="AD41" s="12"/>
      <c r="AE41" s="12"/>
      <c r="AF41" s="12"/>
      <c r="AG41" s="12"/>
      <c r="AH41" s="12"/>
      <c r="AW41" s="153"/>
    </row>
    <row r="42" spans="1:49" s="147" customFormat="1" ht="15" customHeight="1">
      <c r="A42" s="789">
        <v>0</v>
      </c>
      <c r="B42" s="695" t="s">
        <v>563</v>
      </c>
      <c r="C42" s="705">
        <f t="shared" ref="C42:C57" si="8">C13/C$37</f>
        <v>0</v>
      </c>
      <c r="D42" s="427"/>
      <c r="E42" s="706"/>
      <c r="F42" s="706"/>
      <c r="G42" s="707">
        <f t="shared" ref="G42:G65" si="9">VLOOKUP($A42,locparpct,G$8,FALSE)</f>
        <v>5.5598090349000137E-2</v>
      </c>
      <c r="H42" s="707"/>
      <c r="I42" s="706"/>
      <c r="J42" s="706"/>
      <c r="K42" s="707">
        <f t="shared" ref="K42:K65" si="10">VLOOKUP($A42,locparpct,K$8,FALSE)</f>
        <v>6.8311139307805524E-2</v>
      </c>
      <c r="L42" s="156">
        <f>L13</f>
        <v>1</v>
      </c>
      <c r="M42" s="156">
        <f>M13</f>
        <v>73000</v>
      </c>
      <c r="O42" s="153"/>
      <c r="P42" s="153"/>
      <c r="Q42" s="153"/>
      <c r="Z42" s="153"/>
      <c r="AA42" s="12"/>
      <c r="AC42" s="153"/>
      <c r="AD42" s="12"/>
      <c r="AE42" s="12"/>
      <c r="AF42" s="12"/>
      <c r="AG42" s="12"/>
      <c r="AH42" s="12"/>
      <c r="AW42" s="153"/>
    </row>
    <row r="43" spans="1:49" s="147" customFormat="1" ht="15" customHeight="1">
      <c r="A43" s="789">
        <v>1</v>
      </c>
      <c r="B43" s="695" t="s">
        <v>564</v>
      </c>
      <c r="C43" s="705">
        <f t="shared" si="8"/>
        <v>0</v>
      </c>
      <c r="D43" s="427"/>
      <c r="E43" s="706"/>
      <c r="F43" s="706"/>
      <c r="G43" s="707">
        <f t="shared" si="9"/>
        <v>6.1723890477335459E-2</v>
      </c>
      <c r="H43" s="707"/>
      <c r="I43" s="706"/>
      <c r="J43" s="706"/>
      <c r="K43" s="707">
        <f t="shared" si="10"/>
        <v>2.2083292310453018E-2</v>
      </c>
      <c r="L43" s="156">
        <f t="shared" ref="L43:M43" si="11">L14</f>
        <v>0</v>
      </c>
      <c r="M43" s="156">
        <f t="shared" si="11"/>
        <v>22000</v>
      </c>
      <c r="O43" s="153"/>
      <c r="P43" s="153"/>
      <c r="Q43" s="153"/>
      <c r="Z43" s="153"/>
      <c r="AA43" s="12"/>
      <c r="AC43" s="153"/>
      <c r="AD43" s="12"/>
      <c r="AE43" s="12"/>
      <c r="AF43" s="12"/>
      <c r="AG43" s="12"/>
      <c r="AH43" s="12"/>
      <c r="AW43" s="153"/>
    </row>
    <row r="44" spans="1:49" s="147" customFormat="1" ht="15" customHeight="1">
      <c r="A44" s="789">
        <v>2</v>
      </c>
      <c r="B44" s="695" t="s">
        <v>565</v>
      </c>
      <c r="C44" s="705">
        <f t="shared" si="8"/>
        <v>0</v>
      </c>
      <c r="D44" s="427"/>
      <c r="E44" s="706"/>
      <c r="F44" s="706"/>
      <c r="G44" s="707">
        <f t="shared" si="9"/>
        <v>0.13348875754686831</v>
      </c>
      <c r="H44" s="707"/>
      <c r="I44" s="706"/>
      <c r="J44" s="706"/>
      <c r="K44" s="707">
        <f t="shared" si="10"/>
        <v>9.9676455014895873E-2</v>
      </c>
      <c r="L44" s="156">
        <f t="shared" ref="L44:M44" si="12">L15</f>
        <v>0</v>
      </c>
      <c r="M44" s="156">
        <f t="shared" si="12"/>
        <v>118000</v>
      </c>
      <c r="O44" s="153"/>
      <c r="P44" s="153"/>
      <c r="Q44" s="153"/>
      <c r="Z44" s="153"/>
      <c r="AA44" s="12"/>
      <c r="AC44" s="153"/>
      <c r="AD44" s="12"/>
      <c r="AE44" s="12"/>
      <c r="AF44" s="12"/>
      <c r="AG44" s="12"/>
      <c r="AH44" s="12"/>
      <c r="AW44" s="153"/>
    </row>
    <row r="45" spans="1:49" s="147" customFormat="1" ht="15" customHeight="1">
      <c r="A45" s="789">
        <v>3</v>
      </c>
      <c r="B45" s="695" t="s">
        <v>566</v>
      </c>
      <c r="C45" s="705">
        <f t="shared" si="8"/>
        <v>0.73589944057704026</v>
      </c>
      <c r="D45" s="427"/>
      <c r="E45" s="706"/>
      <c r="F45" s="706"/>
      <c r="G45" s="707">
        <f t="shared" si="9"/>
        <v>0.21141705483233111</v>
      </c>
      <c r="H45" s="707"/>
      <c r="I45" s="706"/>
      <c r="J45" s="706"/>
      <c r="K45" s="707">
        <f t="shared" si="10"/>
        <v>0.15394772998023831</v>
      </c>
      <c r="L45" s="156">
        <f t="shared" ref="L45:M45" si="13">L16</f>
        <v>0</v>
      </c>
      <c r="M45" s="156">
        <f t="shared" si="13"/>
        <v>337000</v>
      </c>
      <c r="O45" s="153"/>
      <c r="P45" s="153"/>
      <c r="Q45" s="153"/>
      <c r="Z45" s="153"/>
      <c r="AA45" s="12"/>
      <c r="AC45" s="153"/>
      <c r="AD45" s="12"/>
      <c r="AE45" s="12"/>
      <c r="AF45" s="12"/>
      <c r="AG45" s="12"/>
      <c r="AH45" s="12"/>
      <c r="AW45" s="153"/>
    </row>
    <row r="46" spans="1:49" s="147" customFormat="1" ht="15" customHeight="1">
      <c r="A46" s="789">
        <v>4</v>
      </c>
      <c r="B46" s="695" t="s">
        <v>567</v>
      </c>
      <c r="C46" s="705">
        <f t="shared" si="8"/>
        <v>3.4127008810365872E-2</v>
      </c>
      <c r="D46" s="427"/>
      <c r="E46" s="706"/>
      <c r="F46" s="706"/>
      <c r="G46" s="707">
        <f t="shared" si="9"/>
        <v>7.4291513803462841E-2</v>
      </c>
      <c r="H46" s="707"/>
      <c r="I46" s="706"/>
      <c r="J46" s="706"/>
      <c r="K46" s="707">
        <f t="shared" si="10"/>
        <v>7.1136262932811306E-2</v>
      </c>
      <c r="L46" s="156">
        <f t="shared" ref="L46:M46" si="14">L17</f>
        <v>0</v>
      </c>
      <c r="M46" s="156">
        <f t="shared" si="14"/>
        <v>88000</v>
      </c>
      <c r="O46" s="153"/>
      <c r="P46" s="153"/>
      <c r="Q46" s="153"/>
      <c r="Z46" s="153"/>
      <c r="AA46" s="12"/>
      <c r="AC46" s="153"/>
      <c r="AD46" s="12"/>
      <c r="AE46" s="12"/>
      <c r="AF46" s="12"/>
      <c r="AG46" s="12"/>
      <c r="AH46" s="12"/>
      <c r="AW46" s="153"/>
    </row>
    <row r="47" spans="1:49" s="147" customFormat="1" ht="15" customHeight="1">
      <c r="A47" s="789">
        <v>5</v>
      </c>
      <c r="B47" s="695" t="s">
        <v>568</v>
      </c>
      <c r="C47" s="705">
        <f t="shared" si="8"/>
        <v>0.22997355061259397</v>
      </c>
      <c r="D47" s="427"/>
      <c r="E47" s="706"/>
      <c r="F47" s="706"/>
      <c r="G47" s="707">
        <f t="shared" si="9"/>
        <v>0.27314883947564161</v>
      </c>
      <c r="H47" s="707"/>
      <c r="I47" s="706"/>
      <c r="J47" s="706"/>
      <c r="K47" s="707">
        <f t="shared" si="10"/>
        <v>0.23685895561196879</v>
      </c>
      <c r="L47" s="156">
        <f t="shared" ref="L47:M47" si="15">L18</f>
        <v>1</v>
      </c>
      <c r="M47" s="156">
        <f t="shared" si="15"/>
        <v>286000</v>
      </c>
      <c r="O47" s="153"/>
      <c r="P47" s="153"/>
      <c r="Q47" s="153"/>
      <c r="Z47" s="153"/>
      <c r="AA47" s="12"/>
      <c r="AC47" s="153"/>
      <c r="AD47" s="12"/>
      <c r="AE47" s="12"/>
      <c r="AF47" s="12"/>
      <c r="AG47" s="12"/>
      <c r="AH47" s="12"/>
      <c r="AW47" s="153"/>
    </row>
    <row r="48" spans="1:49" s="147" customFormat="1" ht="15" customHeight="1">
      <c r="A48" s="789">
        <v>6</v>
      </c>
      <c r="B48" s="695" t="s">
        <v>569</v>
      </c>
      <c r="C48" s="705">
        <f t="shared" si="8"/>
        <v>0</v>
      </c>
      <c r="D48" s="427"/>
      <c r="E48" s="706"/>
      <c r="F48" s="706"/>
      <c r="G48" s="707">
        <f t="shared" si="9"/>
        <v>0</v>
      </c>
      <c r="H48" s="707"/>
      <c r="I48" s="706"/>
      <c r="J48" s="706"/>
      <c r="K48" s="707">
        <f t="shared" si="10"/>
        <v>1.0133698130212617E-3</v>
      </c>
      <c r="L48" s="156">
        <f t="shared" ref="L48:M48" si="16">L19</f>
        <v>0</v>
      </c>
      <c r="M48" s="156">
        <f t="shared" si="16"/>
        <v>55000</v>
      </c>
      <c r="O48" s="153"/>
      <c r="P48" s="153"/>
      <c r="Q48" s="153"/>
      <c r="Z48" s="153"/>
      <c r="AA48" s="12"/>
      <c r="AC48" s="153"/>
      <c r="AD48" s="12"/>
      <c r="AE48" s="12"/>
      <c r="AF48" s="12"/>
      <c r="AG48" s="12"/>
      <c r="AH48" s="12"/>
      <c r="AW48" s="153"/>
    </row>
    <row r="49" spans="1:49" s="147" customFormat="1" ht="15" customHeight="1">
      <c r="A49" s="789">
        <v>7</v>
      </c>
      <c r="B49" s="695" t="s">
        <v>570</v>
      </c>
      <c r="C49" s="705">
        <f t="shared" si="8"/>
        <v>0</v>
      </c>
      <c r="D49" s="427"/>
      <c r="E49" s="706"/>
      <c r="F49" s="706"/>
      <c r="G49" s="707">
        <f t="shared" si="9"/>
        <v>0</v>
      </c>
      <c r="H49" s="707"/>
      <c r="I49" s="706"/>
      <c r="J49" s="706"/>
      <c r="K49" s="707">
        <f t="shared" si="10"/>
        <v>0</v>
      </c>
      <c r="L49" s="156">
        <f t="shared" ref="L49:M49" si="17">L20</f>
        <v>0</v>
      </c>
      <c r="M49" s="156">
        <f t="shared" si="17"/>
        <v>0</v>
      </c>
      <c r="O49" s="153"/>
      <c r="P49" s="153"/>
      <c r="Q49" s="153"/>
      <c r="Z49" s="153"/>
      <c r="AA49" s="12"/>
      <c r="AC49" s="153"/>
      <c r="AD49" s="12"/>
      <c r="AE49" s="12"/>
      <c r="AF49" s="12"/>
      <c r="AG49" s="12"/>
      <c r="AH49" s="12"/>
      <c r="AW49" s="153"/>
    </row>
    <row r="50" spans="1:49" s="147" customFormat="1" ht="15" customHeight="1">
      <c r="A50" s="789">
        <v>8</v>
      </c>
      <c r="B50" s="695" t="s">
        <v>571</v>
      </c>
      <c r="C50" s="705">
        <f t="shared" si="8"/>
        <v>0</v>
      </c>
      <c r="D50" s="427"/>
      <c r="E50" s="706"/>
      <c r="F50" s="706"/>
      <c r="G50" s="707">
        <f t="shared" si="9"/>
        <v>0</v>
      </c>
      <c r="H50" s="707"/>
      <c r="I50" s="706"/>
      <c r="J50" s="706"/>
      <c r="K50" s="707">
        <f t="shared" si="10"/>
        <v>0</v>
      </c>
      <c r="L50" s="156">
        <f t="shared" ref="L50:M50" si="18">L21</f>
        <v>0</v>
      </c>
      <c r="M50" s="156">
        <f t="shared" si="18"/>
        <v>0</v>
      </c>
      <c r="O50" s="153"/>
      <c r="P50" s="153"/>
      <c r="Q50" s="153"/>
      <c r="Z50" s="153"/>
      <c r="AA50" s="12"/>
      <c r="AC50" s="153"/>
      <c r="AD50" s="12"/>
      <c r="AE50" s="12"/>
      <c r="AF50" s="12"/>
      <c r="AG50" s="12"/>
      <c r="AH50" s="12"/>
      <c r="AW50" s="153"/>
    </row>
    <row r="51" spans="1:49" s="147" customFormat="1" ht="15" customHeight="1">
      <c r="A51" s="789">
        <v>9</v>
      </c>
      <c r="B51" s="695" t="s">
        <v>572</v>
      </c>
      <c r="C51" s="705">
        <f t="shared" si="8"/>
        <v>0</v>
      </c>
      <c r="D51" s="427"/>
      <c r="E51" s="706"/>
      <c r="F51" s="706"/>
      <c r="G51" s="707">
        <f t="shared" si="9"/>
        <v>0</v>
      </c>
      <c r="H51" s="707"/>
      <c r="I51" s="706"/>
      <c r="J51" s="706"/>
      <c r="K51" s="707">
        <f t="shared" si="10"/>
        <v>0</v>
      </c>
      <c r="L51" s="156">
        <f t="shared" ref="L51:M51" si="19">L22</f>
        <v>0</v>
      </c>
      <c r="M51" s="156">
        <f t="shared" si="19"/>
        <v>0</v>
      </c>
      <c r="O51" s="153"/>
      <c r="P51" s="153"/>
      <c r="Q51" s="153"/>
      <c r="Z51" s="153"/>
      <c r="AA51" s="12"/>
      <c r="AC51" s="153"/>
      <c r="AD51" s="12"/>
      <c r="AE51" s="12"/>
      <c r="AF51" s="12"/>
      <c r="AG51" s="12"/>
      <c r="AH51" s="12"/>
      <c r="AW51" s="153"/>
    </row>
    <row r="52" spans="1:49" s="147" customFormat="1" ht="15" customHeight="1">
      <c r="A52" s="789">
        <v>10</v>
      </c>
      <c r="B52" s="695" t="s">
        <v>573</v>
      </c>
      <c r="C52" s="705">
        <f t="shared" si="8"/>
        <v>0</v>
      </c>
      <c r="D52" s="427"/>
      <c r="E52" s="706"/>
      <c r="F52" s="706"/>
      <c r="G52" s="707">
        <f t="shared" si="9"/>
        <v>0</v>
      </c>
      <c r="H52" s="707"/>
      <c r="I52" s="706"/>
      <c r="J52" s="706"/>
      <c r="K52" s="707">
        <f t="shared" si="10"/>
        <v>0</v>
      </c>
      <c r="L52" s="156">
        <f t="shared" ref="L52:M52" si="20">L23</f>
        <v>0</v>
      </c>
      <c r="M52" s="156">
        <f t="shared" si="20"/>
        <v>0</v>
      </c>
      <c r="O52" s="153"/>
      <c r="P52" s="153"/>
      <c r="Q52" s="153"/>
      <c r="Z52" s="153"/>
      <c r="AA52" s="12"/>
      <c r="AC52" s="153"/>
      <c r="AD52" s="12"/>
      <c r="AE52" s="12"/>
      <c r="AF52" s="12"/>
      <c r="AG52" s="12"/>
      <c r="AH52" s="12"/>
      <c r="AW52" s="153"/>
    </row>
    <row r="53" spans="1:49" s="147" customFormat="1" ht="15" customHeight="1">
      <c r="A53" s="789">
        <v>11</v>
      </c>
      <c r="B53" s="695" t="s">
        <v>574</v>
      </c>
      <c r="C53" s="705">
        <f t="shared" si="8"/>
        <v>0</v>
      </c>
      <c r="D53" s="427"/>
      <c r="E53" s="706"/>
      <c r="F53" s="706"/>
      <c r="G53" s="707">
        <f t="shared" si="9"/>
        <v>0</v>
      </c>
      <c r="H53" s="707"/>
      <c r="I53" s="706"/>
      <c r="J53" s="706"/>
      <c r="K53" s="707">
        <f t="shared" si="10"/>
        <v>0</v>
      </c>
      <c r="L53" s="156">
        <f t="shared" ref="L53:M53" si="21">L24</f>
        <v>0</v>
      </c>
      <c r="M53" s="156">
        <f t="shared" si="21"/>
        <v>0</v>
      </c>
      <c r="O53" s="153"/>
      <c r="P53" s="153"/>
      <c r="Q53" s="153"/>
      <c r="Z53" s="153"/>
      <c r="AA53" s="12"/>
      <c r="AC53" s="153"/>
      <c r="AD53" s="12"/>
      <c r="AE53" s="12"/>
      <c r="AF53" s="12"/>
      <c r="AG53" s="12"/>
      <c r="AH53" s="12"/>
      <c r="AW53" s="153"/>
    </row>
    <row r="54" spans="1:49" s="147" customFormat="1" ht="15" customHeight="1">
      <c r="A54" s="789">
        <v>12</v>
      </c>
      <c r="B54" s="695" t="s">
        <v>982</v>
      </c>
      <c r="C54" s="705">
        <f t="shared" si="8"/>
        <v>0</v>
      </c>
      <c r="D54" s="427"/>
      <c r="E54" s="706"/>
      <c r="F54" s="706"/>
      <c r="G54" s="707">
        <f t="shared" si="9"/>
        <v>0</v>
      </c>
      <c r="H54" s="707"/>
      <c r="I54" s="706"/>
      <c r="J54" s="706"/>
      <c r="K54" s="707">
        <f t="shared" si="10"/>
        <v>0</v>
      </c>
      <c r="L54" s="156">
        <f t="shared" ref="L54:M54" si="22">L25</f>
        <v>0</v>
      </c>
      <c r="M54" s="156">
        <f t="shared" si="22"/>
        <v>0</v>
      </c>
      <c r="O54" s="153"/>
      <c r="P54" s="153"/>
      <c r="Q54" s="153"/>
      <c r="Z54" s="153"/>
      <c r="AA54" s="12"/>
      <c r="AC54" s="153"/>
      <c r="AD54" s="12"/>
      <c r="AE54" s="12"/>
      <c r="AF54" s="12"/>
      <c r="AG54" s="12"/>
      <c r="AH54" s="12"/>
      <c r="AW54" s="153"/>
    </row>
    <row r="55" spans="1:49" s="147" customFormat="1" ht="15" customHeight="1">
      <c r="A55" s="789">
        <v>13</v>
      </c>
      <c r="B55" s="695" t="s">
        <v>983</v>
      </c>
      <c r="C55" s="705">
        <f t="shared" si="8"/>
        <v>0</v>
      </c>
      <c r="D55" s="427"/>
      <c r="E55" s="706"/>
      <c r="F55" s="706"/>
      <c r="G55" s="707">
        <f t="shared" si="9"/>
        <v>0</v>
      </c>
      <c r="H55" s="707"/>
      <c r="I55" s="706"/>
      <c r="J55" s="706"/>
      <c r="K55" s="707">
        <f t="shared" si="10"/>
        <v>0</v>
      </c>
      <c r="L55" s="156">
        <f t="shared" ref="L55:M55" si="23">L26</f>
        <v>0</v>
      </c>
      <c r="M55" s="156">
        <f t="shared" si="23"/>
        <v>0</v>
      </c>
      <c r="O55" s="153"/>
      <c r="P55" s="153"/>
      <c r="Q55" s="153"/>
      <c r="Z55" s="153"/>
      <c r="AA55" s="12"/>
      <c r="AC55" s="153"/>
      <c r="AD55" s="12"/>
      <c r="AE55" s="12"/>
      <c r="AF55" s="12"/>
      <c r="AG55" s="12"/>
      <c r="AH55" s="12"/>
      <c r="AW55" s="153"/>
    </row>
    <row r="56" spans="1:49" s="147" customFormat="1" ht="15" customHeight="1">
      <c r="A56" s="789">
        <v>14</v>
      </c>
      <c r="B56" s="695" t="s">
        <v>575</v>
      </c>
      <c r="C56" s="705">
        <f t="shared" si="8"/>
        <v>0</v>
      </c>
      <c r="D56" s="427"/>
      <c r="E56" s="706"/>
      <c r="F56" s="706"/>
      <c r="G56" s="707">
        <f t="shared" si="9"/>
        <v>0</v>
      </c>
      <c r="H56" s="707"/>
      <c r="I56" s="706"/>
      <c r="J56" s="706"/>
      <c r="K56" s="707">
        <f t="shared" si="10"/>
        <v>0</v>
      </c>
      <c r="L56" s="156">
        <f t="shared" ref="L56:M56" si="24">L27</f>
        <v>0</v>
      </c>
      <c r="M56" s="156">
        <f t="shared" si="24"/>
        <v>0</v>
      </c>
      <c r="O56" s="153"/>
      <c r="P56" s="153"/>
      <c r="Q56" s="153"/>
      <c r="Z56" s="153"/>
      <c r="AA56" s="12"/>
      <c r="AC56" s="153"/>
      <c r="AD56" s="12"/>
      <c r="AE56" s="12"/>
      <c r="AF56" s="12"/>
      <c r="AG56" s="12"/>
      <c r="AH56" s="12"/>
      <c r="AW56" s="153"/>
    </row>
    <row r="57" spans="1:49" s="147" customFormat="1" ht="15" customHeight="1">
      <c r="A57" s="789">
        <v>15</v>
      </c>
      <c r="B57" s="695" t="s">
        <v>1488</v>
      </c>
      <c r="C57" s="705">
        <f t="shared" si="8"/>
        <v>0</v>
      </c>
      <c r="D57" s="427"/>
      <c r="E57" s="706"/>
      <c r="F57" s="706"/>
      <c r="G57" s="707">
        <f t="shared" si="9"/>
        <v>0</v>
      </c>
      <c r="H57" s="707"/>
      <c r="I57" s="706"/>
      <c r="J57" s="706"/>
      <c r="K57" s="707">
        <f t="shared" si="10"/>
        <v>0</v>
      </c>
      <c r="L57" s="156">
        <f t="shared" ref="L57:M57" si="25">L28</f>
        <v>0</v>
      </c>
      <c r="M57" s="156">
        <f t="shared" si="25"/>
        <v>0</v>
      </c>
      <c r="O57" s="153"/>
      <c r="P57" s="153"/>
      <c r="Q57" s="153"/>
      <c r="Z57" s="153"/>
      <c r="AA57" s="12"/>
      <c r="AC57" s="153"/>
      <c r="AD57" s="12"/>
      <c r="AE57" s="12"/>
      <c r="AF57" s="12"/>
      <c r="AG57" s="12"/>
      <c r="AH57" s="12"/>
      <c r="AW57" s="153"/>
    </row>
    <row r="58" spans="1:49" s="147" customFormat="1" ht="15" customHeight="1">
      <c r="A58" s="789">
        <v>16</v>
      </c>
      <c r="B58" s="787" t="s">
        <v>1647</v>
      </c>
      <c r="C58" s="705">
        <f t="shared" ref="C58:C59" si="26">C29/C$37</f>
        <v>0</v>
      </c>
      <c r="D58" s="427"/>
      <c r="E58" s="706"/>
      <c r="F58" s="706"/>
      <c r="G58" s="707">
        <f t="shared" si="9"/>
        <v>9.5093754609532996E-2</v>
      </c>
      <c r="H58" s="707"/>
      <c r="I58" s="706"/>
      <c r="J58" s="706"/>
      <c r="K58" s="707">
        <f t="shared" si="10"/>
        <v>0.21137957160142698</v>
      </c>
      <c r="L58" s="156">
        <f t="shared" ref="L58:M58" si="27">L29</f>
        <v>1</v>
      </c>
      <c r="M58" s="156">
        <f t="shared" si="27"/>
        <v>673000</v>
      </c>
      <c r="O58" s="153"/>
      <c r="P58" s="153"/>
      <c r="Q58" s="153"/>
      <c r="Z58" s="153"/>
      <c r="AA58" s="12"/>
      <c r="AC58" s="153"/>
      <c r="AD58" s="12"/>
      <c r="AE58" s="12"/>
      <c r="AF58" s="12"/>
      <c r="AG58" s="12"/>
      <c r="AH58" s="12"/>
      <c r="AW58" s="153"/>
    </row>
    <row r="59" spans="1:49" s="147" customFormat="1" ht="15" customHeight="1">
      <c r="A59" s="789">
        <v>18</v>
      </c>
      <c r="B59" s="787" t="s">
        <v>1648</v>
      </c>
      <c r="C59" s="705">
        <f t="shared" si="26"/>
        <v>0</v>
      </c>
      <c r="D59" s="427"/>
      <c r="E59" s="706"/>
      <c r="F59" s="706"/>
      <c r="G59" s="707">
        <f t="shared" si="9"/>
        <v>0</v>
      </c>
      <c r="H59" s="707"/>
      <c r="I59" s="706"/>
      <c r="J59" s="706"/>
      <c r="K59" s="707">
        <f t="shared" si="10"/>
        <v>0</v>
      </c>
      <c r="L59" s="156">
        <f t="shared" ref="L59:M59" si="28">L30</f>
        <v>0</v>
      </c>
      <c r="M59" s="156">
        <f t="shared" si="28"/>
        <v>0</v>
      </c>
      <c r="O59" s="153"/>
      <c r="P59" s="153"/>
      <c r="Q59" s="153"/>
      <c r="Z59" s="153"/>
      <c r="AA59" s="12"/>
      <c r="AC59" s="153"/>
      <c r="AD59" s="12"/>
      <c r="AE59" s="12"/>
      <c r="AF59" s="12"/>
      <c r="AG59" s="12"/>
      <c r="AH59" s="12"/>
      <c r="AW59" s="153"/>
    </row>
    <row r="60" spans="1:49" s="147" customFormat="1" ht="15" customHeight="1">
      <c r="A60" s="789">
        <v>23</v>
      </c>
      <c r="B60" s="695" t="s">
        <v>577</v>
      </c>
      <c r="C60" s="705">
        <f t="shared" ref="C60:C65" si="29">C31/C$37</f>
        <v>0</v>
      </c>
      <c r="D60" s="427"/>
      <c r="E60" s="706"/>
      <c r="F60" s="706"/>
      <c r="G60" s="707">
        <f t="shared" si="9"/>
        <v>0</v>
      </c>
      <c r="H60" s="707"/>
      <c r="I60" s="706"/>
      <c r="J60" s="706"/>
      <c r="K60" s="707">
        <f t="shared" si="10"/>
        <v>0</v>
      </c>
      <c r="L60" s="156">
        <f t="shared" ref="L60:M60" si="30">L31</f>
        <v>0</v>
      </c>
      <c r="M60" s="156">
        <f t="shared" si="30"/>
        <v>0</v>
      </c>
      <c r="O60" s="153"/>
      <c r="P60" s="153"/>
      <c r="Q60" s="153"/>
      <c r="Z60" s="153"/>
      <c r="AA60" s="12"/>
      <c r="AC60" s="153"/>
      <c r="AD60" s="12"/>
      <c r="AE60" s="12"/>
      <c r="AF60" s="12"/>
      <c r="AG60" s="12"/>
      <c r="AH60" s="12"/>
      <c r="AW60" s="153"/>
    </row>
    <row r="61" spans="1:49" s="147" customFormat="1" ht="15" customHeight="1">
      <c r="A61" s="789">
        <v>24</v>
      </c>
      <c r="B61" s="695" t="s">
        <v>578</v>
      </c>
      <c r="C61" s="705">
        <f t="shared" si="29"/>
        <v>0</v>
      </c>
      <c r="D61" s="427"/>
      <c r="E61" s="706"/>
      <c r="F61" s="706"/>
      <c r="G61" s="707">
        <f t="shared" si="9"/>
        <v>0</v>
      </c>
      <c r="H61" s="707"/>
      <c r="I61" s="706"/>
      <c r="J61" s="706"/>
      <c r="K61" s="707">
        <f t="shared" si="10"/>
        <v>0</v>
      </c>
      <c r="L61" s="156">
        <f t="shared" ref="L61:M61" si="31">L32</f>
        <v>0</v>
      </c>
      <c r="M61" s="156">
        <f t="shared" si="31"/>
        <v>0</v>
      </c>
      <c r="O61" s="153"/>
      <c r="P61" s="153"/>
      <c r="Q61" s="153"/>
      <c r="Z61" s="153"/>
      <c r="AA61" s="12"/>
      <c r="AC61" s="153"/>
      <c r="AD61" s="12"/>
      <c r="AE61" s="12"/>
      <c r="AF61" s="12"/>
      <c r="AG61" s="12"/>
      <c r="AH61" s="12"/>
      <c r="AW61" s="153"/>
    </row>
    <row r="62" spans="1:49" s="147" customFormat="1" ht="15" customHeight="1">
      <c r="A62" s="789">
        <v>25</v>
      </c>
      <c r="B62" s="695" t="s">
        <v>579</v>
      </c>
      <c r="C62" s="705">
        <f t="shared" si="29"/>
        <v>0</v>
      </c>
      <c r="D62" s="427"/>
      <c r="E62" s="706"/>
      <c r="F62" s="706"/>
      <c r="G62" s="707">
        <f t="shared" si="9"/>
        <v>0</v>
      </c>
      <c r="H62" s="707"/>
      <c r="I62" s="706"/>
      <c r="J62" s="706"/>
      <c r="K62" s="707">
        <f t="shared" si="10"/>
        <v>0</v>
      </c>
      <c r="L62" s="156">
        <f t="shared" ref="L62:M62" si="32">L33</f>
        <v>0</v>
      </c>
      <c r="M62" s="156">
        <f t="shared" si="32"/>
        <v>0</v>
      </c>
      <c r="O62" s="153"/>
      <c r="P62" s="153"/>
      <c r="Q62" s="153"/>
      <c r="Z62" s="153"/>
      <c r="AA62" s="12"/>
      <c r="AC62" s="153"/>
      <c r="AD62" s="12"/>
      <c r="AE62" s="12"/>
      <c r="AF62" s="12"/>
      <c r="AG62" s="12"/>
      <c r="AH62" s="12"/>
      <c r="AW62" s="153"/>
    </row>
    <row r="63" spans="1:49" s="147" customFormat="1" ht="15" customHeight="1">
      <c r="A63" s="789">
        <v>33</v>
      </c>
      <c r="B63" s="695" t="s">
        <v>1489</v>
      </c>
      <c r="C63" s="705">
        <f t="shared" si="29"/>
        <v>0</v>
      </c>
      <c r="D63" s="427"/>
      <c r="E63" s="706"/>
      <c r="F63" s="706"/>
      <c r="G63" s="707">
        <f t="shared" si="9"/>
        <v>0</v>
      </c>
      <c r="H63" s="707"/>
      <c r="I63" s="706"/>
      <c r="J63" s="706"/>
      <c r="K63" s="707">
        <f t="shared" si="10"/>
        <v>0</v>
      </c>
      <c r="L63" s="156">
        <f t="shared" ref="L63:M63" si="33">L34</f>
        <v>0</v>
      </c>
      <c r="M63" s="156">
        <f t="shared" si="33"/>
        <v>0</v>
      </c>
      <c r="O63" s="153"/>
      <c r="P63" s="153"/>
      <c r="Q63" s="153"/>
      <c r="Z63" s="153"/>
      <c r="AA63" s="12"/>
      <c r="AC63" s="153"/>
      <c r="AD63" s="12"/>
      <c r="AE63" s="12"/>
      <c r="AF63" s="12"/>
      <c r="AG63" s="12"/>
      <c r="AH63" s="12"/>
      <c r="AW63" s="153"/>
    </row>
    <row r="64" spans="1:49" s="147" customFormat="1" ht="15" customHeight="1">
      <c r="A64" s="789">
        <v>34</v>
      </c>
      <c r="B64" s="695" t="s">
        <v>1490</v>
      </c>
      <c r="C64" s="705">
        <f t="shared" si="29"/>
        <v>0</v>
      </c>
      <c r="D64" s="427"/>
      <c r="E64" s="706"/>
      <c r="F64" s="706"/>
      <c r="G64" s="707">
        <f t="shared" si="9"/>
        <v>0</v>
      </c>
      <c r="H64" s="707"/>
      <c r="I64" s="706"/>
      <c r="J64" s="706"/>
      <c r="K64" s="707">
        <f t="shared" si="10"/>
        <v>0</v>
      </c>
      <c r="L64" s="156">
        <f t="shared" ref="L64:M64" si="34">L35</f>
        <v>0</v>
      </c>
      <c r="M64" s="156">
        <f t="shared" si="34"/>
        <v>0</v>
      </c>
      <c r="O64" s="153"/>
      <c r="P64" s="153"/>
      <c r="Q64" s="153"/>
      <c r="Z64" s="153"/>
      <c r="AA64" s="12"/>
      <c r="AC64" s="153"/>
      <c r="AD64" s="12"/>
      <c r="AE64" s="12"/>
      <c r="AF64" s="12"/>
      <c r="AG64" s="12"/>
      <c r="AH64" s="12"/>
      <c r="AW64" s="153"/>
    </row>
    <row r="65" spans="1:49" s="147" customFormat="1" ht="15" customHeight="1">
      <c r="A65" s="789">
        <v>35</v>
      </c>
      <c r="B65" s="695" t="s">
        <v>1491</v>
      </c>
      <c r="C65" s="705">
        <f t="shared" si="29"/>
        <v>0</v>
      </c>
      <c r="D65" s="427"/>
      <c r="E65" s="706"/>
      <c r="F65" s="706"/>
      <c r="G65" s="707">
        <f t="shared" si="9"/>
        <v>0</v>
      </c>
      <c r="H65" s="707"/>
      <c r="I65" s="706"/>
      <c r="J65" s="706"/>
      <c r="K65" s="707">
        <f t="shared" si="10"/>
        <v>0</v>
      </c>
      <c r="L65" s="156">
        <f t="shared" ref="L65:M65" si="35">L36</f>
        <v>0</v>
      </c>
      <c r="M65" s="156">
        <f t="shared" si="35"/>
        <v>0</v>
      </c>
      <c r="O65" s="153"/>
      <c r="P65" s="153"/>
      <c r="Q65" s="153"/>
      <c r="Z65" s="153"/>
      <c r="AA65" s="12"/>
      <c r="AC65" s="153"/>
      <c r="AD65" s="12"/>
      <c r="AE65" s="12"/>
      <c r="AF65" s="12"/>
      <c r="AG65" s="12"/>
      <c r="AH65" s="12"/>
      <c r="AW65" s="153"/>
    </row>
    <row r="66" spans="1:49" s="147" customFormat="1" ht="15" customHeight="1">
      <c r="A66" s="788">
        <v>90000</v>
      </c>
      <c r="B66" s="697" t="s">
        <v>52</v>
      </c>
      <c r="C66" s="708">
        <f>SUM(C42:C65)</f>
        <v>1.0000000000000002</v>
      </c>
      <c r="D66" s="427"/>
      <c r="E66" s="706"/>
      <c r="F66" s="706"/>
      <c r="G66" s="708">
        <f>SUM(G42:G65)</f>
        <v>0.90476190109417243</v>
      </c>
      <c r="H66" s="156"/>
      <c r="I66" s="706"/>
      <c r="J66" s="706"/>
      <c r="K66" s="708">
        <f>SUM(K42:K65)</f>
        <v>0.86440677657262099</v>
      </c>
      <c r="O66" s="153"/>
      <c r="P66" s="153"/>
      <c r="Q66" s="153"/>
      <c r="Z66" s="153"/>
      <c r="AA66" s="12"/>
      <c r="AC66" s="153"/>
      <c r="AD66" s="12"/>
      <c r="AE66" s="12"/>
      <c r="AF66" s="12"/>
      <c r="AG66" s="12"/>
      <c r="AH66" s="12"/>
      <c r="AW66" s="153"/>
    </row>
    <row r="67" spans="1:49" s="147" customFormat="1" ht="15" customHeight="1">
      <c r="B67" s="653"/>
      <c r="C67" s="690"/>
      <c r="D67" s="427"/>
      <c r="O67" s="153"/>
      <c r="P67" s="153"/>
      <c r="Q67" s="153"/>
      <c r="Z67" s="153"/>
      <c r="AA67" s="12"/>
      <c r="AC67" s="153"/>
      <c r="AD67" s="12"/>
      <c r="AE67" s="12"/>
      <c r="AF67" s="12"/>
      <c r="AG67" s="12"/>
      <c r="AH67" s="12"/>
      <c r="AW67" s="153"/>
    </row>
    <row r="68" spans="1:49" s="147" customFormat="1" ht="15" customHeight="1">
      <c r="B68" s="653"/>
      <c r="C68" s="690"/>
      <c r="D68" s="427"/>
      <c r="O68" s="153"/>
      <c r="P68" s="153"/>
      <c r="Q68" s="153"/>
      <c r="Z68" s="153"/>
      <c r="AA68" s="12"/>
      <c r="AC68" s="153"/>
      <c r="AD68" s="12"/>
      <c r="AE68" s="12"/>
      <c r="AF68" s="12"/>
      <c r="AG68" s="12"/>
      <c r="AH68" s="12"/>
      <c r="AW68" s="153"/>
    </row>
    <row r="69" spans="1:49" s="147" customFormat="1" ht="15" customHeight="1">
      <c r="B69" s="709" t="s">
        <v>1503</v>
      </c>
      <c r="C69" s="710"/>
      <c r="D69" s="427"/>
      <c r="O69" s="153"/>
      <c r="P69" s="153"/>
      <c r="Q69" s="153"/>
      <c r="Z69" s="153"/>
      <c r="AA69" s="12"/>
      <c r="AC69" s="153"/>
      <c r="AD69" s="12"/>
      <c r="AE69" s="12"/>
      <c r="AF69" s="12"/>
      <c r="AG69" s="12"/>
      <c r="AH69" s="12"/>
      <c r="AW69" s="153"/>
    </row>
    <row r="70" spans="1:49" s="147" customFormat="1" ht="15" customHeight="1">
      <c r="A70" s="789">
        <v>0</v>
      </c>
      <c r="B70" s="695" t="s">
        <v>563</v>
      </c>
      <c r="C70" s="711">
        <f>C13/$C$5</f>
        <v>0</v>
      </c>
      <c r="D70" s="427"/>
      <c r="E70" s="156">
        <f t="shared" ref="E70:G72" si="36">VLOOKUP($A70,LOCPARPPC,E$8,FALSE)</f>
        <v>0</v>
      </c>
      <c r="F70" s="156">
        <f t="shared" si="36"/>
        <v>82.3</v>
      </c>
      <c r="G70" s="156">
        <f t="shared" si="36"/>
        <v>6.6</v>
      </c>
      <c r="H70" s="156"/>
      <c r="I70" s="156">
        <f t="shared" ref="I70:K72" si="37">VLOOKUP($A70,LOCPARPPC,I$8,FALSE)</f>
        <v>0</v>
      </c>
      <c r="J70" s="156">
        <f t="shared" si="37"/>
        <v>588.70000000000005</v>
      </c>
      <c r="K70" s="156">
        <f t="shared" si="37"/>
        <v>26.3</v>
      </c>
      <c r="L70" s="147">
        <f>L13</f>
        <v>1</v>
      </c>
      <c r="M70" s="147">
        <f>M13</f>
        <v>73000</v>
      </c>
      <c r="O70" s="153"/>
      <c r="P70" s="153"/>
      <c r="Q70" s="153"/>
      <c r="Z70" s="153"/>
      <c r="AA70" s="12"/>
      <c r="AC70" s="153"/>
      <c r="AD70" s="12"/>
      <c r="AE70" s="12"/>
      <c r="AF70" s="12"/>
      <c r="AG70" s="12"/>
      <c r="AH70" s="12"/>
      <c r="AW70" s="153"/>
    </row>
    <row r="71" spans="1:49" s="147" customFormat="1" ht="15" customHeight="1">
      <c r="A71" s="789">
        <v>1</v>
      </c>
      <c r="B71" s="695" t="s">
        <v>564</v>
      </c>
      <c r="C71" s="711">
        <f>C14/$C$5</f>
        <v>0</v>
      </c>
      <c r="D71" s="427"/>
      <c r="E71" s="156">
        <f t="shared" si="36"/>
        <v>0</v>
      </c>
      <c r="F71" s="156">
        <f t="shared" si="36"/>
        <v>71.8</v>
      </c>
      <c r="G71" s="156">
        <f t="shared" si="36"/>
        <v>5.3</v>
      </c>
      <c r="H71" s="156"/>
      <c r="I71" s="156">
        <f t="shared" si="37"/>
        <v>0</v>
      </c>
      <c r="J71" s="156">
        <f t="shared" si="37"/>
        <v>71.8</v>
      </c>
      <c r="K71" s="156">
        <f t="shared" si="37"/>
        <v>2</v>
      </c>
      <c r="L71" s="147">
        <f t="shared" ref="L71:M71" si="38">L14</f>
        <v>0</v>
      </c>
      <c r="M71" s="147">
        <f t="shared" si="38"/>
        <v>22000</v>
      </c>
      <c r="O71" s="153"/>
      <c r="P71" s="153"/>
      <c r="Q71" s="153"/>
      <c r="Z71" s="153"/>
      <c r="AA71" s="12"/>
      <c r="AC71" s="153"/>
      <c r="AD71" s="12"/>
      <c r="AE71" s="12"/>
      <c r="AF71" s="12"/>
      <c r="AG71" s="12"/>
      <c r="AH71" s="12"/>
      <c r="AW71" s="153"/>
    </row>
    <row r="72" spans="1:49" s="147" customFormat="1" ht="15" customHeight="1">
      <c r="A72" s="789">
        <v>2</v>
      </c>
      <c r="B72" s="695" t="s">
        <v>565</v>
      </c>
      <c r="C72" s="711">
        <f>C15/$C$5</f>
        <v>0</v>
      </c>
      <c r="D72" s="427"/>
      <c r="E72" s="156">
        <f t="shared" si="36"/>
        <v>0</v>
      </c>
      <c r="F72" s="156">
        <f t="shared" si="36"/>
        <v>198.6</v>
      </c>
      <c r="G72" s="156">
        <f t="shared" si="36"/>
        <v>20.399999999999999</v>
      </c>
      <c r="H72" s="156"/>
      <c r="I72" s="156">
        <f t="shared" si="37"/>
        <v>-0.5</v>
      </c>
      <c r="J72" s="156">
        <f t="shared" si="37"/>
        <v>1664.8</v>
      </c>
      <c r="K72" s="156">
        <f t="shared" si="37"/>
        <v>47.4</v>
      </c>
      <c r="L72" s="147">
        <f t="shared" ref="L72:M72" si="39">L15</f>
        <v>0</v>
      </c>
      <c r="M72" s="147">
        <f t="shared" si="39"/>
        <v>118000</v>
      </c>
      <c r="O72" s="153"/>
      <c r="P72" s="153"/>
      <c r="Q72" s="153"/>
      <c r="Z72" s="153"/>
      <c r="AA72" s="12"/>
      <c r="AC72" s="153"/>
      <c r="AD72" s="12"/>
      <c r="AE72" s="12"/>
      <c r="AF72" s="12"/>
      <c r="AG72" s="12"/>
      <c r="AH72" s="12"/>
      <c r="AW72" s="153"/>
    </row>
    <row r="73" spans="1:49" s="147" customFormat="1" ht="15" customHeight="1">
      <c r="A73" s="789">
        <v>3</v>
      </c>
      <c r="B73" s="835" t="s">
        <v>566</v>
      </c>
      <c r="C73" s="714">
        <f>C16/$E$5</f>
        <v>170.39976385175356</v>
      </c>
      <c r="D73" s="712"/>
      <c r="E73" s="714" t="s">
        <v>1480</v>
      </c>
      <c r="F73" s="714"/>
      <c r="G73" s="713">
        <f>G16/$E$6</f>
        <v>67.908703997329553</v>
      </c>
      <c r="H73" s="714"/>
      <c r="I73" s="714" t="s">
        <v>1480</v>
      </c>
      <c r="J73" s="714"/>
      <c r="K73" s="715">
        <f>K16/$E$7</f>
        <v>310.37284875753676</v>
      </c>
      <c r="L73" s="147">
        <f t="shared" ref="L73:M73" si="40">L16</f>
        <v>0</v>
      </c>
      <c r="M73" s="147">
        <f t="shared" si="40"/>
        <v>337000</v>
      </c>
      <c r="O73" s="153"/>
      <c r="P73" s="153"/>
      <c r="Q73" s="153"/>
      <c r="Z73" s="153"/>
      <c r="AA73" s="12"/>
      <c r="AC73" s="153"/>
      <c r="AD73" s="12"/>
      <c r="AE73" s="12"/>
      <c r="AF73" s="12"/>
      <c r="AG73" s="12"/>
      <c r="AH73" s="12"/>
      <c r="AW73" s="153"/>
    </row>
    <row r="74" spans="1:49" s="147" customFormat="1" ht="15" customHeight="1">
      <c r="A74" s="789">
        <v>4</v>
      </c>
      <c r="B74" s="836" t="s">
        <v>567</v>
      </c>
      <c r="C74" s="156">
        <f>C17/$F$5</f>
        <v>13.600534076786134</v>
      </c>
      <c r="D74" s="427"/>
      <c r="E74" s="156" t="s">
        <v>1480</v>
      </c>
      <c r="F74" s="156"/>
      <c r="G74" s="716">
        <f>G17/$F$6</f>
        <v>108.76892705734598</v>
      </c>
      <c r="H74" s="156"/>
      <c r="I74" s="156" t="s">
        <v>1480</v>
      </c>
      <c r="J74" s="156"/>
      <c r="K74" s="717">
        <f>K17/$F$7</f>
        <v>164.37895610472725</v>
      </c>
      <c r="L74" s="147">
        <f t="shared" ref="L74:M74" si="41">L17</f>
        <v>0</v>
      </c>
      <c r="M74" s="147">
        <f t="shared" si="41"/>
        <v>88000</v>
      </c>
      <c r="O74" s="153"/>
      <c r="P74" s="153"/>
      <c r="Q74" s="153"/>
      <c r="Z74" s="153"/>
      <c r="AA74" s="12"/>
      <c r="AC74" s="153"/>
      <c r="AD74" s="12"/>
      <c r="AE74" s="12"/>
      <c r="AF74" s="12"/>
      <c r="AG74" s="12"/>
      <c r="AH74" s="12"/>
      <c r="AW74" s="153"/>
    </row>
    <row r="75" spans="1:49" s="147" customFormat="1" ht="15" customHeight="1">
      <c r="A75" s="789">
        <v>5</v>
      </c>
      <c r="B75" s="836" t="s">
        <v>568</v>
      </c>
      <c r="C75" s="156">
        <f>C18/$G$5</f>
        <v>75.539707368391916</v>
      </c>
      <c r="D75" s="427"/>
      <c r="E75" s="156" t="s">
        <v>1480</v>
      </c>
      <c r="F75" s="156"/>
      <c r="G75" s="716">
        <f>G18/$G$6</f>
        <v>461.79697660008026</v>
      </c>
      <c r="H75" s="156"/>
      <c r="I75" s="156" t="s">
        <v>1480</v>
      </c>
      <c r="J75" s="156"/>
      <c r="K75" s="717">
        <f>K18/$G$7</f>
        <v>404.34692158807917</v>
      </c>
      <c r="L75" s="147">
        <f t="shared" ref="L75:M75" si="42">L18</f>
        <v>1</v>
      </c>
      <c r="M75" s="147">
        <f t="shared" si="42"/>
        <v>286000</v>
      </c>
      <c r="O75" s="153"/>
      <c r="P75" s="153"/>
      <c r="Q75" s="153"/>
      <c r="Z75" s="153"/>
      <c r="AA75" s="12"/>
      <c r="AC75" s="153"/>
      <c r="AD75" s="12"/>
      <c r="AE75" s="12"/>
      <c r="AF75" s="12"/>
      <c r="AG75" s="12"/>
      <c r="AH75" s="12"/>
      <c r="AW75" s="153"/>
    </row>
    <row r="76" spans="1:49" s="147" customFormat="1" ht="15" customHeight="1">
      <c r="A76" s="789">
        <v>6</v>
      </c>
      <c r="B76" s="837" t="s">
        <v>569</v>
      </c>
      <c r="C76" s="719">
        <f>C19/$H$5</f>
        <v>0</v>
      </c>
      <c r="D76" s="718"/>
      <c r="E76" s="719" t="s">
        <v>1480</v>
      </c>
      <c r="F76" s="719"/>
      <c r="G76" s="719">
        <f t="shared" ref="E76:G78" si="43">VLOOKUP($A76,LOCPARPPC,G$8,FALSE)</f>
        <v>0</v>
      </c>
      <c r="H76" s="719"/>
      <c r="I76" s="719" t="s">
        <v>1480</v>
      </c>
      <c r="J76" s="719"/>
      <c r="K76" s="838">
        <f t="shared" ref="I76:K78" si="44">VLOOKUP($A76,LOCPARPPC,K$8,FALSE)</f>
        <v>0.5</v>
      </c>
      <c r="L76" s="147">
        <f t="shared" ref="L76:M76" si="45">L19</f>
        <v>0</v>
      </c>
      <c r="M76" s="147">
        <f t="shared" si="45"/>
        <v>55000</v>
      </c>
      <c r="O76" s="153"/>
      <c r="P76" s="153"/>
      <c r="Q76" s="153"/>
      <c r="Z76" s="153"/>
      <c r="AA76" s="12"/>
      <c r="AC76" s="153"/>
      <c r="AD76" s="12"/>
      <c r="AE76" s="12"/>
      <c r="AF76" s="12"/>
      <c r="AG76" s="12"/>
      <c r="AH76" s="12"/>
      <c r="AW76" s="153"/>
    </row>
    <row r="77" spans="1:49" s="147" customFormat="1" ht="15" customHeight="1">
      <c r="A77" s="789">
        <v>7</v>
      </c>
      <c r="B77" s="695" t="s">
        <v>570</v>
      </c>
      <c r="C77" s="711">
        <f>C20/$C$5</f>
        <v>0</v>
      </c>
      <c r="D77" s="427"/>
      <c r="E77" s="156">
        <f t="shared" si="43"/>
        <v>0</v>
      </c>
      <c r="F77" s="156">
        <f t="shared" si="43"/>
        <v>0</v>
      </c>
      <c r="G77" s="156">
        <f t="shared" si="43"/>
        <v>0</v>
      </c>
      <c r="H77" s="156"/>
      <c r="I77" s="156">
        <f t="shared" si="44"/>
        <v>0</v>
      </c>
      <c r="J77" s="156">
        <f t="shared" si="44"/>
        <v>0</v>
      </c>
      <c r="K77" s="156">
        <f t="shared" si="44"/>
        <v>0</v>
      </c>
      <c r="L77" s="147">
        <f t="shared" ref="L77:M77" si="46">L20</f>
        <v>0</v>
      </c>
      <c r="M77" s="147">
        <f t="shared" si="46"/>
        <v>0</v>
      </c>
      <c r="O77" s="153"/>
      <c r="P77" s="153"/>
      <c r="Q77" s="153"/>
      <c r="Z77" s="153"/>
      <c r="AA77" s="12"/>
      <c r="AC77" s="153"/>
      <c r="AD77" s="12"/>
      <c r="AE77" s="12"/>
      <c r="AF77" s="12"/>
      <c r="AG77" s="12"/>
      <c r="AH77" s="12"/>
      <c r="AW77" s="153"/>
    </row>
    <row r="78" spans="1:49" s="147" customFormat="1" ht="15" customHeight="1">
      <c r="A78" s="789">
        <v>8</v>
      </c>
      <c r="B78" s="695" t="s">
        <v>571</v>
      </c>
      <c r="C78" s="711">
        <f>C21/$C$5</f>
        <v>0</v>
      </c>
      <c r="D78" s="427"/>
      <c r="E78" s="156">
        <f t="shared" si="43"/>
        <v>0</v>
      </c>
      <c r="F78" s="156">
        <f t="shared" si="43"/>
        <v>0</v>
      </c>
      <c r="G78" s="156">
        <f t="shared" si="43"/>
        <v>0</v>
      </c>
      <c r="H78" s="156"/>
      <c r="I78" s="156">
        <f t="shared" si="44"/>
        <v>0</v>
      </c>
      <c r="J78" s="156">
        <f t="shared" si="44"/>
        <v>0</v>
      </c>
      <c r="K78" s="156">
        <f t="shared" si="44"/>
        <v>0</v>
      </c>
      <c r="L78" s="147">
        <f t="shared" ref="L78:M78" si="47">L21</f>
        <v>0</v>
      </c>
      <c r="M78" s="147">
        <f t="shared" si="47"/>
        <v>0</v>
      </c>
      <c r="O78" s="153"/>
      <c r="P78" s="153"/>
      <c r="Q78" s="153"/>
      <c r="Z78" s="153"/>
      <c r="AA78" s="12"/>
      <c r="AC78" s="153"/>
      <c r="AD78" s="12"/>
      <c r="AE78" s="12"/>
      <c r="AF78" s="12"/>
      <c r="AG78" s="12"/>
      <c r="AH78" s="12"/>
      <c r="AW78" s="153"/>
    </row>
    <row r="79" spans="1:49" s="147" customFormat="1" ht="15" customHeight="1">
      <c r="A79" s="789">
        <v>9</v>
      </c>
      <c r="B79" s="720" t="s">
        <v>572</v>
      </c>
      <c r="C79" s="721">
        <f>IF($I$5=0,0,C22/$I$5)</f>
        <v>0</v>
      </c>
      <c r="D79" s="722"/>
      <c r="E79" s="723" t="s">
        <v>1480</v>
      </c>
      <c r="F79" s="723"/>
      <c r="G79" s="724">
        <f>IF($I$6=0,0,G22/$I$6)</f>
        <v>0</v>
      </c>
      <c r="H79" s="725"/>
      <c r="I79" s="723" t="s">
        <v>1480</v>
      </c>
      <c r="J79" s="723"/>
      <c r="K79" s="726">
        <f>K22/$I$7</f>
        <v>0</v>
      </c>
      <c r="L79" s="147">
        <f t="shared" ref="L79:M79" si="48">L22</f>
        <v>0</v>
      </c>
      <c r="M79" s="147">
        <f t="shared" si="48"/>
        <v>0</v>
      </c>
      <c r="O79" s="153"/>
      <c r="P79" s="153"/>
      <c r="Q79" s="153"/>
      <c r="Z79" s="153"/>
      <c r="AA79" s="12"/>
      <c r="AC79" s="153"/>
      <c r="AD79" s="12"/>
      <c r="AE79" s="12"/>
      <c r="AF79" s="12"/>
      <c r="AG79" s="12"/>
      <c r="AH79" s="12"/>
      <c r="AW79" s="153"/>
    </row>
    <row r="80" spans="1:49" s="147" customFormat="1" ht="15" customHeight="1">
      <c r="A80" s="789">
        <v>10</v>
      </c>
      <c r="B80" s="695" t="s">
        <v>573</v>
      </c>
      <c r="C80" s="711">
        <f t="shared" ref="C80:C85" si="49">C23/$C$5</f>
        <v>0</v>
      </c>
      <c r="D80" s="427"/>
      <c r="E80" s="156">
        <f t="shared" ref="E80:G93" si="50">VLOOKUP($A80,LOCPARPPC,E$8,FALSE)</f>
        <v>0</v>
      </c>
      <c r="F80" s="156">
        <f t="shared" si="50"/>
        <v>0</v>
      </c>
      <c r="G80" s="156">
        <f t="shared" si="50"/>
        <v>0</v>
      </c>
      <c r="H80" s="156"/>
      <c r="I80" s="156">
        <f t="shared" ref="I80:K93" si="51">VLOOKUP($A80,LOCPARPPC,I$8,FALSE)</f>
        <v>0</v>
      </c>
      <c r="J80" s="156">
        <f t="shared" si="51"/>
        <v>0</v>
      </c>
      <c r="K80" s="156">
        <f t="shared" si="51"/>
        <v>0</v>
      </c>
      <c r="L80" s="147">
        <f t="shared" ref="L80:M80" si="52">L23</f>
        <v>0</v>
      </c>
      <c r="M80" s="147">
        <f t="shared" si="52"/>
        <v>0</v>
      </c>
      <c r="O80" s="153"/>
      <c r="P80" s="153"/>
      <c r="Q80" s="153"/>
      <c r="Z80" s="153"/>
      <c r="AA80" s="12"/>
      <c r="AC80" s="153"/>
      <c r="AD80" s="12"/>
      <c r="AE80" s="12"/>
      <c r="AF80" s="12"/>
      <c r="AG80" s="12"/>
      <c r="AH80" s="12"/>
      <c r="AW80" s="153"/>
    </row>
    <row r="81" spans="1:49" s="147" customFormat="1" ht="15" customHeight="1">
      <c r="A81" s="789">
        <v>11</v>
      </c>
      <c r="B81" s="695" t="s">
        <v>574</v>
      </c>
      <c r="C81" s="711">
        <f t="shared" si="49"/>
        <v>0</v>
      </c>
      <c r="D81" s="427"/>
      <c r="E81" s="156">
        <f t="shared" si="50"/>
        <v>0</v>
      </c>
      <c r="F81" s="156">
        <f t="shared" si="50"/>
        <v>0</v>
      </c>
      <c r="G81" s="156">
        <f t="shared" si="50"/>
        <v>0</v>
      </c>
      <c r="H81" s="156"/>
      <c r="I81" s="156">
        <f t="shared" si="51"/>
        <v>0</v>
      </c>
      <c r="J81" s="156">
        <f t="shared" si="51"/>
        <v>0</v>
      </c>
      <c r="K81" s="156">
        <f t="shared" si="51"/>
        <v>0</v>
      </c>
      <c r="L81" s="147">
        <f t="shared" ref="L81:M81" si="53">L24</f>
        <v>0</v>
      </c>
      <c r="M81" s="147">
        <f t="shared" si="53"/>
        <v>0</v>
      </c>
      <c r="O81" s="153"/>
      <c r="P81" s="153"/>
      <c r="Q81" s="153"/>
      <c r="Z81" s="153"/>
      <c r="AA81" s="12"/>
      <c r="AC81" s="153"/>
      <c r="AD81" s="12"/>
      <c r="AE81" s="12"/>
      <c r="AF81" s="12"/>
      <c r="AG81" s="12"/>
      <c r="AH81" s="12"/>
      <c r="AW81" s="153"/>
    </row>
    <row r="82" spans="1:49" s="147" customFormat="1" ht="15" customHeight="1">
      <c r="A82" s="789">
        <v>12</v>
      </c>
      <c r="B82" s="695" t="s">
        <v>982</v>
      </c>
      <c r="C82" s="711">
        <f t="shared" si="49"/>
        <v>0</v>
      </c>
      <c r="D82" s="427"/>
      <c r="E82" s="156">
        <f t="shared" si="50"/>
        <v>0</v>
      </c>
      <c r="F82" s="156">
        <f t="shared" si="50"/>
        <v>0</v>
      </c>
      <c r="G82" s="156">
        <f t="shared" si="50"/>
        <v>0</v>
      </c>
      <c r="H82" s="156"/>
      <c r="I82" s="156">
        <f t="shared" si="51"/>
        <v>0</v>
      </c>
      <c r="J82" s="156">
        <f t="shared" si="51"/>
        <v>0</v>
      </c>
      <c r="K82" s="156">
        <f t="shared" si="51"/>
        <v>0</v>
      </c>
      <c r="L82" s="147">
        <f t="shared" ref="L82:M82" si="54">L25</f>
        <v>0</v>
      </c>
      <c r="M82" s="147">
        <f t="shared" si="54"/>
        <v>0</v>
      </c>
      <c r="O82" s="153"/>
      <c r="P82" s="153"/>
      <c r="Q82" s="153"/>
      <c r="Z82" s="153"/>
      <c r="AA82" s="12"/>
      <c r="AC82" s="153"/>
      <c r="AD82" s="12"/>
      <c r="AE82" s="12"/>
      <c r="AF82" s="12"/>
      <c r="AG82" s="12"/>
      <c r="AH82" s="12"/>
      <c r="AW82" s="153"/>
    </row>
    <row r="83" spans="1:49" s="147" customFormat="1" ht="15" customHeight="1">
      <c r="A83" s="789">
        <v>13</v>
      </c>
      <c r="B83" s="695" t="s">
        <v>983</v>
      </c>
      <c r="C83" s="711">
        <f t="shared" si="49"/>
        <v>0</v>
      </c>
      <c r="D83" s="427"/>
      <c r="E83" s="156">
        <f t="shared" si="50"/>
        <v>0</v>
      </c>
      <c r="F83" s="156">
        <f t="shared" si="50"/>
        <v>0</v>
      </c>
      <c r="G83" s="156">
        <f t="shared" si="50"/>
        <v>0</v>
      </c>
      <c r="H83" s="156"/>
      <c r="I83" s="156">
        <f t="shared" si="51"/>
        <v>0</v>
      </c>
      <c r="J83" s="156">
        <f t="shared" si="51"/>
        <v>0</v>
      </c>
      <c r="K83" s="156">
        <f t="shared" si="51"/>
        <v>0</v>
      </c>
      <c r="L83" s="147">
        <f t="shared" ref="L83:M83" si="55">L26</f>
        <v>0</v>
      </c>
      <c r="M83" s="147">
        <f t="shared" si="55"/>
        <v>0</v>
      </c>
      <c r="O83" s="153"/>
      <c r="P83" s="153"/>
      <c r="Q83" s="153"/>
      <c r="Z83" s="153"/>
      <c r="AA83" s="12"/>
      <c r="AC83" s="153"/>
      <c r="AD83" s="12"/>
      <c r="AE83" s="12"/>
      <c r="AF83" s="12"/>
      <c r="AG83" s="12"/>
      <c r="AH83" s="12"/>
      <c r="AW83" s="153"/>
    </row>
    <row r="84" spans="1:49" s="147" customFormat="1" ht="15" customHeight="1">
      <c r="A84" s="789">
        <v>14</v>
      </c>
      <c r="B84" s="695" t="s">
        <v>575</v>
      </c>
      <c r="C84" s="711">
        <f t="shared" si="49"/>
        <v>0</v>
      </c>
      <c r="D84" s="427"/>
      <c r="E84" s="156">
        <f t="shared" si="50"/>
        <v>0</v>
      </c>
      <c r="F84" s="156">
        <f t="shared" si="50"/>
        <v>0</v>
      </c>
      <c r="G84" s="156">
        <f t="shared" si="50"/>
        <v>0</v>
      </c>
      <c r="H84" s="156"/>
      <c r="I84" s="156">
        <f t="shared" si="51"/>
        <v>0</v>
      </c>
      <c r="J84" s="156">
        <f t="shared" si="51"/>
        <v>0</v>
      </c>
      <c r="K84" s="156">
        <f t="shared" si="51"/>
        <v>0</v>
      </c>
      <c r="L84" s="147">
        <f t="shared" ref="L84:M84" si="56">L27</f>
        <v>0</v>
      </c>
      <c r="M84" s="147">
        <f t="shared" si="56"/>
        <v>0</v>
      </c>
      <c r="O84" s="153"/>
      <c r="P84" s="153"/>
      <c r="Q84" s="153"/>
      <c r="Z84" s="153"/>
      <c r="AA84" s="12"/>
      <c r="AC84" s="153"/>
      <c r="AD84" s="12"/>
      <c r="AE84" s="12"/>
      <c r="AF84" s="12"/>
      <c r="AG84" s="12"/>
      <c r="AH84" s="12"/>
      <c r="AW84" s="153"/>
    </row>
    <row r="85" spans="1:49" s="147" customFormat="1" ht="15" customHeight="1">
      <c r="A85" s="789">
        <v>15</v>
      </c>
      <c r="B85" s="695" t="s">
        <v>1488</v>
      </c>
      <c r="C85" s="711">
        <f t="shared" si="49"/>
        <v>0</v>
      </c>
      <c r="D85" s="427"/>
      <c r="E85" s="156">
        <f t="shared" si="50"/>
        <v>0</v>
      </c>
      <c r="F85" s="156">
        <f t="shared" si="50"/>
        <v>0</v>
      </c>
      <c r="G85" s="156">
        <f t="shared" si="50"/>
        <v>0</v>
      </c>
      <c r="H85" s="156"/>
      <c r="I85" s="156">
        <f t="shared" si="51"/>
        <v>0</v>
      </c>
      <c r="J85" s="156">
        <f t="shared" si="51"/>
        <v>0</v>
      </c>
      <c r="K85" s="156">
        <f t="shared" si="51"/>
        <v>0</v>
      </c>
      <c r="L85" s="147">
        <f t="shared" ref="L85:M85" si="57">L28</f>
        <v>0</v>
      </c>
      <c r="M85" s="147">
        <f t="shared" si="57"/>
        <v>0</v>
      </c>
      <c r="O85" s="153"/>
      <c r="P85" s="153"/>
      <c r="Q85" s="153"/>
      <c r="Z85" s="153"/>
      <c r="AA85" s="12"/>
      <c r="AC85" s="153"/>
      <c r="AD85" s="12"/>
      <c r="AE85" s="12"/>
      <c r="AF85" s="12"/>
      <c r="AG85" s="12"/>
      <c r="AH85" s="12"/>
      <c r="AW85" s="153"/>
    </row>
    <row r="86" spans="1:49" s="147" customFormat="1" ht="15" customHeight="1">
      <c r="A86" s="789">
        <v>16</v>
      </c>
      <c r="B86" s="787" t="s">
        <v>1647</v>
      </c>
      <c r="C86" s="711">
        <f t="shared" ref="C86:C87" si="58">C29/$C$5</f>
        <v>0</v>
      </c>
      <c r="D86" s="427"/>
      <c r="E86" s="156">
        <f t="shared" si="50"/>
        <v>0</v>
      </c>
      <c r="F86" s="156">
        <f t="shared" si="50"/>
        <v>95.4</v>
      </c>
      <c r="G86" s="156">
        <f t="shared" si="50"/>
        <v>4.5999999999999996</v>
      </c>
      <c r="H86" s="156"/>
      <c r="I86" s="156">
        <f t="shared" si="51"/>
        <v>-6.4</v>
      </c>
      <c r="J86" s="156">
        <f t="shared" si="51"/>
        <v>4320.7</v>
      </c>
      <c r="K86" s="156">
        <f t="shared" si="51"/>
        <v>229.1</v>
      </c>
      <c r="L86" s="147">
        <f t="shared" ref="L86:M86" si="59">L29</f>
        <v>1</v>
      </c>
      <c r="M86" s="147">
        <f t="shared" si="59"/>
        <v>673000</v>
      </c>
      <c r="O86" s="153"/>
      <c r="P86" s="153"/>
      <c r="Q86" s="153"/>
      <c r="Z86" s="153"/>
      <c r="AA86" s="12"/>
      <c r="AC86" s="153"/>
      <c r="AD86" s="12"/>
      <c r="AE86" s="12"/>
      <c r="AF86" s="12"/>
      <c r="AG86" s="12"/>
      <c r="AH86" s="12"/>
      <c r="AW86" s="153"/>
    </row>
    <row r="87" spans="1:49" s="147" customFormat="1" ht="15" customHeight="1">
      <c r="A87" s="789">
        <v>18</v>
      </c>
      <c r="B87" s="787" t="s">
        <v>1648</v>
      </c>
      <c r="C87" s="711">
        <f t="shared" si="58"/>
        <v>0</v>
      </c>
      <c r="D87" s="427"/>
      <c r="E87" s="156">
        <f t="shared" si="50"/>
        <v>0</v>
      </c>
      <c r="F87" s="156">
        <f t="shared" si="50"/>
        <v>0</v>
      </c>
      <c r="G87" s="156">
        <f t="shared" si="50"/>
        <v>0</v>
      </c>
      <c r="H87" s="156"/>
      <c r="I87" s="156">
        <f t="shared" si="51"/>
        <v>0</v>
      </c>
      <c r="J87" s="156">
        <f t="shared" si="51"/>
        <v>0</v>
      </c>
      <c r="K87" s="156">
        <f t="shared" si="51"/>
        <v>0</v>
      </c>
      <c r="L87" s="147">
        <f t="shared" ref="L87:M87" si="60">L30</f>
        <v>0</v>
      </c>
      <c r="M87" s="147">
        <f t="shared" si="60"/>
        <v>0</v>
      </c>
      <c r="O87" s="153"/>
      <c r="P87" s="153"/>
      <c r="Q87" s="153"/>
      <c r="Z87" s="153"/>
      <c r="AA87" s="12"/>
      <c r="AC87" s="153"/>
      <c r="AD87" s="12"/>
      <c r="AE87" s="12"/>
      <c r="AF87" s="12"/>
      <c r="AG87" s="12"/>
      <c r="AH87" s="12"/>
      <c r="AW87" s="153"/>
    </row>
    <row r="88" spans="1:49" s="147" customFormat="1" ht="15" customHeight="1">
      <c r="A88" s="789">
        <v>23</v>
      </c>
      <c r="B88" s="695" t="s">
        <v>577</v>
      </c>
      <c r="C88" s="711">
        <f t="shared" ref="C88:C93" si="61">C31/$C$5</f>
        <v>0</v>
      </c>
      <c r="D88" s="427"/>
      <c r="E88" s="156">
        <f t="shared" si="50"/>
        <v>0</v>
      </c>
      <c r="F88" s="156">
        <f t="shared" si="50"/>
        <v>0</v>
      </c>
      <c r="G88" s="156">
        <f t="shared" si="50"/>
        <v>0</v>
      </c>
      <c r="H88" s="156"/>
      <c r="I88" s="156">
        <f t="shared" si="51"/>
        <v>0</v>
      </c>
      <c r="J88" s="156">
        <f t="shared" si="51"/>
        <v>0</v>
      </c>
      <c r="K88" s="156">
        <f t="shared" si="51"/>
        <v>0</v>
      </c>
      <c r="L88" s="147">
        <f t="shared" ref="L88:M88" si="62">L31</f>
        <v>0</v>
      </c>
      <c r="M88" s="147">
        <f t="shared" si="62"/>
        <v>0</v>
      </c>
      <c r="O88" s="153"/>
      <c r="P88" s="153"/>
      <c r="Q88" s="153"/>
      <c r="Z88" s="153"/>
      <c r="AA88" s="12"/>
      <c r="AC88" s="153"/>
      <c r="AD88" s="12"/>
      <c r="AE88" s="12"/>
      <c r="AF88" s="12"/>
      <c r="AG88" s="12"/>
      <c r="AH88" s="12"/>
      <c r="AW88" s="153"/>
    </row>
    <row r="89" spans="1:49" s="147" customFormat="1" ht="15" customHeight="1">
      <c r="A89" s="789">
        <v>24</v>
      </c>
      <c r="B89" s="695" t="s">
        <v>578</v>
      </c>
      <c r="C89" s="711">
        <f t="shared" si="61"/>
        <v>0</v>
      </c>
      <c r="D89" s="427"/>
      <c r="E89" s="156">
        <f t="shared" si="50"/>
        <v>0</v>
      </c>
      <c r="F89" s="156">
        <f t="shared" si="50"/>
        <v>0</v>
      </c>
      <c r="G89" s="156">
        <f t="shared" si="50"/>
        <v>0</v>
      </c>
      <c r="H89" s="156"/>
      <c r="I89" s="156">
        <f t="shared" si="51"/>
        <v>0</v>
      </c>
      <c r="J89" s="156">
        <f t="shared" si="51"/>
        <v>0</v>
      </c>
      <c r="K89" s="156">
        <f t="shared" si="51"/>
        <v>0</v>
      </c>
      <c r="L89" s="147">
        <f t="shared" ref="L89:M89" si="63">L32</f>
        <v>0</v>
      </c>
      <c r="M89" s="147">
        <f t="shared" si="63"/>
        <v>0</v>
      </c>
      <c r="O89" s="153"/>
      <c r="P89" s="153"/>
      <c r="Q89" s="153"/>
      <c r="Z89" s="153"/>
      <c r="AA89" s="12"/>
      <c r="AC89" s="153"/>
      <c r="AD89" s="12"/>
      <c r="AE89" s="12"/>
      <c r="AF89" s="12"/>
      <c r="AG89" s="12"/>
      <c r="AH89" s="12"/>
      <c r="AW89" s="153"/>
    </row>
    <row r="90" spans="1:49" s="147" customFormat="1" ht="15" customHeight="1">
      <c r="A90" s="789">
        <v>25</v>
      </c>
      <c r="B90" s="695" t="s">
        <v>579</v>
      </c>
      <c r="C90" s="711">
        <f t="shared" si="61"/>
        <v>0</v>
      </c>
      <c r="D90" s="427"/>
      <c r="E90" s="156">
        <f t="shared" si="50"/>
        <v>0</v>
      </c>
      <c r="F90" s="156">
        <f t="shared" si="50"/>
        <v>0</v>
      </c>
      <c r="G90" s="156">
        <f t="shared" si="50"/>
        <v>0</v>
      </c>
      <c r="H90" s="156"/>
      <c r="I90" s="156">
        <f t="shared" si="51"/>
        <v>0</v>
      </c>
      <c r="J90" s="156">
        <f t="shared" si="51"/>
        <v>0</v>
      </c>
      <c r="K90" s="156">
        <f t="shared" si="51"/>
        <v>0</v>
      </c>
      <c r="L90" s="147">
        <f t="shared" ref="L90:M90" si="64">L33</f>
        <v>0</v>
      </c>
      <c r="M90" s="147">
        <f t="shared" si="64"/>
        <v>0</v>
      </c>
      <c r="O90" s="153"/>
      <c r="P90" s="153"/>
      <c r="Q90" s="153"/>
      <c r="Z90" s="153"/>
      <c r="AA90" s="12"/>
      <c r="AC90" s="153"/>
      <c r="AD90" s="12"/>
      <c r="AE90" s="12"/>
      <c r="AF90" s="12"/>
      <c r="AG90" s="12"/>
      <c r="AH90" s="12"/>
      <c r="AW90" s="153"/>
    </row>
    <row r="91" spans="1:49" s="147" customFormat="1" ht="15" customHeight="1">
      <c r="A91" s="789">
        <v>33</v>
      </c>
      <c r="B91" s="695" t="s">
        <v>1489</v>
      </c>
      <c r="C91" s="711">
        <f t="shared" si="61"/>
        <v>0</v>
      </c>
      <c r="D91" s="427"/>
      <c r="E91" s="156">
        <f t="shared" si="50"/>
        <v>0</v>
      </c>
      <c r="F91" s="156">
        <f t="shared" si="50"/>
        <v>0</v>
      </c>
      <c r="G91" s="156">
        <f t="shared" si="50"/>
        <v>0</v>
      </c>
      <c r="H91" s="156"/>
      <c r="I91" s="156">
        <f t="shared" si="51"/>
        <v>0</v>
      </c>
      <c r="J91" s="156">
        <f t="shared" si="51"/>
        <v>0</v>
      </c>
      <c r="K91" s="156">
        <f t="shared" si="51"/>
        <v>0</v>
      </c>
      <c r="L91" s="147">
        <f t="shared" ref="L91:M91" si="65">L34</f>
        <v>0</v>
      </c>
      <c r="M91" s="147">
        <f t="shared" si="65"/>
        <v>0</v>
      </c>
      <c r="O91" s="153"/>
      <c r="P91" s="153"/>
      <c r="Q91" s="153"/>
      <c r="Z91" s="153"/>
      <c r="AA91" s="12"/>
      <c r="AC91" s="153"/>
      <c r="AD91" s="12"/>
      <c r="AE91" s="12"/>
      <c r="AF91" s="12"/>
      <c r="AG91" s="12"/>
      <c r="AH91" s="12"/>
      <c r="AW91" s="153"/>
    </row>
    <row r="92" spans="1:49" s="147" customFormat="1" ht="15" customHeight="1">
      <c r="A92" s="789">
        <v>34</v>
      </c>
      <c r="B92" s="695" t="s">
        <v>1490</v>
      </c>
      <c r="C92" s="711">
        <f t="shared" si="61"/>
        <v>0</v>
      </c>
      <c r="D92" s="427"/>
      <c r="E92" s="156">
        <f t="shared" si="50"/>
        <v>0</v>
      </c>
      <c r="F92" s="156">
        <f t="shared" si="50"/>
        <v>0</v>
      </c>
      <c r="G92" s="156">
        <f t="shared" si="50"/>
        <v>0</v>
      </c>
      <c r="H92" s="156"/>
      <c r="I92" s="156">
        <f t="shared" si="51"/>
        <v>0</v>
      </c>
      <c r="J92" s="156">
        <f t="shared" si="51"/>
        <v>0</v>
      </c>
      <c r="K92" s="156">
        <f t="shared" si="51"/>
        <v>0</v>
      </c>
      <c r="L92" s="147">
        <f t="shared" ref="L92:M92" si="66">L35</f>
        <v>0</v>
      </c>
      <c r="M92" s="147">
        <f t="shared" si="66"/>
        <v>0</v>
      </c>
      <c r="O92" s="153"/>
      <c r="P92" s="153"/>
      <c r="Q92" s="153"/>
      <c r="Z92" s="153"/>
      <c r="AA92" s="12"/>
      <c r="AC92" s="153"/>
      <c r="AD92" s="12"/>
      <c r="AE92" s="12"/>
      <c r="AF92" s="12"/>
      <c r="AG92" s="12"/>
      <c r="AH92" s="12"/>
      <c r="AW92" s="153"/>
    </row>
    <row r="93" spans="1:49" s="147" customFormat="1" ht="15" customHeight="1">
      <c r="A93" s="789">
        <v>35</v>
      </c>
      <c r="B93" s="695" t="s">
        <v>1491</v>
      </c>
      <c r="C93" s="711">
        <f t="shared" si="61"/>
        <v>0</v>
      </c>
      <c r="D93" s="427"/>
      <c r="E93" s="156">
        <f t="shared" si="50"/>
        <v>0</v>
      </c>
      <c r="F93" s="156">
        <f t="shared" si="50"/>
        <v>0</v>
      </c>
      <c r="G93" s="156">
        <f t="shared" si="50"/>
        <v>0</v>
      </c>
      <c r="H93" s="156"/>
      <c r="I93" s="156">
        <f t="shared" si="51"/>
        <v>0</v>
      </c>
      <c r="J93" s="156">
        <f t="shared" si="51"/>
        <v>0</v>
      </c>
      <c r="K93" s="156">
        <f t="shared" si="51"/>
        <v>0</v>
      </c>
      <c r="L93" s="147">
        <f t="shared" ref="L93:M93" si="67">L36</f>
        <v>0</v>
      </c>
      <c r="M93" s="147">
        <f t="shared" si="67"/>
        <v>0</v>
      </c>
      <c r="O93" s="153"/>
      <c r="P93" s="153"/>
      <c r="Q93" s="153"/>
      <c r="Z93" s="153"/>
      <c r="AA93" s="12"/>
      <c r="AC93" s="153"/>
      <c r="AD93" s="12"/>
      <c r="AE93" s="12"/>
      <c r="AF93" s="12"/>
      <c r="AG93" s="12"/>
      <c r="AH93" s="12"/>
      <c r="AW93" s="153"/>
    </row>
    <row r="94" spans="1:49" s="147" customFormat="1" ht="15" customHeight="1">
      <c r="A94" s="788">
        <v>90000</v>
      </c>
      <c r="B94" s="697" t="s">
        <v>52</v>
      </c>
      <c r="C94" s="698">
        <f>SUM(C70:C93)</f>
        <v>259.54000529693161</v>
      </c>
      <c r="D94" s="427"/>
      <c r="E94" s="156"/>
      <c r="F94" s="156"/>
      <c r="G94" s="698">
        <f>SUM(G70:G93)</f>
        <v>675.37460765475578</v>
      </c>
      <c r="H94" s="156"/>
      <c r="I94" s="156"/>
      <c r="J94" s="156"/>
      <c r="K94" s="698">
        <f>SUM(K70:K93)</f>
        <v>1184.398726450343</v>
      </c>
      <c r="O94" s="153"/>
      <c r="P94" s="153"/>
      <c r="Q94" s="153"/>
      <c r="Z94" s="153"/>
      <c r="AA94" s="12"/>
      <c r="AC94" s="153"/>
      <c r="AD94" s="12"/>
      <c r="AE94" s="12"/>
      <c r="AF94" s="12"/>
      <c r="AG94" s="12"/>
      <c r="AH94" s="12"/>
      <c r="AW94" s="153"/>
    </row>
    <row r="95" spans="1:49" s="147" customFormat="1" ht="15" hidden="1" customHeight="1">
      <c r="B95" s="728"/>
      <c r="C95" s="729"/>
      <c r="E95" s="156"/>
      <c r="F95" s="156"/>
      <c r="G95" s="729"/>
      <c r="H95" s="156"/>
      <c r="I95" s="156"/>
      <c r="J95" s="156"/>
      <c r="K95" s="729"/>
      <c r="O95" s="153"/>
      <c r="P95" s="153"/>
      <c r="Q95" s="153"/>
      <c r="Z95" s="153"/>
      <c r="AA95" s="12"/>
      <c r="AC95" s="153"/>
      <c r="AD95" s="12"/>
      <c r="AE95" s="12"/>
      <c r="AF95" s="12"/>
      <c r="AG95" s="12"/>
      <c r="AH95" s="12"/>
      <c r="AW95" s="153"/>
    </row>
    <row r="96" spans="1:49" s="147" customFormat="1" ht="15" customHeight="1">
      <c r="B96" s="653"/>
      <c r="C96" s="690"/>
      <c r="D96" s="427"/>
      <c r="O96" s="153"/>
      <c r="P96" s="153"/>
      <c r="Q96" s="153"/>
      <c r="Z96" s="153"/>
      <c r="AA96" s="12"/>
      <c r="AC96" s="153"/>
      <c r="AD96" s="12"/>
      <c r="AE96" s="12"/>
      <c r="AF96" s="12"/>
      <c r="AG96" s="12"/>
      <c r="AH96" s="12"/>
      <c r="AW96" s="153"/>
    </row>
    <row r="97" spans="1:50" s="147" customFormat="1" ht="15" customHeight="1">
      <c r="B97" s="653"/>
      <c r="C97" s="690"/>
      <c r="D97" s="427"/>
      <c r="O97" s="153"/>
      <c r="P97" s="153"/>
      <c r="Q97" s="153"/>
      <c r="Z97" s="153"/>
      <c r="AA97" s="12"/>
      <c r="AC97" s="153"/>
      <c r="AD97" s="12"/>
      <c r="AE97" s="12"/>
      <c r="AF97" s="12"/>
      <c r="AG97" s="12"/>
      <c r="AH97" s="12"/>
      <c r="AW97" s="153"/>
    </row>
    <row r="98" spans="1:50" s="147" customFormat="1" ht="15" customHeight="1">
      <c r="B98" s="693" t="s">
        <v>1505</v>
      </c>
      <c r="C98" s="694"/>
      <c r="D98" s="427"/>
      <c r="O98" s="153"/>
      <c r="P98" s="153"/>
      <c r="Q98" s="153"/>
      <c r="Z98" s="153"/>
      <c r="AA98" s="12"/>
      <c r="AC98" s="153"/>
      <c r="AD98" s="12"/>
      <c r="AE98" s="12"/>
      <c r="AF98" s="12"/>
      <c r="AG98" s="12"/>
      <c r="AH98" s="12"/>
      <c r="AW98" s="153"/>
    </row>
    <row r="99" spans="1:50" s="147" customFormat="1" ht="15" customHeight="1">
      <c r="A99" s="21">
        <f t="shared" ref="A99" si="68">LEFT(B99,1)*100</f>
        <v>400</v>
      </c>
      <c r="B99" s="730" t="s">
        <v>48</v>
      </c>
      <c r="C99" s="696">
        <f t="shared" ref="C99" si="69">VLOOKUP(A99,ALLFUNCPAR,$H$8,FALSE)</f>
        <v>237290.94</v>
      </c>
      <c r="D99" s="427"/>
      <c r="E99" s="716">
        <f t="shared" ref="E99:G99" si="70">VLOOKUP($A99,ALLFUNCPAR,E$8,FALSE)</f>
        <v>3000</v>
      </c>
      <c r="F99" s="716">
        <f t="shared" si="70"/>
        <v>1767000</v>
      </c>
      <c r="G99" s="716">
        <f t="shared" si="70"/>
        <v>370000</v>
      </c>
      <c r="H99" s="156"/>
      <c r="I99" s="716">
        <f t="shared" ref="I99:M99" si="71">VLOOKUP($A99,ALLFUNCPAR,I$8,FALSE)</f>
        <v>2000</v>
      </c>
      <c r="J99" s="716">
        <f t="shared" si="71"/>
        <v>5517000</v>
      </c>
      <c r="K99" s="716">
        <f t="shared" si="71"/>
        <v>722000</v>
      </c>
      <c r="L99" s="716">
        <f t="shared" si="71"/>
        <v>1</v>
      </c>
      <c r="M99" s="716">
        <f t="shared" si="71"/>
        <v>722000</v>
      </c>
      <c r="O99" s="153"/>
      <c r="P99" s="153"/>
      <c r="Q99" s="153"/>
      <c r="Z99" s="153"/>
      <c r="AA99" s="12"/>
      <c r="AC99" s="153"/>
      <c r="AD99" s="12"/>
      <c r="AE99" s="12"/>
      <c r="AF99" s="12"/>
      <c r="AG99" s="12"/>
      <c r="AH99" s="12"/>
      <c r="AW99" s="153"/>
    </row>
    <row r="100" spans="1:50" s="147" customFormat="1" ht="15" customHeight="1">
      <c r="A100" s="28">
        <v>90000</v>
      </c>
      <c r="B100" s="697" t="s">
        <v>52</v>
      </c>
      <c r="C100" s="698">
        <f>SUM(C99:C99)</f>
        <v>237290.94</v>
      </c>
      <c r="D100" s="427"/>
      <c r="E100" s="698">
        <f>SUM(E99:E99)</f>
        <v>3000</v>
      </c>
      <c r="F100" s="698">
        <f>SUM(F99:F99)</f>
        <v>1767000</v>
      </c>
      <c r="G100" s="698">
        <f>SUM(G99:G99)</f>
        <v>370000</v>
      </c>
      <c r="H100" s="156"/>
      <c r="I100" s="698">
        <f>SUM(I99:I99)</f>
        <v>2000</v>
      </c>
      <c r="J100" s="698">
        <f>SUM(J99:J99)</f>
        <v>5517000</v>
      </c>
      <c r="K100" s="698">
        <f>SUM(K99:K99)</f>
        <v>722000</v>
      </c>
      <c r="N100" s="12"/>
      <c r="Z100" s="153"/>
      <c r="AA100" s="12"/>
      <c r="AC100" s="153"/>
      <c r="AD100" s="12"/>
      <c r="AE100" s="12"/>
      <c r="AF100" s="12"/>
      <c r="AG100" s="12"/>
      <c r="AH100" s="12"/>
      <c r="AW100" s="153"/>
    </row>
    <row r="101" spans="1:50" s="147" customFormat="1" ht="15" hidden="1" customHeight="1">
      <c r="B101" s="699" t="s">
        <v>527</v>
      </c>
      <c r="C101" s="700" t="str">
        <f>IF(VLOOKUP(A100,ALLFUNCPAR,$H$8,FALSE)-C100=0,"OK","ERROR")</f>
        <v>OK</v>
      </c>
      <c r="D101" s="731"/>
      <c r="E101" s="700" t="str">
        <f>IF(VLOOKUP($A100,ALLFUNCPAR,E$8,FALSE)-E100=0,"OK","ERROR")</f>
        <v>OK</v>
      </c>
      <c r="F101" s="700" t="str">
        <f>IF(VLOOKUP($A100,ALLFUNCPAR,F$8,FALSE)-F100=0,"OK","ERROR")</f>
        <v>OK</v>
      </c>
      <c r="G101" s="700" t="str">
        <f>IF(VLOOKUP($A100,ALLFUNCPAR,G$8,FALSE)-G100=0,"OK","ERROR")</f>
        <v>OK</v>
      </c>
      <c r="H101" s="702"/>
      <c r="I101" s="700" t="str">
        <f>IF(VLOOKUP($A100,ALLFUNCPAR,I$8,FALSE)-I100=0,"OK","ERROR")</f>
        <v>OK</v>
      </c>
      <c r="J101" s="700" t="str">
        <f>IF(VLOOKUP($A100,ALLFUNCPAR,J$8,FALSE)-J100=0,"OK","ERROR")</f>
        <v>OK</v>
      </c>
      <c r="K101" s="700" t="str">
        <f>IF(VLOOKUP($A100,ALLFUNCPAR,K$8,FALSE)-K100=0,"OK","ERROR")</f>
        <v>OK</v>
      </c>
      <c r="N101" s="12"/>
      <c r="Z101" s="153"/>
      <c r="AA101" s="12"/>
      <c r="AC101" s="153"/>
      <c r="AD101" s="12"/>
      <c r="AE101" s="12"/>
      <c r="AF101" s="12"/>
      <c r="AG101" s="12"/>
      <c r="AH101" s="12"/>
      <c r="AW101" s="153"/>
    </row>
    <row r="102" spans="1:50" s="147" customFormat="1" ht="15" customHeight="1">
      <c r="B102" s="664"/>
      <c r="C102" s="690"/>
      <c r="D102" s="427"/>
      <c r="E102" s="927"/>
      <c r="F102" s="927"/>
      <c r="G102" s="927"/>
      <c r="H102" s="156"/>
      <c r="I102" s="928"/>
      <c r="J102" s="928"/>
      <c r="K102" s="928"/>
      <c r="N102" s="12"/>
      <c r="Z102" s="153"/>
      <c r="AA102" s="12"/>
      <c r="AC102" s="153"/>
      <c r="AD102" s="12"/>
      <c r="AE102" s="12"/>
      <c r="AF102" s="12"/>
      <c r="AG102" s="12"/>
      <c r="AH102" s="12"/>
      <c r="AW102" s="153"/>
    </row>
    <row r="103" spans="1:50" s="147" customFormat="1" ht="15" customHeight="1">
      <c r="B103" s="664"/>
      <c r="C103" s="690"/>
      <c r="D103" s="427"/>
      <c r="E103" s="584"/>
      <c r="F103" s="584"/>
      <c r="G103" s="584"/>
      <c r="H103" s="156"/>
      <c r="I103" s="732"/>
      <c r="J103" s="732"/>
      <c r="K103" s="732"/>
      <c r="N103" s="12"/>
      <c r="Z103" s="153"/>
      <c r="AA103" s="12"/>
      <c r="AC103" s="153"/>
      <c r="AD103" s="12"/>
      <c r="AE103" s="12"/>
      <c r="AF103" s="12"/>
      <c r="AG103" s="12"/>
      <c r="AH103" s="12"/>
      <c r="AW103" s="153"/>
    </row>
    <row r="104" spans="1:50" s="147" customFormat="1" ht="15" customHeight="1">
      <c r="B104" s="703" t="s">
        <v>1506</v>
      </c>
      <c r="C104" s="704"/>
      <c r="D104" s="427"/>
      <c r="E104" s="584"/>
      <c r="F104" s="584"/>
      <c r="G104" s="584"/>
      <c r="H104" s="156"/>
      <c r="I104" s="584"/>
      <c r="J104" s="584"/>
      <c r="K104" s="584"/>
      <c r="N104" s="12"/>
      <c r="Z104" s="153"/>
      <c r="AA104" s="12"/>
      <c r="AC104" s="153"/>
      <c r="AD104" s="12"/>
      <c r="AE104" s="12"/>
      <c r="AF104" s="12"/>
      <c r="AG104" s="12"/>
      <c r="AH104" s="12"/>
      <c r="AW104" s="153"/>
    </row>
    <row r="105" spans="1:50" s="147" customFormat="1" ht="15" customHeight="1">
      <c r="A105" s="21">
        <f t="shared" ref="A105" si="72">LEFT(B105,1)*100</f>
        <v>400</v>
      </c>
      <c r="B105" s="730" t="s">
        <v>48</v>
      </c>
      <c r="C105" s="705">
        <f>C99/C$100</f>
        <v>1</v>
      </c>
      <c r="D105" s="427"/>
      <c r="E105" s="733"/>
      <c r="F105" s="733"/>
      <c r="G105" s="734">
        <f t="shared" ref="G105" si="73">VLOOKUP($A105,funcparpct,G$8,FALSE)</f>
        <v>0.90476190109417232</v>
      </c>
      <c r="H105" s="156"/>
      <c r="I105" s="733"/>
      <c r="J105" s="733"/>
      <c r="K105" s="734">
        <f t="shared" ref="K105" si="74">VLOOKUP($A105,funcparpct,K$8,FALSE)</f>
        <v>0.86440677657262111</v>
      </c>
      <c r="L105" s="147">
        <f>L99</f>
        <v>1</v>
      </c>
      <c r="M105" s="147">
        <f>M99</f>
        <v>722000</v>
      </c>
      <c r="N105" s="12"/>
      <c r="Z105" s="153"/>
      <c r="AA105" s="12"/>
      <c r="AC105" s="153"/>
      <c r="AD105" s="12"/>
      <c r="AE105" s="12"/>
      <c r="AF105" s="12"/>
      <c r="AG105" s="12"/>
      <c r="AH105" s="12"/>
      <c r="AW105" s="153"/>
    </row>
    <row r="106" spans="1:50" s="147" customFormat="1" ht="15" customHeight="1">
      <c r="A106" s="28">
        <v>90000</v>
      </c>
      <c r="B106" s="697" t="s">
        <v>52</v>
      </c>
      <c r="C106" s="708">
        <f>SUM(C105:C105)</f>
        <v>1</v>
      </c>
      <c r="D106" s="427"/>
      <c r="E106" s="733"/>
      <c r="F106" s="733"/>
      <c r="G106" s="708">
        <f>SUM(G105:G105)</f>
        <v>0.90476190109417232</v>
      </c>
      <c r="H106" s="156"/>
      <c r="I106" s="733"/>
      <c r="J106" s="733"/>
      <c r="K106" s="708">
        <f>SUM(K105:K105)</f>
        <v>0.86440677657262111</v>
      </c>
      <c r="N106" s="12"/>
      <c r="Y106" s="12"/>
      <c r="AA106" s="153"/>
      <c r="AB106" s="12"/>
      <c r="AD106" s="153"/>
      <c r="AE106" s="12"/>
      <c r="AF106" s="12"/>
      <c r="AG106" s="12"/>
      <c r="AH106" s="12"/>
      <c r="AI106" s="12"/>
      <c r="AX106" s="153"/>
    </row>
    <row r="107" spans="1:50" s="147" customFormat="1" ht="15" customHeight="1">
      <c r="B107" s="728"/>
      <c r="C107" s="735"/>
      <c r="D107" s="18"/>
      <c r="E107" s="707"/>
      <c r="F107" s="707"/>
      <c r="G107" s="707"/>
      <c r="H107" s="707"/>
      <c r="I107" s="716"/>
      <c r="J107" s="716"/>
      <c r="N107" s="12"/>
      <c r="Y107" s="12"/>
      <c r="AA107" s="153"/>
      <c r="AB107" s="12"/>
      <c r="AD107" s="153"/>
      <c r="AE107" s="12"/>
      <c r="AF107" s="12"/>
      <c r="AG107" s="12"/>
      <c r="AH107" s="12"/>
      <c r="AI107" s="12"/>
      <c r="AX107" s="153"/>
    </row>
    <row r="108" spans="1:50" s="147" customFormat="1" ht="15" customHeight="1">
      <c r="B108" s="728"/>
      <c r="C108" s="735"/>
      <c r="D108" s="18"/>
      <c r="E108" s="707"/>
      <c r="F108" s="707"/>
      <c r="G108" s="707"/>
      <c r="H108" s="707"/>
      <c r="I108" s="716"/>
      <c r="J108" s="716"/>
      <c r="N108" s="12"/>
      <c r="Y108" s="12"/>
      <c r="AA108" s="153"/>
      <c r="AB108" s="12"/>
      <c r="AD108" s="153"/>
      <c r="AE108" s="12"/>
      <c r="AF108" s="12"/>
      <c r="AG108" s="12"/>
      <c r="AH108" s="12"/>
      <c r="AI108" s="12"/>
      <c r="AX108" s="153"/>
    </row>
    <row r="109" spans="1:50" s="147" customFormat="1" ht="15" customHeight="1">
      <c r="B109" s="709" t="s">
        <v>1524</v>
      </c>
      <c r="C109" s="710"/>
      <c r="D109" s="427"/>
      <c r="K109" s="584"/>
      <c r="N109" s="12"/>
      <c r="Y109" s="12"/>
      <c r="AA109" s="153"/>
      <c r="AB109" s="12"/>
      <c r="AD109" s="153"/>
      <c r="AE109" s="12"/>
      <c r="AF109" s="12"/>
      <c r="AG109" s="12"/>
      <c r="AH109" s="12"/>
      <c r="AI109" s="12"/>
      <c r="AX109" s="153"/>
    </row>
    <row r="110" spans="1:50" s="147" customFormat="1" ht="15" customHeight="1">
      <c r="A110" s="21">
        <f t="shared" ref="A110" si="75">LEFT(B110,1)*100</f>
        <v>400</v>
      </c>
      <c r="B110" s="730" t="s">
        <v>48</v>
      </c>
      <c r="C110" s="711">
        <f>C99/$C$5</f>
        <v>100.53934021981375</v>
      </c>
      <c r="D110" s="427"/>
      <c r="E110" s="156">
        <f t="shared" ref="E110:G111" si="76">VLOOKUP($A110,FUNCPARPPC,E$8,FALSE)</f>
        <v>0</v>
      </c>
      <c r="F110" s="156">
        <f t="shared" si="76"/>
        <v>672</v>
      </c>
      <c r="G110" s="156">
        <f t="shared" si="76"/>
        <v>145.42661077202595</v>
      </c>
      <c r="H110" s="156"/>
      <c r="I110" s="156">
        <f t="shared" ref="I110:K111" si="77">VLOOKUP($A110,FUNCPARPPC,I$8,FALSE)</f>
        <v>0</v>
      </c>
      <c r="J110" s="156">
        <f t="shared" si="77"/>
        <v>41771.9</v>
      </c>
      <c r="K110" s="156">
        <f t="shared" si="77"/>
        <v>264.1412570187095</v>
      </c>
      <c r="L110" s="147">
        <f>L99</f>
        <v>1</v>
      </c>
      <c r="M110" s="147">
        <f>M99</f>
        <v>722000</v>
      </c>
      <c r="AA110" s="153"/>
      <c r="AD110" s="153"/>
      <c r="AX110" s="153"/>
    </row>
    <row r="111" spans="1:50" s="147" customFormat="1" ht="15" customHeight="1">
      <c r="A111" s="28">
        <v>90000</v>
      </c>
      <c r="B111" s="697" t="s">
        <v>52</v>
      </c>
      <c r="C111" s="698">
        <f>SUM(C110:C110)</f>
        <v>100.53934021981375</v>
      </c>
      <c r="D111" s="427"/>
      <c r="E111" s="727">
        <f t="shared" si="76"/>
        <v>0</v>
      </c>
      <c r="F111" s="727">
        <f t="shared" si="76"/>
        <v>672</v>
      </c>
      <c r="G111" s="727">
        <f t="shared" si="76"/>
        <v>145.42661077202595</v>
      </c>
      <c r="H111" s="727"/>
      <c r="I111" s="727">
        <f t="shared" si="77"/>
        <v>0</v>
      </c>
      <c r="J111" s="727">
        <f t="shared" si="77"/>
        <v>41771.9</v>
      </c>
      <c r="K111" s="727">
        <f t="shared" si="77"/>
        <v>264.1412570187095</v>
      </c>
      <c r="AA111" s="153"/>
      <c r="AD111" s="153"/>
      <c r="AX111" s="153"/>
    </row>
    <row r="112" spans="1:50" s="147" customFormat="1" ht="15" hidden="1" customHeight="1">
      <c r="B112" s="699" t="s">
        <v>541</v>
      </c>
      <c r="C112" s="736">
        <f>(C100/$C$5)-C111</f>
        <v>0</v>
      </c>
      <c r="E112" s="156"/>
      <c r="F112" s="156"/>
      <c r="G112" s="736">
        <f>(G100/$C$6)-G111</f>
        <v>24.231193585231864</v>
      </c>
      <c r="H112" s="156"/>
      <c r="I112" s="716"/>
      <c r="J112" s="716"/>
      <c r="K112" s="736">
        <f>(K100/$C$7)-K111</f>
        <v>41.660251829235904</v>
      </c>
      <c r="AA112" s="153"/>
      <c r="AD112" s="153"/>
      <c r="AX112" s="153"/>
    </row>
    <row r="113" spans="1:50" s="147" customFormat="1" ht="15" customHeight="1">
      <c r="C113" s="153"/>
      <c r="E113" s="153"/>
      <c r="F113" s="153"/>
      <c r="I113" s="716"/>
      <c r="J113" s="716"/>
      <c r="AA113" s="153"/>
      <c r="AD113" s="153"/>
      <c r="AX113" s="153"/>
    </row>
    <row r="114" spans="1:50" s="147" customFormat="1" ht="15" customHeight="1">
      <c r="A114" s="765"/>
      <c r="B114" s="693" t="s">
        <v>1507</v>
      </c>
      <c r="C114" s="694"/>
      <c r="E114" s="153"/>
      <c r="F114" s="153"/>
      <c r="I114" s="716"/>
      <c r="J114" s="716"/>
      <c r="AA114" s="153"/>
      <c r="AD114" s="153"/>
      <c r="AX114" s="153"/>
    </row>
    <row r="115" spans="1:50" s="147" customFormat="1" ht="15" customHeight="1">
      <c r="A115" s="21">
        <f t="shared" ref="A115" si="78">LEFT(B115,2)*10</f>
        <v>420</v>
      </c>
      <c r="B115" s="730" t="s">
        <v>75</v>
      </c>
      <c r="C115" s="696">
        <f t="shared" ref="C115" si="79">VLOOKUP(A115,ALLFUNCCHILD,$H$8,FALSE)</f>
        <v>237290.94</v>
      </c>
      <c r="E115" s="156">
        <f t="shared" ref="E115:G115" si="80">VLOOKUP($A115,ALLFUNCCHILD,E$8,FALSE)</f>
        <v>3000</v>
      </c>
      <c r="F115" s="156">
        <f t="shared" si="80"/>
        <v>1767000</v>
      </c>
      <c r="G115" s="156">
        <f t="shared" si="80"/>
        <v>370000</v>
      </c>
      <c r="I115" s="156">
        <f t="shared" ref="I115:M115" si="81">VLOOKUP($A115,ALLFUNCCHILD,I$8,FALSE)</f>
        <v>2000</v>
      </c>
      <c r="J115" s="156">
        <f t="shared" si="81"/>
        <v>5517000</v>
      </c>
      <c r="K115" s="156">
        <f t="shared" si="81"/>
        <v>722000</v>
      </c>
      <c r="L115" s="156">
        <f t="shared" si="81"/>
        <v>1</v>
      </c>
      <c r="M115" s="156">
        <f t="shared" si="81"/>
        <v>722000</v>
      </c>
      <c r="AA115" s="153"/>
      <c r="AD115" s="153"/>
      <c r="AX115" s="153"/>
    </row>
    <row r="116" spans="1:50" s="147" customFormat="1" ht="15" customHeight="1">
      <c r="A116" s="28">
        <v>90000</v>
      </c>
      <c r="B116" s="697" t="s">
        <v>52</v>
      </c>
      <c r="C116" s="698">
        <f>SUM(C115:C115)</f>
        <v>237290.94</v>
      </c>
      <c r="D116" s="427"/>
      <c r="E116" s="698">
        <f>SUM(E115:E115)</f>
        <v>3000</v>
      </c>
      <c r="F116" s="698">
        <f>SUM(F115:F115)</f>
        <v>1767000</v>
      </c>
      <c r="G116" s="698">
        <f>SUM(G115:G115)</f>
        <v>370000</v>
      </c>
      <c r="H116" s="156"/>
      <c r="I116" s="698">
        <f>SUM(I115:I115)</f>
        <v>2000</v>
      </c>
      <c r="J116" s="698">
        <f>SUM(J115:J115)</f>
        <v>5517000</v>
      </c>
      <c r="K116" s="698">
        <f>SUM(K115:K115)</f>
        <v>722000</v>
      </c>
      <c r="AA116" s="153"/>
      <c r="AD116" s="153"/>
      <c r="AX116" s="153"/>
    </row>
    <row r="117" spans="1:50" s="147" customFormat="1" ht="15" hidden="1" customHeight="1">
      <c r="B117" s="699" t="s">
        <v>527</v>
      </c>
      <c r="C117" s="700" t="str">
        <f>IF(VLOOKUP(A116,ALLFUNCCHILD,$H$8,FALSE)-C116=0,"OK","ERROR")</f>
        <v>OK</v>
      </c>
      <c r="D117" s="731"/>
      <c r="E117" s="700" t="str">
        <f>IF(VLOOKUP($A116,ALLFUNCCHILD,E$8,FALSE)-E116=0,"OK","ERROR")</f>
        <v>OK</v>
      </c>
      <c r="F117" s="700" t="str">
        <f>IF(VLOOKUP($A116,ALLFUNCCHILD,F$8,FALSE)-F116=0,"OK","ERROR")</f>
        <v>OK</v>
      </c>
      <c r="G117" s="700" t="str">
        <f>IF(VLOOKUP($A116,ALLFUNCCHILD,G$8,FALSE)-G116=0,"OK","ERROR")</f>
        <v>OK</v>
      </c>
      <c r="H117" s="702"/>
      <c r="I117" s="700" t="str">
        <f>IF(VLOOKUP($A116,ALLFUNCCHILD,I$8,FALSE)-I116=0,"OK","ERROR")</f>
        <v>OK</v>
      </c>
      <c r="J117" s="700" t="str">
        <f>IF(VLOOKUP($A116,ALLFUNCCHILD,J$8,FALSE)-J116=0,"OK","ERROR")</f>
        <v>OK</v>
      </c>
      <c r="K117" s="700" t="str">
        <f>IF(VLOOKUP($A116,ALLFUNCCHILD,K$8,FALSE)-K116=0,"OK","ERROR")</f>
        <v>OK</v>
      </c>
      <c r="AA117" s="153"/>
      <c r="AD117" s="153"/>
      <c r="AX117" s="153"/>
    </row>
    <row r="118" spans="1:50" s="147" customFormat="1" ht="15" customHeight="1">
      <c r="C118" s="153"/>
      <c r="E118" s="153"/>
      <c r="F118" s="153"/>
      <c r="I118" s="716"/>
      <c r="J118" s="716"/>
      <c r="AA118" s="153"/>
      <c r="AD118" s="153"/>
      <c r="AX118" s="153"/>
    </row>
    <row r="119" spans="1:50" s="147" customFormat="1" ht="15" customHeight="1">
      <c r="B119" s="703" t="s">
        <v>1508</v>
      </c>
      <c r="C119" s="704"/>
      <c r="E119" s="153"/>
      <c r="F119" s="153"/>
      <c r="I119" s="716"/>
      <c r="J119" s="716"/>
      <c r="AA119" s="153"/>
      <c r="AD119" s="153"/>
      <c r="AX119" s="153"/>
    </row>
    <row r="120" spans="1:50" s="147" customFormat="1" ht="15" customHeight="1">
      <c r="A120" s="21">
        <f t="shared" ref="A120" si="82">LEFT(B120,2)*10</f>
        <v>420</v>
      </c>
      <c r="B120" s="730" t="s">
        <v>75</v>
      </c>
      <c r="C120" s="737">
        <f>C115/C$116</f>
        <v>1</v>
      </c>
      <c r="E120" s="706"/>
      <c r="F120" s="706"/>
      <c r="G120" s="707">
        <f t="shared" ref="G120" si="83">VLOOKUP($A120,FUNCCHILDPCT,G$8,FALSE)</f>
        <v>0.90476190109417232</v>
      </c>
      <c r="I120" s="706"/>
      <c r="J120" s="706"/>
      <c r="K120" s="707">
        <f t="shared" ref="K120" si="84">VLOOKUP($A120,FUNCCHILDPCT,K$8,FALSE)</f>
        <v>0.86440677657262111</v>
      </c>
      <c r="L120" s="147">
        <f>L115</f>
        <v>1</v>
      </c>
      <c r="M120" s="147">
        <f>M115</f>
        <v>722000</v>
      </c>
      <c r="AA120" s="153"/>
      <c r="AD120" s="153"/>
      <c r="AX120" s="153"/>
    </row>
    <row r="121" spans="1:50" s="147" customFormat="1" ht="15" customHeight="1">
      <c r="A121" s="28">
        <v>90000</v>
      </c>
      <c r="B121" s="697" t="s">
        <v>52</v>
      </c>
      <c r="C121" s="708">
        <f>SUM(C120:C120)</f>
        <v>1</v>
      </c>
      <c r="D121" s="738"/>
      <c r="E121" s="706"/>
      <c r="F121" s="706"/>
      <c r="G121" s="708">
        <f>SUM(G120:G120)</f>
        <v>0.90476190109417232</v>
      </c>
      <c r="H121" s="707"/>
      <c r="I121" s="706"/>
      <c r="J121" s="706"/>
      <c r="K121" s="708">
        <f>SUM(K120:K120)</f>
        <v>0.86440677657262111</v>
      </c>
      <c r="AA121" s="153"/>
      <c r="AD121" s="153"/>
      <c r="AX121" s="153"/>
    </row>
    <row r="122" spans="1:50" s="147" customFormat="1" ht="15" customHeight="1">
      <c r="C122" s="153"/>
      <c r="E122" s="153"/>
      <c r="F122" s="153"/>
      <c r="I122" s="716"/>
      <c r="J122" s="716"/>
      <c r="AA122" s="153"/>
      <c r="AD122" s="153"/>
      <c r="AX122" s="153"/>
    </row>
    <row r="123" spans="1:50" s="147" customFormat="1" ht="15" customHeight="1">
      <c r="C123" s="153"/>
      <c r="E123" s="153"/>
      <c r="F123" s="153"/>
      <c r="I123" s="716"/>
      <c r="J123" s="716"/>
      <c r="AA123" s="153"/>
      <c r="AD123" s="153"/>
      <c r="AX123" s="153"/>
    </row>
    <row r="124" spans="1:50" s="147" customFormat="1" ht="15" customHeight="1">
      <c r="B124" s="709" t="s">
        <v>1525</v>
      </c>
      <c r="C124" s="710"/>
      <c r="AA124" s="153"/>
      <c r="AD124" s="153"/>
      <c r="AX124" s="153"/>
    </row>
    <row r="125" spans="1:50" s="147" customFormat="1" ht="15" customHeight="1">
      <c r="A125" s="21">
        <f t="shared" ref="A125" si="85">LEFT(B125,2)*10</f>
        <v>420</v>
      </c>
      <c r="B125" s="730" t="s">
        <v>75</v>
      </c>
      <c r="C125" s="739">
        <f>C115/$C$5</f>
        <v>100.53934021981375</v>
      </c>
      <c r="E125" s="156">
        <f t="shared" ref="E125:G126" si="86">VLOOKUP($A125,FUNCCHILDPPC,E$8,FALSE)</f>
        <v>0</v>
      </c>
      <c r="F125" s="156">
        <f t="shared" si="86"/>
        <v>672</v>
      </c>
      <c r="G125" s="156">
        <f t="shared" si="86"/>
        <v>145.42661077202595</v>
      </c>
      <c r="I125" s="156">
        <f t="shared" ref="I125:K126" si="87">VLOOKUP($A125,FUNCCHILDPPC,I$8,FALSE)</f>
        <v>0</v>
      </c>
      <c r="J125" s="156">
        <f t="shared" si="87"/>
        <v>41771.9</v>
      </c>
      <c r="K125" s="156">
        <f t="shared" si="87"/>
        <v>264.14125701870944</v>
      </c>
      <c r="L125" s="147">
        <f>L115</f>
        <v>1</v>
      </c>
      <c r="M125" s="147">
        <f>M115</f>
        <v>722000</v>
      </c>
      <c r="AA125" s="153"/>
      <c r="AD125" s="153"/>
      <c r="AX125" s="153"/>
    </row>
    <row r="126" spans="1:50" s="147" customFormat="1" ht="15" customHeight="1">
      <c r="A126" s="28">
        <v>90000</v>
      </c>
      <c r="B126" s="697" t="s">
        <v>52</v>
      </c>
      <c r="C126" s="740">
        <f>SUM(C125:C125)</f>
        <v>100.53934021981375</v>
      </c>
      <c r="D126" s="427"/>
      <c r="E126" s="727">
        <f t="shared" si="86"/>
        <v>0</v>
      </c>
      <c r="F126" s="727">
        <f t="shared" si="86"/>
        <v>672</v>
      </c>
      <c r="G126" s="727">
        <f t="shared" si="86"/>
        <v>145.42661077202595</v>
      </c>
      <c r="H126" s="702"/>
      <c r="I126" s="727">
        <f t="shared" si="87"/>
        <v>0</v>
      </c>
      <c r="J126" s="727">
        <f t="shared" si="87"/>
        <v>41771.9</v>
      </c>
      <c r="K126" s="727">
        <f t="shared" si="87"/>
        <v>264.14125701870944</v>
      </c>
      <c r="AA126" s="153"/>
      <c r="AD126" s="153"/>
      <c r="AX126" s="153"/>
    </row>
    <row r="127" spans="1:50" s="147" customFormat="1" ht="15" hidden="1" customHeight="1">
      <c r="B127" s="699" t="s">
        <v>541</v>
      </c>
      <c r="C127" s="736">
        <f>(C116/$C$5)-C126</f>
        <v>0</v>
      </c>
      <c r="E127" s="156"/>
      <c r="F127" s="156"/>
      <c r="G127" s="736">
        <f>(G116/$C$6)-G126</f>
        <v>24.231193585231864</v>
      </c>
      <c r="H127" s="156"/>
      <c r="I127" s="716"/>
      <c r="J127" s="716"/>
      <c r="K127" s="736">
        <f>(K116/$C$7)-K126</f>
        <v>41.66025182923596</v>
      </c>
      <c r="AA127" s="153"/>
      <c r="AD127" s="153"/>
      <c r="AX127" s="153"/>
    </row>
    <row r="128" spans="1:50" s="147" customFormat="1" ht="15" customHeight="1">
      <c r="C128" s="153"/>
      <c r="E128" s="153"/>
      <c r="F128" s="153"/>
      <c r="I128" s="716"/>
      <c r="J128" s="716"/>
      <c r="AA128" s="153"/>
      <c r="AD128" s="153"/>
      <c r="AX128" s="153"/>
    </row>
    <row r="129" spans="1:50" s="147" customFormat="1" ht="15" customHeight="1">
      <c r="C129" s="153"/>
      <c r="E129" s="153"/>
      <c r="F129" s="153"/>
      <c r="I129" s="716"/>
      <c r="J129" s="716"/>
      <c r="AA129" s="153"/>
      <c r="AD129" s="153"/>
      <c r="AX129" s="153"/>
    </row>
    <row r="130" spans="1:50" s="147" customFormat="1" ht="15" customHeight="1">
      <c r="C130" s="153"/>
      <c r="E130" s="153"/>
      <c r="F130" s="153"/>
      <c r="I130" s="716"/>
      <c r="J130" s="716"/>
      <c r="AA130" s="153"/>
      <c r="AD130" s="153"/>
      <c r="AX130" s="153"/>
    </row>
    <row r="131" spans="1:50" s="147" customFormat="1" ht="15" customHeight="1">
      <c r="A131" s="765"/>
      <c r="B131" s="693" t="s">
        <v>1509</v>
      </c>
      <c r="C131" s="694"/>
      <c r="E131" s="153"/>
      <c r="F131" s="153"/>
      <c r="I131" s="716"/>
      <c r="J131" s="716"/>
      <c r="AA131" s="153"/>
      <c r="AD131" s="153"/>
      <c r="AX131" s="153"/>
    </row>
    <row r="132" spans="1:50" s="147" customFormat="1" ht="15" customHeight="1">
      <c r="A132" s="21">
        <f t="shared" ref="A132:A133" si="88">LEFT(B132,3)*1</f>
        <v>421</v>
      </c>
      <c r="B132" s="730" t="s">
        <v>76</v>
      </c>
      <c r="C132" s="696">
        <f t="shared" ref="C132:C133" si="89">VLOOKUP(A132,ALLFUNCGC,$H$8,FALSE)</f>
        <v>0</v>
      </c>
      <c r="E132" s="716">
        <f t="shared" ref="E132:G133" si="90">VLOOKUP($A132,ALLFUNCGC,E$8, FALSE)</f>
        <v>5000</v>
      </c>
      <c r="F132" s="716">
        <f t="shared" si="90"/>
        <v>108000</v>
      </c>
      <c r="G132" s="716">
        <f t="shared" si="90"/>
        <v>43000</v>
      </c>
      <c r="I132" s="716">
        <f t="shared" ref="I132:M133" si="91">VLOOKUP($A132,ALLFUNCGC,I$8, FALSE)</f>
        <v>-34000</v>
      </c>
      <c r="J132" s="716">
        <f t="shared" si="91"/>
        <v>4959000</v>
      </c>
      <c r="K132" s="716">
        <f t="shared" si="91"/>
        <v>574000</v>
      </c>
      <c r="L132" s="716">
        <f t="shared" si="91"/>
        <v>1</v>
      </c>
      <c r="M132" s="716">
        <f t="shared" si="91"/>
        <v>574000</v>
      </c>
      <c r="AA132" s="153"/>
      <c r="AD132" s="153"/>
      <c r="AX132" s="153"/>
    </row>
    <row r="133" spans="1:50" s="147" customFormat="1" ht="15" customHeight="1">
      <c r="A133" s="21">
        <f t="shared" si="88"/>
        <v>422</v>
      </c>
      <c r="B133" s="730" t="s">
        <v>77</v>
      </c>
      <c r="C133" s="696">
        <f t="shared" si="89"/>
        <v>237290.94</v>
      </c>
      <c r="E133" s="716">
        <f t="shared" si="90"/>
        <v>3000</v>
      </c>
      <c r="F133" s="716">
        <f t="shared" si="90"/>
        <v>1767000</v>
      </c>
      <c r="G133" s="716">
        <f t="shared" si="90"/>
        <v>385000</v>
      </c>
      <c r="I133" s="716">
        <f t="shared" si="91"/>
        <v>1000</v>
      </c>
      <c r="J133" s="716">
        <f t="shared" si="91"/>
        <v>5406000</v>
      </c>
      <c r="K133" s="716">
        <f t="shared" si="91"/>
        <v>485000</v>
      </c>
      <c r="L133" s="716">
        <f t="shared" si="91"/>
        <v>1</v>
      </c>
      <c r="M133" s="716">
        <f t="shared" si="91"/>
        <v>485000</v>
      </c>
      <c r="AA133" s="153"/>
      <c r="AD133" s="153"/>
      <c r="AX133" s="153"/>
    </row>
    <row r="134" spans="1:50" s="147" customFormat="1" ht="15" customHeight="1">
      <c r="A134" s="28">
        <v>90000</v>
      </c>
      <c r="B134" s="697" t="s">
        <v>52</v>
      </c>
      <c r="C134" s="698">
        <f>SUM(C132:C133)</f>
        <v>237290.94</v>
      </c>
      <c r="D134" s="427"/>
      <c r="E134" s="698">
        <f>SUM(E132:E133)</f>
        <v>8000</v>
      </c>
      <c r="F134" s="698">
        <f>SUM(F132:F133)</f>
        <v>1875000</v>
      </c>
      <c r="G134" s="698">
        <f>SUM(G132:G133)</f>
        <v>428000</v>
      </c>
      <c r="H134" s="156"/>
      <c r="I134" s="698">
        <f>SUM(I132:I133)</f>
        <v>-33000</v>
      </c>
      <c r="J134" s="698">
        <f>SUM(J132:J133)</f>
        <v>10365000</v>
      </c>
      <c r="K134" s="698">
        <f>SUM(K132:K133)</f>
        <v>1059000</v>
      </c>
      <c r="AA134" s="153"/>
      <c r="AD134" s="153"/>
      <c r="AX134" s="153"/>
    </row>
    <row r="135" spans="1:50" s="147" customFormat="1" ht="15" hidden="1" customHeight="1">
      <c r="B135" s="699" t="s">
        <v>527</v>
      </c>
      <c r="C135" s="700" t="str">
        <f>IF(VLOOKUP(A134,ALLFUNCGC,$H$8,FALSE)-C134=0,"OK","ERROR")</f>
        <v>OK</v>
      </c>
      <c r="D135" s="731"/>
      <c r="E135" s="701" t="str">
        <f>IF(VLOOKUP($A134,ALLFUNCGC,E$8,FALSE)-E134=0,"OK","ERROR")</f>
        <v>OK</v>
      </c>
      <c r="F135" s="701" t="str">
        <f>IF(VLOOKUP($A134,ALLFUNCGC,F$8,FALSE)-F134=0,"OK","ERROR")</f>
        <v>OK</v>
      </c>
      <c r="G135" s="701" t="str">
        <f>IF(VLOOKUP($A134,ALLFUNCGC,G$8,FALSE)-G134=0,"OK","ERROR")</f>
        <v>OK</v>
      </c>
      <c r="H135" s="702"/>
      <c r="I135" s="701" t="str">
        <f>IF(VLOOKUP($A134,ALLFUNCGC,I$8,FALSE)-I134=0,"OK","ERROR")</f>
        <v>OK</v>
      </c>
      <c r="J135" s="701" t="str">
        <f>IF(VLOOKUP($A134,ALLFUNCGC,J$8,FALSE)-J134=0,"OK","ERROR")</f>
        <v>OK</v>
      </c>
      <c r="K135" s="701" t="str">
        <f>IF(VLOOKUP($A134,ALLFUNCGC,K$8,FALSE)-K134=0,"OK","ERROR")</f>
        <v>OK</v>
      </c>
      <c r="AA135" s="153"/>
      <c r="AD135" s="153"/>
      <c r="AX135" s="153"/>
    </row>
    <row r="136" spans="1:50" s="147" customFormat="1" ht="15" customHeight="1">
      <c r="C136" s="153"/>
      <c r="E136" s="153"/>
      <c r="F136" s="153"/>
      <c r="I136" s="716"/>
      <c r="J136" s="716"/>
      <c r="AA136" s="153"/>
      <c r="AD136" s="153"/>
      <c r="AX136" s="153"/>
    </row>
    <row r="137" spans="1:50" s="147" customFormat="1" ht="15" customHeight="1">
      <c r="B137" s="703" t="s">
        <v>1510</v>
      </c>
      <c r="C137" s="704"/>
      <c r="E137" s="153"/>
      <c r="F137" s="153"/>
      <c r="I137" s="716"/>
      <c r="J137" s="716"/>
      <c r="AA137" s="153"/>
      <c r="AD137" s="153"/>
      <c r="AX137" s="153"/>
    </row>
    <row r="138" spans="1:50" s="147" customFormat="1" ht="15" customHeight="1">
      <c r="A138" s="21">
        <f t="shared" ref="A138:A139" si="92">LEFT(B138,3)*1</f>
        <v>421</v>
      </c>
      <c r="B138" s="730" t="s">
        <v>76</v>
      </c>
      <c r="C138" s="737">
        <f>C132/C$134</f>
        <v>0</v>
      </c>
      <c r="E138" s="733"/>
      <c r="F138" s="733"/>
      <c r="G138" s="734">
        <f t="shared" ref="G138:G139" si="93">VLOOKUP($A138,FUNCGCPCT,G$8, FALSE)</f>
        <v>6.5856498946997702E-2</v>
      </c>
      <c r="I138" s="733"/>
      <c r="J138" s="733"/>
      <c r="K138" s="734">
        <f t="shared" ref="K138:K139" si="94">VLOOKUP($A138,FUNCGCPCT,K$8, FALSE)</f>
        <v>0.32798105068398842</v>
      </c>
      <c r="L138" s="147">
        <f>L132</f>
        <v>1</v>
      </c>
      <c r="M138" s="147">
        <f>M132</f>
        <v>574000</v>
      </c>
      <c r="AA138" s="153"/>
      <c r="AD138" s="153"/>
      <c r="AX138" s="153"/>
    </row>
    <row r="139" spans="1:50" s="147" customFormat="1" ht="15" customHeight="1">
      <c r="A139" s="21">
        <f t="shared" si="92"/>
        <v>422</v>
      </c>
      <c r="B139" s="730" t="s">
        <v>77</v>
      </c>
      <c r="C139" s="737">
        <f>C133/C$134</f>
        <v>1</v>
      </c>
      <c r="E139" s="733"/>
      <c r="F139" s="733"/>
      <c r="G139" s="734">
        <f t="shared" si="93"/>
        <v>0.83890540214717479</v>
      </c>
      <c r="I139" s="733"/>
      <c r="J139" s="733"/>
      <c r="K139" s="734">
        <f t="shared" si="94"/>
        <v>0.53642572588863269</v>
      </c>
      <c r="L139" s="147">
        <f>L133</f>
        <v>1</v>
      </c>
      <c r="M139" s="147">
        <f>M133</f>
        <v>485000</v>
      </c>
      <c r="AA139" s="153"/>
      <c r="AD139" s="153"/>
      <c r="AX139" s="153"/>
    </row>
    <row r="140" spans="1:50" s="147" customFormat="1" ht="15" customHeight="1">
      <c r="A140" s="28">
        <v>90000</v>
      </c>
      <c r="B140" s="697" t="s">
        <v>52</v>
      </c>
      <c r="C140" s="741">
        <f>SUM(C138:C139)</f>
        <v>1</v>
      </c>
      <c r="E140" s="733"/>
      <c r="F140" s="733"/>
      <c r="G140" s="741">
        <f>SUM(G138:G139)</f>
        <v>0.90476190109417254</v>
      </c>
      <c r="I140" s="733"/>
      <c r="J140" s="733"/>
      <c r="K140" s="741">
        <f>SUM(K138:K139)</f>
        <v>0.86440677657262111</v>
      </c>
      <c r="AA140" s="153"/>
      <c r="AD140" s="153"/>
      <c r="AX140" s="153"/>
    </row>
    <row r="141" spans="1:50" s="147" customFormat="1" ht="15" customHeight="1">
      <c r="C141" s="153"/>
      <c r="E141" s="153"/>
      <c r="F141" s="153"/>
      <c r="I141" s="716"/>
      <c r="J141" s="716"/>
      <c r="AA141" s="153"/>
      <c r="AD141" s="153"/>
      <c r="AX141" s="153"/>
    </row>
    <row r="142" spans="1:50" s="147" customFormat="1" ht="15" customHeight="1">
      <c r="C142" s="153"/>
      <c r="E142" s="153"/>
      <c r="F142" s="153"/>
      <c r="I142" s="716"/>
      <c r="J142" s="716"/>
      <c r="AA142" s="153"/>
      <c r="AD142" s="153"/>
      <c r="AX142" s="153"/>
    </row>
    <row r="143" spans="1:50" s="147" customFormat="1" ht="15" customHeight="1">
      <c r="B143" s="709" t="s">
        <v>1526</v>
      </c>
      <c r="C143" s="710"/>
      <c r="AA143" s="153"/>
      <c r="AD143" s="153"/>
      <c r="AX143" s="153"/>
    </row>
    <row r="144" spans="1:50" s="147" customFormat="1" ht="15" customHeight="1">
      <c r="A144" s="21">
        <f t="shared" ref="A144:A145" si="95">LEFT(B144,3)*1</f>
        <v>421</v>
      </c>
      <c r="B144" s="730" t="s">
        <v>76</v>
      </c>
      <c r="C144" s="739">
        <f>C132/$C$5</f>
        <v>0</v>
      </c>
      <c r="E144" s="156">
        <f t="shared" ref="E144:G146" si="96">VLOOKUP($A144,FUNCGCPPC,E$8,FALSE)</f>
        <v>0</v>
      </c>
      <c r="F144" s="156">
        <f t="shared" si="96"/>
        <v>119.7</v>
      </c>
      <c r="G144" s="156">
        <f t="shared" si="96"/>
        <v>2.7564480337271848</v>
      </c>
      <c r="I144" s="156">
        <f t="shared" ref="I144:K146" si="97">VLOOKUP($A144,FUNCGCPPC,I$8,FALSE)</f>
        <v>-6.4</v>
      </c>
      <c r="J144" s="156">
        <f t="shared" si="97"/>
        <v>4320.7</v>
      </c>
      <c r="K144" s="156">
        <f t="shared" si="97"/>
        <v>111.06541848859355</v>
      </c>
      <c r="L144" s="147">
        <f>L132</f>
        <v>1</v>
      </c>
      <c r="M144" s="147">
        <f>M132</f>
        <v>574000</v>
      </c>
      <c r="AA144" s="153"/>
      <c r="AD144" s="153"/>
      <c r="AX144" s="153"/>
    </row>
    <row r="145" spans="1:50" s="147" customFormat="1" ht="15" customHeight="1">
      <c r="A145" s="21">
        <f t="shared" si="95"/>
        <v>422</v>
      </c>
      <c r="B145" s="730" t="s">
        <v>77</v>
      </c>
      <c r="C145" s="739">
        <f>C133/$C$5</f>
        <v>100.53934021981375</v>
      </c>
      <c r="E145" s="156">
        <f t="shared" si="96"/>
        <v>0</v>
      </c>
      <c r="F145" s="156">
        <f t="shared" si="96"/>
        <v>672</v>
      </c>
      <c r="G145" s="156">
        <f t="shared" si="96"/>
        <v>142.67016273829876</v>
      </c>
      <c r="I145" s="156">
        <f t="shared" si="97"/>
        <v>0</v>
      </c>
      <c r="J145" s="156">
        <f t="shared" si="97"/>
        <v>40930.800000000003</v>
      </c>
      <c r="K145" s="156">
        <f t="shared" si="97"/>
        <v>153.0758385301159</v>
      </c>
      <c r="L145" s="147">
        <f>L133</f>
        <v>1</v>
      </c>
      <c r="M145" s="147">
        <f>M133</f>
        <v>485000</v>
      </c>
      <c r="AA145" s="153"/>
      <c r="AD145" s="153"/>
      <c r="AX145" s="153"/>
    </row>
    <row r="146" spans="1:50" s="147" customFormat="1" ht="15" customHeight="1">
      <c r="A146" s="28">
        <v>90000</v>
      </c>
      <c r="B146" s="742" t="s">
        <v>52</v>
      </c>
      <c r="C146" s="743">
        <f>SUM(C144:C145)</f>
        <v>100.53934021981375</v>
      </c>
      <c r="E146" s="727">
        <f t="shared" si="96"/>
        <v>0</v>
      </c>
      <c r="F146" s="727">
        <f t="shared" si="96"/>
        <v>672</v>
      </c>
      <c r="G146" s="727">
        <f t="shared" si="96"/>
        <v>145.42661077202595</v>
      </c>
      <c r="H146" s="702"/>
      <c r="I146" s="727">
        <f t="shared" si="97"/>
        <v>0</v>
      </c>
      <c r="J146" s="727">
        <f t="shared" si="97"/>
        <v>41771.9</v>
      </c>
      <c r="K146" s="727">
        <f t="shared" si="97"/>
        <v>264.14125701870944</v>
      </c>
      <c r="AA146" s="153"/>
      <c r="AD146" s="153"/>
      <c r="AX146" s="153"/>
    </row>
    <row r="147" spans="1:50" s="147" customFormat="1" ht="15" hidden="1" customHeight="1">
      <c r="B147" s="699" t="s">
        <v>541</v>
      </c>
      <c r="C147" s="736">
        <f>(C134/$C$5)-C146</f>
        <v>0</v>
      </c>
      <c r="E147" s="156"/>
      <c r="F147" s="156"/>
      <c r="G147" s="736">
        <f>(G134/$C$6)-G146</f>
        <v>50.826200754747958</v>
      </c>
      <c r="H147" s="156"/>
      <c r="I147" s="716"/>
      <c r="J147" s="716"/>
      <c r="K147" s="736">
        <f>(K134/$C$7)-K146</f>
        <v>184.39585914468972</v>
      </c>
      <c r="AA147" s="153"/>
      <c r="AD147" s="153"/>
      <c r="AX147" s="153"/>
    </row>
    <row r="148" spans="1:50" s="147" customFormat="1" ht="15" customHeight="1">
      <c r="C148" s="153"/>
      <c r="E148" s="153"/>
      <c r="F148" s="153"/>
      <c r="I148" s="716"/>
      <c r="J148" s="716"/>
      <c r="AA148" s="153"/>
      <c r="AD148" s="153"/>
      <c r="AX148" s="153"/>
    </row>
    <row r="149" spans="1:50" s="147" customFormat="1" ht="15" customHeight="1">
      <c r="A149" s="765"/>
      <c r="B149" s="693" t="s">
        <v>1511</v>
      </c>
      <c r="C149" s="694"/>
      <c r="E149" s="153"/>
      <c r="F149" s="153"/>
      <c r="I149" s="716"/>
      <c r="J149" s="716"/>
      <c r="AA149" s="153"/>
      <c r="AD149" s="153"/>
      <c r="AX149" s="153"/>
    </row>
    <row r="150" spans="1:50" s="147" customFormat="1" ht="15" customHeight="1">
      <c r="A150" s="21">
        <f>LEFT(B150,1)*1</f>
        <v>0</v>
      </c>
      <c r="B150" s="744" t="s">
        <v>78</v>
      </c>
      <c r="C150" s="696">
        <f t="shared" ref="C150:C159" si="98">VLOOKUP(A150,ALLPROGPAR,$H$8,FALSE)</f>
        <v>0</v>
      </c>
      <c r="D150" s="155"/>
      <c r="E150" s="716">
        <f t="shared" ref="E150:G159" si="99">VLOOKUP($A150,ALLPROGPAR,E$8, FALSE)</f>
        <v>1000</v>
      </c>
      <c r="F150" s="716">
        <f t="shared" si="99"/>
        <v>165000</v>
      </c>
      <c r="G150" s="716">
        <f t="shared" si="99"/>
        <v>59000</v>
      </c>
      <c r="H150" s="155"/>
      <c r="I150" s="716">
        <f t="shared" ref="I150:M159" si="100">VLOOKUP($A150,ALLPROGPAR,I$8, FALSE)</f>
        <v>-34000</v>
      </c>
      <c r="J150" s="716">
        <f t="shared" si="100"/>
        <v>4959000</v>
      </c>
      <c r="K150" s="716">
        <f t="shared" si="100"/>
        <v>618000</v>
      </c>
      <c r="L150" s="716">
        <f t="shared" si="100"/>
        <v>1</v>
      </c>
      <c r="M150" s="716">
        <f t="shared" si="100"/>
        <v>618000</v>
      </c>
      <c r="AA150" s="153"/>
      <c r="AD150" s="153"/>
      <c r="AX150" s="153"/>
    </row>
    <row r="151" spans="1:50" s="147" customFormat="1" ht="15" customHeight="1">
      <c r="A151" s="21">
        <f t="shared" ref="A151:A159" si="101">LEFT(B151,1)*1</f>
        <v>1</v>
      </c>
      <c r="B151" s="744" t="s">
        <v>79</v>
      </c>
      <c r="C151" s="696">
        <f t="shared" si="98"/>
        <v>237290.94</v>
      </c>
      <c r="D151" s="155"/>
      <c r="E151" s="716">
        <f t="shared" si="99"/>
        <v>1000</v>
      </c>
      <c r="F151" s="716">
        <f t="shared" si="99"/>
        <v>1765000</v>
      </c>
      <c r="G151" s="716">
        <f t="shared" si="99"/>
        <v>373000</v>
      </c>
      <c r="H151" s="155"/>
      <c r="I151" s="716">
        <f t="shared" si="100"/>
        <v>1000</v>
      </c>
      <c r="J151" s="716">
        <f t="shared" si="100"/>
        <v>5517000</v>
      </c>
      <c r="K151" s="716">
        <f t="shared" si="100"/>
        <v>472000</v>
      </c>
      <c r="L151" s="716">
        <f t="shared" si="100"/>
        <v>1</v>
      </c>
      <c r="M151" s="716">
        <f t="shared" si="100"/>
        <v>472000</v>
      </c>
      <c r="AA151" s="153"/>
      <c r="AD151" s="153"/>
      <c r="AX151" s="153"/>
    </row>
    <row r="152" spans="1:50" s="147" customFormat="1" ht="15" customHeight="1">
      <c r="A152" s="21">
        <f t="shared" si="101"/>
        <v>2</v>
      </c>
      <c r="B152" s="744" t="s">
        <v>80</v>
      </c>
      <c r="C152" s="696">
        <f t="shared" si="98"/>
        <v>0</v>
      </c>
      <c r="D152" s="155"/>
      <c r="E152" s="716">
        <f t="shared" si="99"/>
        <v>3000</v>
      </c>
      <c r="F152" s="716">
        <f t="shared" si="99"/>
        <v>3000</v>
      </c>
      <c r="G152" s="716">
        <f t="shared" si="99"/>
        <v>3000</v>
      </c>
      <c r="H152" s="155"/>
      <c r="I152" s="716">
        <f t="shared" si="100"/>
        <v>3000</v>
      </c>
      <c r="J152" s="716">
        <f t="shared" si="100"/>
        <v>4000</v>
      </c>
      <c r="K152" s="716">
        <f t="shared" si="100"/>
        <v>4000</v>
      </c>
      <c r="L152" s="716">
        <f t="shared" si="100"/>
        <v>0</v>
      </c>
      <c r="M152" s="716">
        <f t="shared" si="100"/>
        <v>4000</v>
      </c>
      <c r="AA152" s="153"/>
      <c r="AD152" s="153"/>
      <c r="AX152" s="153"/>
    </row>
    <row r="153" spans="1:50" s="147" customFormat="1" ht="25.5">
      <c r="A153" s="21">
        <f t="shared" si="101"/>
        <v>3</v>
      </c>
      <c r="B153" s="744" t="s">
        <v>81</v>
      </c>
      <c r="C153" s="696">
        <f t="shared" si="98"/>
        <v>0</v>
      </c>
      <c r="D153" s="155"/>
      <c r="E153" s="716">
        <f t="shared" si="99"/>
        <v>23000</v>
      </c>
      <c r="F153" s="716">
        <f t="shared" si="99"/>
        <v>23000</v>
      </c>
      <c r="G153" s="716">
        <f t="shared" si="99"/>
        <v>23000</v>
      </c>
      <c r="H153" s="155"/>
      <c r="I153" s="716">
        <f t="shared" si="100"/>
        <v>11000</v>
      </c>
      <c r="J153" s="716">
        <f t="shared" si="100"/>
        <v>357000</v>
      </c>
      <c r="K153" s="716">
        <f t="shared" si="100"/>
        <v>119000</v>
      </c>
      <c r="L153" s="716">
        <f t="shared" si="100"/>
        <v>1</v>
      </c>
      <c r="M153" s="716">
        <f t="shared" si="100"/>
        <v>119000</v>
      </c>
      <c r="AA153" s="153"/>
      <c r="AD153" s="153"/>
      <c r="AX153" s="153"/>
    </row>
    <row r="154" spans="1:50" s="147" customFormat="1" ht="15" customHeight="1">
      <c r="A154" s="21">
        <f t="shared" si="101"/>
        <v>4</v>
      </c>
      <c r="B154" s="744" t="s">
        <v>82</v>
      </c>
      <c r="C154" s="696">
        <f t="shared" si="98"/>
        <v>0</v>
      </c>
      <c r="D154" s="155"/>
      <c r="E154" s="716">
        <f t="shared" si="99"/>
        <v>0</v>
      </c>
      <c r="F154" s="716">
        <f t="shared" si="99"/>
        <v>0</v>
      </c>
      <c r="G154" s="716">
        <f t="shared" si="99"/>
        <v>0</v>
      </c>
      <c r="H154" s="155"/>
      <c r="I154" s="716">
        <f t="shared" si="100"/>
        <v>0</v>
      </c>
      <c r="J154" s="716">
        <f t="shared" si="100"/>
        <v>0</v>
      </c>
      <c r="K154" s="716">
        <f t="shared" si="100"/>
        <v>0</v>
      </c>
      <c r="L154" s="716">
        <f t="shared" si="100"/>
        <v>0</v>
      </c>
      <c r="M154" s="716">
        <f t="shared" si="100"/>
        <v>0</v>
      </c>
      <c r="AA154" s="153"/>
      <c r="AD154" s="153"/>
      <c r="AX154" s="153"/>
    </row>
    <row r="155" spans="1:50" s="147" customFormat="1" ht="15" customHeight="1">
      <c r="A155" s="21">
        <f t="shared" si="101"/>
        <v>5</v>
      </c>
      <c r="B155" s="744" t="s">
        <v>83</v>
      </c>
      <c r="C155" s="696">
        <f t="shared" si="98"/>
        <v>0</v>
      </c>
      <c r="D155" s="155"/>
      <c r="E155" s="716">
        <f t="shared" si="99"/>
        <v>0</v>
      </c>
      <c r="F155" s="716">
        <f t="shared" si="99"/>
        <v>0</v>
      </c>
      <c r="G155" s="716">
        <f t="shared" si="99"/>
        <v>0</v>
      </c>
      <c r="H155" s="155"/>
      <c r="I155" s="716">
        <f t="shared" si="100"/>
        <v>0</v>
      </c>
      <c r="J155" s="716">
        <f t="shared" si="100"/>
        <v>0</v>
      </c>
      <c r="K155" s="716">
        <f t="shared" si="100"/>
        <v>0</v>
      </c>
      <c r="L155" s="716">
        <f t="shared" si="100"/>
        <v>0</v>
      </c>
      <c r="M155" s="716">
        <f t="shared" si="100"/>
        <v>0</v>
      </c>
      <c r="AA155" s="153"/>
      <c r="AD155" s="153"/>
      <c r="AX155" s="153"/>
    </row>
    <row r="156" spans="1:50" s="147" customFormat="1" ht="15" customHeight="1">
      <c r="A156" s="21">
        <f t="shared" si="101"/>
        <v>6</v>
      </c>
      <c r="B156" s="744" t="s">
        <v>84</v>
      </c>
      <c r="C156" s="696">
        <f t="shared" si="98"/>
        <v>0</v>
      </c>
      <c r="D156" s="155"/>
      <c r="E156" s="716">
        <f t="shared" si="99"/>
        <v>0</v>
      </c>
      <c r="F156" s="716">
        <f t="shared" si="99"/>
        <v>0</v>
      </c>
      <c r="G156" s="716">
        <f t="shared" si="99"/>
        <v>0</v>
      </c>
      <c r="H156" s="155"/>
      <c r="I156" s="716">
        <f t="shared" si="100"/>
        <v>0</v>
      </c>
      <c r="J156" s="716">
        <f t="shared" si="100"/>
        <v>0</v>
      </c>
      <c r="K156" s="716">
        <f t="shared" si="100"/>
        <v>0</v>
      </c>
      <c r="L156" s="716">
        <f t="shared" si="100"/>
        <v>0</v>
      </c>
      <c r="M156" s="716">
        <f t="shared" si="100"/>
        <v>0</v>
      </c>
      <c r="AA156" s="153"/>
      <c r="AD156" s="153"/>
      <c r="AX156" s="153"/>
    </row>
    <row r="157" spans="1:50" s="147" customFormat="1" ht="15" customHeight="1">
      <c r="A157" s="21">
        <f t="shared" si="101"/>
        <v>7</v>
      </c>
      <c r="B157" s="744" t="s">
        <v>987</v>
      </c>
      <c r="C157" s="696">
        <f t="shared" si="98"/>
        <v>0</v>
      </c>
      <c r="D157" s="155"/>
      <c r="E157" s="716">
        <f t="shared" si="99"/>
        <v>0</v>
      </c>
      <c r="F157" s="716">
        <f t="shared" si="99"/>
        <v>0</v>
      </c>
      <c r="G157" s="716">
        <f t="shared" si="99"/>
        <v>0</v>
      </c>
      <c r="H157" s="155"/>
      <c r="I157" s="716">
        <f t="shared" si="100"/>
        <v>0</v>
      </c>
      <c r="J157" s="716">
        <f t="shared" si="100"/>
        <v>0</v>
      </c>
      <c r="K157" s="716">
        <f t="shared" si="100"/>
        <v>0</v>
      </c>
      <c r="L157" s="716">
        <f t="shared" si="100"/>
        <v>0</v>
      </c>
      <c r="M157" s="716">
        <f t="shared" si="100"/>
        <v>0</v>
      </c>
      <c r="AA157" s="153"/>
      <c r="AD157" s="153"/>
      <c r="AX157" s="153"/>
    </row>
    <row r="158" spans="1:50" s="147" customFormat="1" ht="15" customHeight="1">
      <c r="A158" s="21">
        <f t="shared" si="101"/>
        <v>8</v>
      </c>
      <c r="B158" s="744" t="s">
        <v>85</v>
      </c>
      <c r="C158" s="696">
        <f t="shared" si="98"/>
        <v>0</v>
      </c>
      <c r="D158" s="155"/>
      <c r="E158" s="716">
        <f t="shared" si="99"/>
        <v>0</v>
      </c>
      <c r="F158" s="716">
        <f t="shared" si="99"/>
        <v>0</v>
      </c>
      <c r="G158" s="716">
        <f t="shared" si="99"/>
        <v>0</v>
      </c>
      <c r="H158" s="155"/>
      <c r="I158" s="716">
        <f t="shared" si="100"/>
        <v>0</v>
      </c>
      <c r="J158" s="716">
        <f t="shared" si="100"/>
        <v>0</v>
      </c>
      <c r="K158" s="716">
        <f t="shared" si="100"/>
        <v>0</v>
      </c>
      <c r="L158" s="716">
        <f t="shared" si="100"/>
        <v>0</v>
      </c>
      <c r="M158" s="716">
        <f t="shared" si="100"/>
        <v>0</v>
      </c>
      <c r="AA158" s="153"/>
      <c r="AD158" s="153"/>
      <c r="AX158" s="153"/>
    </row>
    <row r="159" spans="1:50" s="147" customFormat="1" ht="25.5">
      <c r="A159" s="21">
        <f t="shared" si="101"/>
        <v>9</v>
      </c>
      <c r="B159" s="744" t="s">
        <v>86</v>
      </c>
      <c r="C159" s="696">
        <f t="shared" si="98"/>
        <v>0</v>
      </c>
      <c r="D159" s="155"/>
      <c r="E159" s="716">
        <f t="shared" si="99"/>
        <v>0</v>
      </c>
      <c r="F159" s="716">
        <f t="shared" si="99"/>
        <v>0</v>
      </c>
      <c r="G159" s="716">
        <f t="shared" si="99"/>
        <v>0</v>
      </c>
      <c r="H159" s="155"/>
      <c r="I159" s="716">
        <f t="shared" si="100"/>
        <v>5000</v>
      </c>
      <c r="J159" s="716">
        <f t="shared" si="100"/>
        <v>5000</v>
      </c>
      <c r="K159" s="716">
        <f t="shared" si="100"/>
        <v>5000</v>
      </c>
      <c r="L159" s="716">
        <f t="shared" si="100"/>
        <v>0</v>
      </c>
      <c r="M159" s="716">
        <f t="shared" si="100"/>
        <v>5000</v>
      </c>
      <c r="AA159" s="153"/>
      <c r="AD159" s="153"/>
      <c r="AX159" s="153"/>
    </row>
    <row r="160" spans="1:50" s="147" customFormat="1" ht="15" customHeight="1">
      <c r="A160" s="28">
        <v>90000</v>
      </c>
      <c r="B160" s="697" t="s">
        <v>52</v>
      </c>
      <c r="C160" s="698">
        <f>SUM(C150:C159)</f>
        <v>237290.94</v>
      </c>
      <c r="D160" s="427"/>
      <c r="E160" s="698">
        <f>SUM(E150:E159)</f>
        <v>28000</v>
      </c>
      <c r="F160" s="698">
        <f>SUM(F150:F159)</f>
        <v>1956000</v>
      </c>
      <c r="G160" s="698">
        <f>SUM(G150:G159)</f>
        <v>458000</v>
      </c>
      <c r="H160" s="156"/>
      <c r="I160" s="698">
        <f>SUM(I150:I159)</f>
        <v>-14000</v>
      </c>
      <c r="J160" s="698">
        <f>SUM(J150:J159)</f>
        <v>10842000</v>
      </c>
      <c r="K160" s="698">
        <f>SUM(K150:K159)</f>
        <v>1218000</v>
      </c>
      <c r="AA160" s="153"/>
      <c r="AD160" s="153"/>
      <c r="AX160" s="153"/>
    </row>
    <row r="161" spans="1:50" s="147" customFormat="1" ht="15" hidden="1" customHeight="1">
      <c r="B161" s="699" t="s">
        <v>527</v>
      </c>
      <c r="C161" s="700" t="str">
        <f>IF(VLOOKUP(A160,ALLPROGPAR,$H$8,FALSE)-C160=0,"OK","ERROR")</f>
        <v>OK</v>
      </c>
      <c r="D161" s="731"/>
      <c r="E161" s="701" t="str">
        <f>IF(VLOOKUP($A160,ALLPROGPAR,E$8,FALSE)-E160=0,"OK","ERROR")</f>
        <v>OK</v>
      </c>
      <c r="F161" s="701" t="str">
        <f>IF(VLOOKUP($A160,ALLPROGPAR,F$8,FALSE)-F160=0,"OK","ERROR")</f>
        <v>OK</v>
      </c>
      <c r="G161" s="701" t="str">
        <f>IF(VLOOKUP($A160,ALLPROGPAR,G$8,FALSE)-G160=0,"OK","ERROR")</f>
        <v>OK</v>
      </c>
      <c r="H161" s="702"/>
      <c r="I161" s="701" t="str">
        <f>IF(VLOOKUP($A160,ALLPROGPAR,I$8,FALSE)-I160=0,"OK","ERROR")</f>
        <v>OK</v>
      </c>
      <c r="J161" s="701" t="str">
        <f>IF(VLOOKUP($A160,ALLPROGPAR,J$8,FALSE)-J160=0,"OK","ERROR")</f>
        <v>OK</v>
      </c>
      <c r="K161" s="701" t="str">
        <f>IF(VLOOKUP($A160,ALLPROGPAR,K$8,FALSE)-K160=0,"OK","ERROR")</f>
        <v>OK</v>
      </c>
      <c r="AA161" s="153"/>
      <c r="AD161" s="153"/>
      <c r="AX161" s="153"/>
    </row>
    <row r="162" spans="1:50" s="147" customFormat="1" ht="15" customHeight="1">
      <c r="A162" s="155"/>
      <c r="B162" s="745"/>
      <c r="C162" s="738"/>
      <c r="D162" s="155"/>
      <c r="E162" s="738"/>
      <c r="F162" s="738"/>
      <c r="G162" s="155"/>
      <c r="H162" s="155"/>
      <c r="I162" s="746"/>
      <c r="J162" s="746"/>
      <c r="K162" s="155"/>
      <c r="L162" s="155"/>
      <c r="M162" s="155"/>
      <c r="AA162" s="153"/>
      <c r="AD162" s="153"/>
      <c r="AX162" s="153"/>
    </row>
    <row r="163" spans="1:50" s="147" customFormat="1" ht="15" customHeight="1">
      <c r="A163" s="155"/>
      <c r="B163" s="703" t="s">
        <v>1512</v>
      </c>
      <c r="C163" s="704"/>
      <c r="D163" s="155"/>
      <c r="E163" s="738"/>
      <c r="F163" s="738"/>
      <c r="G163" s="155"/>
      <c r="H163" s="155"/>
      <c r="I163" s="746"/>
      <c r="J163" s="746"/>
      <c r="K163" s="155"/>
      <c r="L163" s="155"/>
      <c r="M163" s="155"/>
      <c r="AA163" s="153"/>
      <c r="AD163" s="153"/>
      <c r="AX163" s="153"/>
    </row>
    <row r="164" spans="1:50" s="147" customFormat="1" ht="15" customHeight="1">
      <c r="A164" s="118">
        <v>0</v>
      </c>
      <c r="B164" s="744" t="s">
        <v>78</v>
      </c>
      <c r="C164" s="747">
        <f t="shared" ref="C164:C173" si="102">C150/C$160</f>
        <v>0</v>
      </c>
      <c r="D164" s="155"/>
      <c r="E164" s="733"/>
      <c r="F164" s="733"/>
      <c r="G164" s="734">
        <f t="shared" ref="G164:G173" si="103">VLOOKUP($A164,PROGPARPCT,G$8, FALSE)</f>
        <v>0.12512702315690763</v>
      </c>
      <c r="H164" s="738"/>
      <c r="I164" s="733"/>
      <c r="J164" s="733"/>
      <c r="K164" s="734">
        <f t="shared" ref="K164:K173" si="104">VLOOKUP($A164,PROGPARPCT,K$8, FALSE)</f>
        <v>0.22216834988964906</v>
      </c>
      <c r="L164" s="155">
        <f>L150</f>
        <v>1</v>
      </c>
      <c r="M164" s="155">
        <f>M150</f>
        <v>618000</v>
      </c>
      <c r="AA164" s="153"/>
      <c r="AD164" s="153"/>
      <c r="AX164" s="153"/>
    </row>
    <row r="165" spans="1:50" s="147" customFormat="1" ht="25.5">
      <c r="A165" s="118">
        <v>10</v>
      </c>
      <c r="B165" s="744" t="s">
        <v>79</v>
      </c>
      <c r="C165" s="747">
        <f t="shared" si="102"/>
        <v>1</v>
      </c>
      <c r="D165" s="155"/>
      <c r="E165" s="733"/>
      <c r="F165" s="733"/>
      <c r="G165" s="734">
        <f t="shared" si="103"/>
        <v>0.75801728915529443</v>
      </c>
      <c r="H165" s="738"/>
      <c r="I165" s="733"/>
      <c r="J165" s="733"/>
      <c r="K165" s="734">
        <f t="shared" si="104"/>
        <v>0.60608518664878452</v>
      </c>
      <c r="L165" s="155">
        <f t="shared" ref="L165:M165" si="105">L151</f>
        <v>1</v>
      </c>
      <c r="M165" s="155">
        <f t="shared" si="105"/>
        <v>472000</v>
      </c>
      <c r="AA165" s="153"/>
      <c r="AD165" s="153"/>
      <c r="AX165" s="153"/>
    </row>
    <row r="166" spans="1:50" s="147" customFormat="1" ht="15" customHeight="1">
      <c r="A166" s="118">
        <v>20</v>
      </c>
      <c r="B166" s="744" t="s">
        <v>80</v>
      </c>
      <c r="C166" s="747">
        <f t="shared" si="102"/>
        <v>0</v>
      </c>
      <c r="D166" s="155"/>
      <c r="E166" s="733"/>
      <c r="F166" s="733"/>
      <c r="G166" s="734">
        <f t="shared" si="103"/>
        <v>3.3189456954462095E-3</v>
      </c>
      <c r="H166" s="738"/>
      <c r="I166" s="733"/>
      <c r="J166" s="733"/>
      <c r="K166" s="734">
        <f t="shared" si="104"/>
        <v>1.4152121547128726E-3</v>
      </c>
      <c r="L166" s="155">
        <f t="shared" ref="L166:M166" si="106">L152</f>
        <v>0</v>
      </c>
      <c r="M166" s="155">
        <f t="shared" si="106"/>
        <v>4000</v>
      </c>
      <c r="AA166" s="153"/>
      <c r="AD166" s="153"/>
      <c r="AX166" s="153"/>
    </row>
    <row r="167" spans="1:50" s="147" customFormat="1" ht="25.5">
      <c r="A167" s="118">
        <v>30</v>
      </c>
      <c r="B167" s="744" t="s">
        <v>81</v>
      </c>
      <c r="C167" s="747">
        <f t="shared" si="102"/>
        <v>0</v>
      </c>
      <c r="D167" s="155"/>
      <c r="E167" s="733"/>
      <c r="F167" s="733"/>
      <c r="G167" s="734">
        <f t="shared" si="103"/>
        <v>1.8298643086524208E-2</v>
      </c>
      <c r="H167" s="738"/>
      <c r="I167" s="733"/>
      <c r="J167" s="733"/>
      <c r="K167" s="734">
        <f t="shared" si="104"/>
        <v>3.4692126857728836E-2</v>
      </c>
      <c r="L167" s="155">
        <f t="shared" ref="L167:M167" si="107">L153</f>
        <v>1</v>
      </c>
      <c r="M167" s="155">
        <f t="shared" si="107"/>
        <v>119000</v>
      </c>
      <c r="AA167" s="153"/>
      <c r="AD167" s="153"/>
      <c r="AX167" s="153"/>
    </row>
    <row r="168" spans="1:50" s="147" customFormat="1" ht="15" customHeight="1">
      <c r="A168" s="118">
        <v>40</v>
      </c>
      <c r="B168" s="744" t="s">
        <v>82</v>
      </c>
      <c r="C168" s="747">
        <f t="shared" si="102"/>
        <v>0</v>
      </c>
      <c r="D168" s="155"/>
      <c r="E168" s="733"/>
      <c r="F168" s="733"/>
      <c r="G168" s="734">
        <f t="shared" si="103"/>
        <v>0</v>
      </c>
      <c r="H168" s="738"/>
      <c r="I168" s="733"/>
      <c r="J168" s="733"/>
      <c r="K168" s="734">
        <f t="shared" si="104"/>
        <v>0</v>
      </c>
      <c r="L168" s="155">
        <f t="shared" ref="L168:M168" si="108">L154</f>
        <v>0</v>
      </c>
      <c r="M168" s="155">
        <f t="shared" si="108"/>
        <v>0</v>
      </c>
      <c r="AA168" s="153"/>
      <c r="AD168" s="153"/>
      <c r="AX168" s="153"/>
    </row>
    <row r="169" spans="1:50" s="147" customFormat="1" ht="15" customHeight="1">
      <c r="A169" s="118">
        <v>50</v>
      </c>
      <c r="B169" s="744" t="s">
        <v>83</v>
      </c>
      <c r="C169" s="747">
        <f t="shared" si="102"/>
        <v>0</v>
      </c>
      <c r="D169" s="155"/>
      <c r="E169" s="733"/>
      <c r="F169" s="733"/>
      <c r="G169" s="734">
        <f t="shared" si="103"/>
        <v>0</v>
      </c>
      <c r="H169" s="738"/>
      <c r="I169" s="733"/>
      <c r="J169" s="733"/>
      <c r="K169" s="734">
        <f t="shared" si="104"/>
        <v>0</v>
      </c>
      <c r="L169" s="155">
        <f t="shared" ref="L169:M169" si="109">L155</f>
        <v>0</v>
      </c>
      <c r="M169" s="155">
        <f t="shared" si="109"/>
        <v>0</v>
      </c>
      <c r="AA169" s="153"/>
      <c r="AD169" s="153"/>
      <c r="AX169" s="153"/>
    </row>
    <row r="170" spans="1:50" s="147" customFormat="1" ht="25.5">
      <c r="A170" s="118">
        <v>60</v>
      </c>
      <c r="B170" s="744" t="s">
        <v>84</v>
      </c>
      <c r="C170" s="747">
        <f t="shared" si="102"/>
        <v>0</v>
      </c>
      <c r="D170" s="155"/>
      <c r="E170" s="733"/>
      <c r="F170" s="733"/>
      <c r="G170" s="734">
        <f t="shared" si="103"/>
        <v>0</v>
      </c>
      <c r="H170" s="738"/>
      <c r="I170" s="733"/>
      <c r="J170" s="733"/>
      <c r="K170" s="734">
        <f t="shared" si="104"/>
        <v>0</v>
      </c>
      <c r="L170" s="155">
        <f t="shared" ref="L170:M170" si="110">L156</f>
        <v>0</v>
      </c>
      <c r="M170" s="155">
        <f t="shared" si="110"/>
        <v>0</v>
      </c>
      <c r="AA170" s="153"/>
      <c r="AD170" s="153"/>
      <c r="AX170" s="153"/>
    </row>
    <row r="171" spans="1:50" s="147" customFormat="1" ht="25.5">
      <c r="A171" s="21">
        <v>70</v>
      </c>
      <c r="B171" s="744" t="s">
        <v>987</v>
      </c>
      <c r="C171" s="747">
        <f t="shared" si="102"/>
        <v>0</v>
      </c>
      <c r="D171" s="155"/>
      <c r="E171" s="733"/>
      <c r="F171" s="733"/>
      <c r="G171" s="734">
        <f t="shared" si="103"/>
        <v>0</v>
      </c>
      <c r="H171" s="738"/>
      <c r="I171" s="733"/>
      <c r="J171" s="733"/>
      <c r="K171" s="734">
        <f t="shared" si="104"/>
        <v>0</v>
      </c>
      <c r="L171" s="155">
        <f t="shared" ref="L171:M171" si="111">L157</f>
        <v>0</v>
      </c>
      <c r="M171" s="155">
        <f t="shared" si="111"/>
        <v>0</v>
      </c>
      <c r="AA171" s="153"/>
      <c r="AD171" s="153"/>
      <c r="AX171" s="153"/>
    </row>
    <row r="172" spans="1:50" s="147" customFormat="1" ht="15" customHeight="1">
      <c r="A172" s="118">
        <v>80</v>
      </c>
      <c r="B172" s="744" t="s">
        <v>85</v>
      </c>
      <c r="C172" s="747">
        <f t="shared" si="102"/>
        <v>0</v>
      </c>
      <c r="D172" s="155"/>
      <c r="E172" s="733"/>
      <c r="F172" s="733"/>
      <c r="G172" s="734">
        <f t="shared" si="103"/>
        <v>0</v>
      </c>
      <c r="H172" s="738"/>
      <c r="I172" s="733"/>
      <c r="J172" s="733"/>
      <c r="K172" s="734">
        <f t="shared" si="104"/>
        <v>0</v>
      </c>
      <c r="L172" s="155">
        <f t="shared" ref="L172:M172" si="112">L158</f>
        <v>0</v>
      </c>
      <c r="M172" s="155">
        <f t="shared" si="112"/>
        <v>0</v>
      </c>
      <c r="AA172" s="153"/>
      <c r="AD172" s="153"/>
      <c r="AX172" s="153"/>
    </row>
    <row r="173" spans="1:50" s="147" customFormat="1" ht="25.5">
      <c r="A173" s="118">
        <v>90</v>
      </c>
      <c r="B173" s="744" t="s">
        <v>86</v>
      </c>
      <c r="C173" s="747">
        <f t="shared" si="102"/>
        <v>0</v>
      </c>
      <c r="D173" s="155"/>
      <c r="E173" s="733"/>
      <c r="F173" s="733"/>
      <c r="G173" s="734">
        <f t="shared" si="103"/>
        <v>0</v>
      </c>
      <c r="H173" s="738"/>
      <c r="I173" s="733"/>
      <c r="J173" s="733"/>
      <c r="K173" s="734">
        <f t="shared" si="104"/>
        <v>4.5901021746057171E-5</v>
      </c>
      <c r="L173" s="155">
        <f t="shared" ref="L173:M173" si="113">L159</f>
        <v>0</v>
      </c>
      <c r="M173" s="155">
        <f t="shared" si="113"/>
        <v>5000</v>
      </c>
      <c r="AA173" s="153"/>
      <c r="AD173" s="153"/>
      <c r="AX173" s="153"/>
    </row>
    <row r="174" spans="1:50" s="147" customFormat="1" ht="15" customHeight="1">
      <c r="A174" s="117">
        <v>90000</v>
      </c>
      <c r="B174" s="697" t="s">
        <v>52</v>
      </c>
      <c r="C174" s="708">
        <f>SUM(C164:C173)</f>
        <v>1</v>
      </c>
      <c r="D174" s="427"/>
      <c r="E174" s="733"/>
      <c r="F174" s="733"/>
      <c r="G174" s="708">
        <f>SUM(G164:G173)</f>
        <v>0.90476190109417243</v>
      </c>
      <c r="H174" s="156"/>
      <c r="I174" s="733"/>
      <c r="J174" s="733"/>
      <c r="K174" s="708">
        <f>SUM(K164:K173)</f>
        <v>0.86440677657262133</v>
      </c>
      <c r="AA174" s="153"/>
      <c r="AD174" s="153"/>
      <c r="AX174" s="153"/>
    </row>
    <row r="175" spans="1:50" s="147" customFormat="1" ht="15" customHeight="1">
      <c r="A175" s="155"/>
      <c r="B175" s="745"/>
      <c r="C175" s="738"/>
      <c r="D175" s="155"/>
      <c r="E175" s="738"/>
      <c r="F175" s="738"/>
      <c r="G175" s="155"/>
      <c r="H175" s="155"/>
      <c r="I175" s="746"/>
      <c r="J175" s="746"/>
      <c r="K175" s="155"/>
      <c r="L175" s="155"/>
      <c r="M175" s="155"/>
      <c r="AA175" s="153"/>
      <c r="AD175" s="153"/>
      <c r="AX175" s="153"/>
    </row>
    <row r="176" spans="1:50" s="147" customFormat="1" ht="15" customHeight="1">
      <c r="A176" s="155"/>
      <c r="B176" s="745"/>
      <c r="C176" s="738"/>
      <c r="D176" s="155"/>
      <c r="E176" s="738"/>
      <c r="F176" s="738"/>
      <c r="G176" s="155"/>
      <c r="H176" s="155"/>
      <c r="I176" s="746"/>
      <c r="J176" s="746"/>
      <c r="K176" s="155"/>
      <c r="L176" s="155"/>
      <c r="M176" s="155"/>
      <c r="AA176" s="153"/>
      <c r="AD176" s="153"/>
      <c r="AX176" s="153"/>
    </row>
    <row r="177" spans="1:50" s="147" customFormat="1" ht="15" customHeight="1">
      <c r="A177" s="155"/>
      <c r="B177" s="709" t="s">
        <v>1527</v>
      </c>
      <c r="C177" s="710"/>
      <c r="D177" s="155"/>
      <c r="E177" s="748" t="s">
        <v>1533</v>
      </c>
      <c r="F177" s="749"/>
      <c r="G177" s="749"/>
      <c r="H177" s="749"/>
      <c r="I177" s="749"/>
      <c r="J177" s="750"/>
      <c r="K177" s="155"/>
      <c r="L177" s="155"/>
      <c r="M177" s="155"/>
      <c r="AA177" s="153"/>
      <c r="AD177" s="153"/>
      <c r="AX177" s="153"/>
    </row>
    <row r="178" spans="1:50" s="147" customFormat="1" ht="15" customHeight="1">
      <c r="A178" s="155"/>
      <c r="B178" s="744" t="s">
        <v>78</v>
      </c>
      <c r="C178" s="790" t="s">
        <v>758</v>
      </c>
      <c r="D178" s="790"/>
      <c r="E178" s="790"/>
      <c r="F178" s="790"/>
      <c r="G178" s="790"/>
      <c r="H178" s="790"/>
      <c r="I178" s="790"/>
      <c r="J178" s="790"/>
      <c r="K178" s="790"/>
      <c r="L178" s="155">
        <f>L150</f>
        <v>1</v>
      </c>
      <c r="M178" s="155">
        <f>M150</f>
        <v>618000</v>
      </c>
      <c r="AA178" s="153"/>
      <c r="AD178" s="153"/>
      <c r="AX178" s="153"/>
    </row>
    <row r="179" spans="1:50" s="147" customFormat="1" ht="25.5">
      <c r="B179" s="744" t="s">
        <v>79</v>
      </c>
      <c r="C179" s="790" t="s">
        <v>757</v>
      </c>
      <c r="D179" s="790"/>
      <c r="E179" s="790"/>
      <c r="F179" s="790"/>
      <c r="G179" s="790"/>
      <c r="H179" s="790"/>
      <c r="I179" s="790"/>
      <c r="J179" s="790"/>
      <c r="K179" s="790"/>
      <c r="L179" s="155">
        <f t="shared" ref="L179:M179" si="114">L151</f>
        <v>1</v>
      </c>
      <c r="M179" s="155">
        <f t="shared" si="114"/>
        <v>472000</v>
      </c>
      <c r="AA179" s="153"/>
      <c r="AD179" s="153"/>
      <c r="AX179" s="153"/>
    </row>
    <row r="180" spans="1:50" s="147" customFormat="1" ht="15" customHeight="1">
      <c r="A180" s="155"/>
      <c r="B180" s="744" t="s">
        <v>80</v>
      </c>
      <c r="C180" s="790"/>
      <c r="D180" s="790"/>
      <c r="E180" s="790"/>
      <c r="F180" s="790"/>
      <c r="G180" s="790"/>
      <c r="H180" s="790"/>
      <c r="I180" s="790"/>
      <c r="J180" s="790"/>
      <c r="K180" s="790"/>
      <c r="L180" s="155">
        <f t="shared" ref="L180:M180" si="115">L152</f>
        <v>0</v>
      </c>
      <c r="M180" s="155">
        <f t="shared" si="115"/>
        <v>4000</v>
      </c>
      <c r="AA180" s="153"/>
      <c r="AD180" s="153"/>
      <c r="AX180" s="153"/>
    </row>
    <row r="181" spans="1:50" s="147" customFormat="1" ht="25.5">
      <c r="A181" s="155"/>
      <c r="B181" s="744" t="s">
        <v>81</v>
      </c>
      <c r="C181" s="751"/>
      <c r="D181" s="751"/>
      <c r="E181" s="751"/>
      <c r="F181" s="751"/>
      <c r="G181" s="751"/>
      <c r="H181" s="751"/>
      <c r="I181" s="751"/>
      <c r="J181" s="751"/>
      <c r="K181" s="751"/>
      <c r="L181" s="155">
        <f t="shared" ref="L181:M181" si="116">L153</f>
        <v>1</v>
      </c>
      <c r="M181" s="155">
        <f t="shared" si="116"/>
        <v>119000</v>
      </c>
      <c r="AA181" s="153"/>
      <c r="AD181" s="153"/>
      <c r="AX181" s="153"/>
    </row>
    <row r="182" spans="1:50" s="147" customFormat="1" ht="15" customHeight="1">
      <c r="A182" s="155"/>
      <c r="B182" s="744" t="s">
        <v>82</v>
      </c>
      <c r="C182" s="751"/>
      <c r="D182" s="751"/>
      <c r="E182" s="751"/>
      <c r="F182" s="751"/>
      <c r="G182" s="751"/>
      <c r="H182" s="751"/>
      <c r="I182" s="751"/>
      <c r="J182" s="751"/>
      <c r="K182" s="751"/>
      <c r="L182" s="155">
        <f t="shared" ref="L182:M182" si="117">L154</f>
        <v>0</v>
      </c>
      <c r="M182" s="155">
        <f t="shared" si="117"/>
        <v>0</v>
      </c>
      <c r="AA182" s="153"/>
      <c r="AD182" s="153"/>
      <c r="AX182" s="153"/>
    </row>
    <row r="183" spans="1:50" s="147" customFormat="1" ht="15" customHeight="1">
      <c r="A183" s="155"/>
      <c r="B183" s="744" t="s">
        <v>83</v>
      </c>
      <c r="C183" s="751"/>
      <c r="D183" s="751"/>
      <c r="E183" s="751"/>
      <c r="F183" s="751"/>
      <c r="G183" s="751"/>
      <c r="H183" s="751"/>
      <c r="I183" s="751"/>
      <c r="J183" s="751"/>
      <c r="K183" s="751"/>
      <c r="L183" s="155">
        <f t="shared" ref="L183:M183" si="118">L155</f>
        <v>0</v>
      </c>
      <c r="M183" s="155">
        <f t="shared" si="118"/>
        <v>0</v>
      </c>
      <c r="AA183" s="153"/>
      <c r="AD183" s="153"/>
      <c r="AX183" s="153"/>
    </row>
    <row r="184" spans="1:50" s="147" customFormat="1" ht="25.5">
      <c r="A184" s="155"/>
      <c r="B184" s="744" t="s">
        <v>84</v>
      </c>
      <c r="C184" s="751"/>
      <c r="D184" s="751"/>
      <c r="E184" s="751"/>
      <c r="F184" s="751"/>
      <c r="G184" s="751"/>
      <c r="H184" s="751"/>
      <c r="I184" s="751"/>
      <c r="J184" s="751"/>
      <c r="K184" s="751"/>
      <c r="L184" s="155">
        <f t="shared" ref="L184:M184" si="119">L156</f>
        <v>0</v>
      </c>
      <c r="M184" s="155">
        <f t="shared" si="119"/>
        <v>0</v>
      </c>
      <c r="AA184" s="153"/>
      <c r="AD184" s="153"/>
      <c r="AX184" s="153"/>
    </row>
    <row r="185" spans="1:50" s="147" customFormat="1" ht="25.5">
      <c r="A185" s="21">
        <f t="shared" ref="A185" si="120">LEFT(B185,1)*1</f>
        <v>7</v>
      </c>
      <c r="B185" s="744" t="s">
        <v>987</v>
      </c>
      <c r="C185" s="751"/>
      <c r="D185" s="751"/>
      <c r="E185" s="751"/>
      <c r="F185" s="751"/>
      <c r="G185" s="751"/>
      <c r="H185" s="751"/>
      <c r="I185" s="751"/>
      <c r="J185" s="751"/>
      <c r="K185" s="751"/>
      <c r="L185" s="155">
        <f t="shared" ref="L185:M185" si="121">L157</f>
        <v>0</v>
      </c>
      <c r="M185" s="155">
        <f t="shared" si="121"/>
        <v>0</v>
      </c>
      <c r="AA185" s="153"/>
      <c r="AD185" s="153"/>
      <c r="AX185" s="153"/>
    </row>
    <row r="186" spans="1:50" s="147" customFormat="1" ht="15" customHeight="1">
      <c r="A186" s="155"/>
      <c r="B186" s="744" t="s">
        <v>85</v>
      </c>
      <c r="C186" s="751"/>
      <c r="D186" s="751"/>
      <c r="E186" s="751"/>
      <c r="F186" s="751"/>
      <c r="G186" s="751"/>
      <c r="H186" s="751"/>
      <c r="I186" s="751"/>
      <c r="J186" s="751"/>
      <c r="K186" s="751"/>
      <c r="L186" s="155">
        <f t="shared" ref="L186:M186" si="122">L158</f>
        <v>0</v>
      </c>
      <c r="M186" s="155">
        <f t="shared" si="122"/>
        <v>0</v>
      </c>
      <c r="AA186" s="153"/>
      <c r="AD186" s="153"/>
      <c r="AX186" s="153"/>
    </row>
    <row r="187" spans="1:50" s="147" customFormat="1" ht="25.5">
      <c r="A187" s="155"/>
      <c r="B187" s="744" t="s">
        <v>86</v>
      </c>
      <c r="C187" s="751"/>
      <c r="D187" s="751"/>
      <c r="E187" s="751"/>
      <c r="F187" s="751"/>
      <c r="G187" s="751"/>
      <c r="H187" s="751"/>
      <c r="I187" s="751"/>
      <c r="J187" s="751"/>
      <c r="K187" s="751"/>
      <c r="L187" s="155">
        <f t="shared" ref="L187:M187" si="123">L159</f>
        <v>0</v>
      </c>
      <c r="M187" s="155">
        <f t="shared" si="123"/>
        <v>5000</v>
      </c>
      <c r="AA187" s="153"/>
      <c r="AD187" s="153"/>
      <c r="AX187" s="153"/>
    </row>
    <row r="188" spans="1:50" s="147" customFormat="1" ht="15" customHeight="1">
      <c r="B188" s="697" t="s">
        <v>52</v>
      </c>
      <c r="C188" s="752"/>
      <c r="D188" s="752"/>
      <c r="E188" s="752"/>
      <c r="F188" s="752"/>
      <c r="G188" s="752"/>
      <c r="H188" s="752"/>
      <c r="I188" s="752"/>
      <c r="J188" s="752"/>
      <c r="K188" s="752"/>
      <c r="L188" s="155">
        <f t="shared" ref="L188:M188" si="124">L160</f>
        <v>0</v>
      </c>
      <c r="M188" s="155">
        <f t="shared" si="124"/>
        <v>0</v>
      </c>
      <c r="AA188" s="153"/>
      <c r="AD188" s="153"/>
      <c r="AX188" s="153"/>
    </row>
    <row r="189" spans="1:50" s="147" customFormat="1" ht="15" hidden="1" customHeight="1">
      <c r="B189" s="699" t="s">
        <v>541</v>
      </c>
      <c r="C189" s="736">
        <v>0</v>
      </c>
      <c r="E189" s="156"/>
      <c r="F189" s="156"/>
      <c r="G189" s="736">
        <v>0</v>
      </c>
      <c r="H189" s="156"/>
      <c r="I189" s="716"/>
      <c r="J189" s="716"/>
      <c r="K189" s="736">
        <v>0</v>
      </c>
      <c r="AA189" s="153"/>
      <c r="AD189" s="153"/>
      <c r="AX189" s="153"/>
    </row>
    <row r="190" spans="1:50" s="147" customFormat="1" ht="15" customHeight="1">
      <c r="A190" s="155"/>
      <c r="B190" s="155"/>
      <c r="C190" s="738"/>
      <c r="D190" s="155"/>
      <c r="E190" s="738"/>
      <c r="F190" s="738"/>
      <c r="G190" s="155"/>
      <c r="H190" s="155"/>
      <c r="I190" s="746"/>
      <c r="J190" s="746"/>
      <c r="K190" s="155"/>
      <c r="L190" s="155"/>
      <c r="M190" s="155"/>
      <c r="AA190" s="153"/>
      <c r="AD190" s="153"/>
      <c r="AX190" s="153"/>
    </row>
    <row r="191" spans="1:50" s="147" customFormat="1" ht="15" customHeight="1">
      <c r="A191" s="765"/>
      <c r="B191" s="693" t="s">
        <v>1513</v>
      </c>
      <c r="C191" s="694"/>
      <c r="D191" s="155"/>
      <c r="E191" s="738"/>
      <c r="F191" s="738"/>
      <c r="G191" s="155"/>
      <c r="H191" s="155"/>
      <c r="I191" s="746"/>
      <c r="J191" s="746"/>
      <c r="K191" s="155"/>
      <c r="L191" s="155"/>
      <c r="M191" s="155"/>
      <c r="AA191" s="153"/>
      <c r="AD191" s="153"/>
      <c r="AX191" s="153"/>
    </row>
    <row r="192" spans="1:50" s="147" customFormat="1" ht="15" customHeight="1">
      <c r="A192" s="159">
        <f>LEFT(B192,2)*100</f>
        <v>0</v>
      </c>
      <c r="B192" s="753" t="s">
        <v>87</v>
      </c>
      <c r="C192" s="696">
        <f t="shared" ref="C192:C222" si="125">VLOOKUP(A192,ALLSUBPAR,$H$8,FALSE)</f>
        <v>0</v>
      </c>
      <c r="D192" s="155"/>
      <c r="E192" s="716">
        <f t="shared" ref="E192:G222" si="126">VLOOKUP($A192,ALLSUBPAR,E$8, FALSE)</f>
        <v>0</v>
      </c>
      <c r="F192" s="716">
        <f t="shared" si="126"/>
        <v>0</v>
      </c>
      <c r="G192" s="716">
        <f t="shared" si="126"/>
        <v>0</v>
      </c>
      <c r="H192" s="155"/>
      <c r="I192" s="716">
        <f t="shared" ref="I192:M222" si="127">VLOOKUP($A192,ALLSUBPAR,I$8, FALSE)</f>
        <v>0</v>
      </c>
      <c r="J192" s="716">
        <f t="shared" si="127"/>
        <v>0</v>
      </c>
      <c r="K192" s="716">
        <f t="shared" si="127"/>
        <v>0</v>
      </c>
      <c r="L192" s="716">
        <f t="shared" si="127"/>
        <v>0</v>
      </c>
      <c r="M192" s="716">
        <f t="shared" si="127"/>
        <v>0</v>
      </c>
      <c r="AA192" s="153"/>
      <c r="AD192" s="153"/>
      <c r="AX192" s="153"/>
    </row>
    <row r="193" spans="1:50" s="147" customFormat="1" ht="15" customHeight="1">
      <c r="A193" s="159">
        <f t="shared" ref="A193:A220" si="128">LEFT(B193,2)*100</f>
        <v>100</v>
      </c>
      <c r="B193" s="753" t="s">
        <v>88</v>
      </c>
      <c r="C193" s="696">
        <f t="shared" si="125"/>
        <v>0</v>
      </c>
      <c r="D193" s="155"/>
      <c r="E193" s="716">
        <f t="shared" si="126"/>
        <v>0</v>
      </c>
      <c r="F193" s="716">
        <f t="shared" si="126"/>
        <v>0</v>
      </c>
      <c r="G193" s="716">
        <f t="shared" si="126"/>
        <v>0</v>
      </c>
      <c r="H193" s="155"/>
      <c r="I193" s="716">
        <f t="shared" si="127"/>
        <v>0</v>
      </c>
      <c r="J193" s="716">
        <f t="shared" si="127"/>
        <v>0</v>
      </c>
      <c r="K193" s="716">
        <f t="shared" si="127"/>
        <v>0</v>
      </c>
      <c r="L193" s="716">
        <f t="shared" si="127"/>
        <v>0</v>
      </c>
      <c r="M193" s="716">
        <f t="shared" si="127"/>
        <v>0</v>
      </c>
      <c r="AA193" s="153"/>
      <c r="AD193" s="153"/>
      <c r="AX193" s="153"/>
    </row>
    <row r="194" spans="1:50" s="147" customFormat="1" ht="15" customHeight="1">
      <c r="A194" s="159">
        <f t="shared" si="128"/>
        <v>200</v>
      </c>
      <c r="B194" s="753" t="s">
        <v>89</v>
      </c>
      <c r="C194" s="696">
        <f t="shared" si="125"/>
        <v>0</v>
      </c>
      <c r="D194" s="155"/>
      <c r="E194" s="716">
        <f t="shared" si="126"/>
        <v>0</v>
      </c>
      <c r="F194" s="716">
        <f t="shared" si="126"/>
        <v>0</v>
      </c>
      <c r="G194" s="716">
        <f t="shared" si="126"/>
        <v>0</v>
      </c>
      <c r="H194" s="155"/>
      <c r="I194" s="716">
        <f t="shared" si="127"/>
        <v>0</v>
      </c>
      <c r="J194" s="716">
        <f t="shared" si="127"/>
        <v>0</v>
      </c>
      <c r="K194" s="716">
        <f t="shared" si="127"/>
        <v>0</v>
      </c>
      <c r="L194" s="716">
        <f t="shared" si="127"/>
        <v>0</v>
      </c>
      <c r="M194" s="716">
        <f t="shared" si="127"/>
        <v>0</v>
      </c>
      <c r="AA194" s="153"/>
      <c r="AD194" s="153"/>
      <c r="AX194" s="153"/>
    </row>
    <row r="195" spans="1:50" s="147" customFormat="1" ht="15" customHeight="1">
      <c r="A195" s="159">
        <f t="shared" si="128"/>
        <v>300</v>
      </c>
      <c r="B195" s="753" t="s">
        <v>90</v>
      </c>
      <c r="C195" s="696">
        <f t="shared" si="125"/>
        <v>0</v>
      </c>
      <c r="D195" s="155"/>
      <c r="E195" s="716">
        <f t="shared" si="126"/>
        <v>0</v>
      </c>
      <c r="F195" s="716">
        <f t="shared" si="126"/>
        <v>0</v>
      </c>
      <c r="G195" s="716">
        <f t="shared" si="126"/>
        <v>0</v>
      </c>
      <c r="H195" s="155"/>
      <c r="I195" s="716">
        <f t="shared" si="127"/>
        <v>0</v>
      </c>
      <c r="J195" s="716">
        <f t="shared" si="127"/>
        <v>0</v>
      </c>
      <c r="K195" s="716">
        <f t="shared" si="127"/>
        <v>0</v>
      </c>
      <c r="L195" s="716">
        <f t="shared" si="127"/>
        <v>0</v>
      </c>
      <c r="M195" s="716">
        <f t="shared" si="127"/>
        <v>0</v>
      </c>
      <c r="AA195" s="153"/>
      <c r="AD195" s="153"/>
      <c r="AX195" s="153"/>
    </row>
    <row r="196" spans="1:50" s="147" customFormat="1" ht="15" customHeight="1">
      <c r="A196" s="159">
        <f t="shared" si="128"/>
        <v>400</v>
      </c>
      <c r="B196" s="753" t="s">
        <v>989</v>
      </c>
      <c r="C196" s="696">
        <f t="shared" si="125"/>
        <v>0</v>
      </c>
      <c r="D196" s="155"/>
      <c r="E196" s="716">
        <f t="shared" si="126"/>
        <v>0</v>
      </c>
      <c r="F196" s="716">
        <f t="shared" si="126"/>
        <v>0</v>
      </c>
      <c r="G196" s="716">
        <f t="shared" si="126"/>
        <v>0</v>
      </c>
      <c r="H196" s="155"/>
      <c r="I196" s="716">
        <f t="shared" si="127"/>
        <v>0</v>
      </c>
      <c r="J196" s="716">
        <f t="shared" si="127"/>
        <v>0</v>
      </c>
      <c r="K196" s="716">
        <f t="shared" si="127"/>
        <v>0</v>
      </c>
      <c r="L196" s="716">
        <f t="shared" si="127"/>
        <v>0</v>
      </c>
      <c r="M196" s="716">
        <f t="shared" si="127"/>
        <v>0</v>
      </c>
      <c r="AA196" s="153"/>
      <c r="AD196" s="153"/>
      <c r="AX196" s="153"/>
    </row>
    <row r="197" spans="1:50" s="147" customFormat="1" ht="15" customHeight="1">
      <c r="A197" s="159">
        <f t="shared" si="128"/>
        <v>500</v>
      </c>
      <c r="B197" s="753" t="s">
        <v>91</v>
      </c>
      <c r="C197" s="696">
        <f t="shared" si="125"/>
        <v>0</v>
      </c>
      <c r="D197" s="155"/>
      <c r="E197" s="716">
        <f t="shared" si="126"/>
        <v>0</v>
      </c>
      <c r="F197" s="716">
        <f t="shared" si="126"/>
        <v>0</v>
      </c>
      <c r="G197" s="716">
        <f t="shared" si="126"/>
        <v>0</v>
      </c>
      <c r="H197" s="155"/>
      <c r="I197" s="716">
        <f t="shared" si="127"/>
        <v>0</v>
      </c>
      <c r="J197" s="716">
        <f t="shared" si="127"/>
        <v>0</v>
      </c>
      <c r="K197" s="716">
        <f t="shared" si="127"/>
        <v>0</v>
      </c>
      <c r="L197" s="716">
        <f t="shared" si="127"/>
        <v>0</v>
      </c>
      <c r="M197" s="716">
        <f t="shared" si="127"/>
        <v>0</v>
      </c>
      <c r="AA197" s="153"/>
      <c r="AD197" s="153"/>
      <c r="AX197" s="153"/>
    </row>
    <row r="198" spans="1:50" s="147" customFormat="1" ht="15" customHeight="1">
      <c r="A198" s="159">
        <f t="shared" si="128"/>
        <v>600</v>
      </c>
      <c r="B198" s="753" t="s">
        <v>92</v>
      </c>
      <c r="C198" s="696">
        <f t="shared" si="125"/>
        <v>0</v>
      </c>
      <c r="D198" s="155"/>
      <c r="E198" s="716">
        <f t="shared" si="126"/>
        <v>0</v>
      </c>
      <c r="F198" s="716">
        <f t="shared" si="126"/>
        <v>0</v>
      </c>
      <c r="G198" s="716">
        <f t="shared" si="126"/>
        <v>0</v>
      </c>
      <c r="H198" s="155"/>
      <c r="I198" s="716">
        <f t="shared" si="127"/>
        <v>0</v>
      </c>
      <c r="J198" s="716">
        <f t="shared" si="127"/>
        <v>0</v>
      </c>
      <c r="K198" s="716">
        <f t="shared" si="127"/>
        <v>0</v>
      </c>
      <c r="L198" s="716">
        <f t="shared" si="127"/>
        <v>0</v>
      </c>
      <c r="M198" s="716">
        <f t="shared" si="127"/>
        <v>0</v>
      </c>
      <c r="AA198" s="153"/>
      <c r="AD198" s="153"/>
      <c r="AX198" s="153"/>
    </row>
    <row r="199" spans="1:50" s="147" customFormat="1" ht="15" customHeight="1">
      <c r="A199" s="159">
        <f t="shared" si="128"/>
        <v>700</v>
      </c>
      <c r="B199" s="753" t="s">
        <v>93</v>
      </c>
      <c r="C199" s="696">
        <f t="shared" si="125"/>
        <v>0</v>
      </c>
      <c r="D199" s="155"/>
      <c r="E199" s="716">
        <f t="shared" si="126"/>
        <v>0</v>
      </c>
      <c r="F199" s="716">
        <f t="shared" si="126"/>
        <v>0</v>
      </c>
      <c r="G199" s="716">
        <f t="shared" si="126"/>
        <v>0</v>
      </c>
      <c r="H199" s="155"/>
      <c r="I199" s="716">
        <f t="shared" si="127"/>
        <v>0</v>
      </c>
      <c r="J199" s="716">
        <f t="shared" si="127"/>
        <v>0</v>
      </c>
      <c r="K199" s="716">
        <f t="shared" si="127"/>
        <v>0</v>
      </c>
      <c r="L199" s="716">
        <f t="shared" si="127"/>
        <v>0</v>
      </c>
      <c r="M199" s="716">
        <f t="shared" si="127"/>
        <v>0</v>
      </c>
      <c r="AA199" s="153"/>
      <c r="AD199" s="153"/>
      <c r="AX199" s="153"/>
    </row>
    <row r="200" spans="1:50" s="147" customFormat="1" ht="15" customHeight="1">
      <c r="A200" s="159">
        <f t="shared" si="128"/>
        <v>800</v>
      </c>
      <c r="B200" s="753" t="s">
        <v>94</v>
      </c>
      <c r="C200" s="696">
        <f t="shared" si="125"/>
        <v>0</v>
      </c>
      <c r="E200" s="716">
        <f t="shared" si="126"/>
        <v>3000</v>
      </c>
      <c r="F200" s="716">
        <f t="shared" si="126"/>
        <v>3000</v>
      </c>
      <c r="G200" s="716">
        <f t="shared" si="126"/>
        <v>3000</v>
      </c>
      <c r="H200" s="155"/>
      <c r="I200" s="716">
        <f t="shared" si="127"/>
        <v>3000</v>
      </c>
      <c r="J200" s="716">
        <f t="shared" si="127"/>
        <v>3000</v>
      </c>
      <c r="K200" s="716">
        <f t="shared" si="127"/>
        <v>3000</v>
      </c>
      <c r="L200" s="716">
        <f t="shared" si="127"/>
        <v>0</v>
      </c>
      <c r="M200" s="716">
        <f t="shared" si="127"/>
        <v>3000</v>
      </c>
      <c r="AA200" s="153"/>
      <c r="AD200" s="153"/>
      <c r="AX200" s="153"/>
    </row>
    <row r="201" spans="1:50" s="147" customFormat="1" ht="15" customHeight="1">
      <c r="A201" s="159">
        <f t="shared" si="128"/>
        <v>900</v>
      </c>
      <c r="B201" s="753" t="s">
        <v>95</v>
      </c>
      <c r="C201" s="696">
        <f t="shared" si="125"/>
        <v>0</v>
      </c>
      <c r="E201" s="716">
        <f t="shared" si="126"/>
        <v>0</v>
      </c>
      <c r="F201" s="716">
        <f t="shared" si="126"/>
        <v>0</v>
      </c>
      <c r="G201" s="716">
        <f t="shared" si="126"/>
        <v>0</v>
      </c>
      <c r="H201" s="155"/>
      <c r="I201" s="716">
        <f t="shared" si="127"/>
        <v>0</v>
      </c>
      <c r="J201" s="716">
        <f t="shared" si="127"/>
        <v>0</v>
      </c>
      <c r="K201" s="716">
        <f t="shared" si="127"/>
        <v>0</v>
      </c>
      <c r="L201" s="716">
        <f t="shared" si="127"/>
        <v>0</v>
      </c>
      <c r="M201" s="716">
        <f t="shared" si="127"/>
        <v>0</v>
      </c>
      <c r="AA201" s="153"/>
      <c r="AD201" s="153"/>
      <c r="AX201" s="153"/>
    </row>
    <row r="202" spans="1:50" s="147" customFormat="1" ht="15" customHeight="1">
      <c r="A202" s="159">
        <f t="shared" si="128"/>
        <v>1000</v>
      </c>
      <c r="B202" s="753" t="s">
        <v>96</v>
      </c>
      <c r="C202" s="696">
        <f t="shared" si="125"/>
        <v>0</v>
      </c>
      <c r="E202" s="716">
        <f t="shared" si="126"/>
        <v>0</v>
      </c>
      <c r="F202" s="716">
        <f t="shared" si="126"/>
        <v>0</v>
      </c>
      <c r="G202" s="716">
        <f t="shared" si="126"/>
        <v>0</v>
      </c>
      <c r="H202" s="155"/>
      <c r="I202" s="716">
        <f t="shared" si="127"/>
        <v>0</v>
      </c>
      <c r="J202" s="716">
        <f t="shared" si="127"/>
        <v>0</v>
      </c>
      <c r="K202" s="716">
        <f t="shared" si="127"/>
        <v>0</v>
      </c>
      <c r="L202" s="716">
        <f t="shared" si="127"/>
        <v>0</v>
      </c>
      <c r="M202" s="716">
        <f t="shared" si="127"/>
        <v>0</v>
      </c>
      <c r="AA202" s="153"/>
      <c r="AD202" s="153"/>
      <c r="AX202" s="153"/>
    </row>
    <row r="203" spans="1:50" s="147" customFormat="1" ht="15" customHeight="1">
      <c r="A203" s="159">
        <f t="shared" si="128"/>
        <v>1100</v>
      </c>
      <c r="B203" s="753" t="s">
        <v>97</v>
      </c>
      <c r="C203" s="696">
        <f t="shared" si="125"/>
        <v>0</v>
      </c>
      <c r="E203" s="716">
        <f t="shared" si="126"/>
        <v>0</v>
      </c>
      <c r="F203" s="716">
        <f t="shared" si="126"/>
        <v>0</v>
      </c>
      <c r="G203" s="716">
        <f t="shared" si="126"/>
        <v>0</v>
      </c>
      <c r="H203" s="155"/>
      <c r="I203" s="716">
        <f t="shared" si="127"/>
        <v>0</v>
      </c>
      <c r="J203" s="716">
        <f t="shared" si="127"/>
        <v>0</v>
      </c>
      <c r="K203" s="716">
        <f t="shared" si="127"/>
        <v>0</v>
      </c>
      <c r="L203" s="716">
        <f t="shared" si="127"/>
        <v>0</v>
      </c>
      <c r="M203" s="716">
        <f t="shared" si="127"/>
        <v>0</v>
      </c>
      <c r="AA203" s="153"/>
      <c r="AD203" s="153"/>
      <c r="AX203" s="153"/>
    </row>
    <row r="204" spans="1:50" s="147" customFormat="1" ht="26.25" customHeight="1">
      <c r="A204" s="159">
        <f t="shared" si="128"/>
        <v>1200</v>
      </c>
      <c r="B204" s="753" t="s">
        <v>98</v>
      </c>
      <c r="C204" s="696">
        <f t="shared" si="125"/>
        <v>0</v>
      </c>
      <c r="E204" s="716">
        <f t="shared" si="126"/>
        <v>0</v>
      </c>
      <c r="F204" s="716">
        <f t="shared" si="126"/>
        <v>0</v>
      </c>
      <c r="G204" s="716">
        <f t="shared" si="126"/>
        <v>0</v>
      </c>
      <c r="H204" s="155"/>
      <c r="I204" s="716">
        <f t="shared" si="127"/>
        <v>0</v>
      </c>
      <c r="J204" s="716">
        <f t="shared" si="127"/>
        <v>0</v>
      </c>
      <c r="K204" s="716">
        <f t="shared" si="127"/>
        <v>0</v>
      </c>
      <c r="L204" s="716">
        <f t="shared" si="127"/>
        <v>0</v>
      </c>
      <c r="M204" s="716">
        <f t="shared" si="127"/>
        <v>0</v>
      </c>
      <c r="AA204" s="153"/>
      <c r="AD204" s="153"/>
      <c r="AX204" s="153"/>
    </row>
    <row r="205" spans="1:50" s="147" customFormat="1" ht="12.75">
      <c r="A205" s="159">
        <f t="shared" si="128"/>
        <v>1300</v>
      </c>
      <c r="B205" s="753" t="s">
        <v>99</v>
      </c>
      <c r="C205" s="696">
        <f t="shared" si="125"/>
        <v>0</v>
      </c>
      <c r="E205" s="716">
        <f t="shared" si="126"/>
        <v>0</v>
      </c>
      <c r="F205" s="716">
        <f t="shared" si="126"/>
        <v>0</v>
      </c>
      <c r="G205" s="716">
        <f t="shared" si="126"/>
        <v>0</v>
      </c>
      <c r="H205" s="155"/>
      <c r="I205" s="716">
        <f t="shared" si="127"/>
        <v>0</v>
      </c>
      <c r="J205" s="716">
        <f t="shared" si="127"/>
        <v>0</v>
      </c>
      <c r="K205" s="716">
        <f t="shared" si="127"/>
        <v>0</v>
      </c>
      <c r="L205" s="716">
        <f t="shared" si="127"/>
        <v>0</v>
      </c>
      <c r="M205" s="716">
        <f t="shared" si="127"/>
        <v>0</v>
      </c>
      <c r="AA205" s="153"/>
      <c r="AD205" s="153"/>
      <c r="AX205" s="153"/>
    </row>
    <row r="206" spans="1:50" s="147" customFormat="1" ht="28.5" customHeight="1">
      <c r="A206" s="159">
        <f t="shared" si="128"/>
        <v>1400</v>
      </c>
      <c r="B206" s="744" t="s">
        <v>1740</v>
      </c>
      <c r="C206" s="696">
        <f t="shared" si="125"/>
        <v>0</v>
      </c>
      <c r="E206" s="716">
        <f t="shared" si="126"/>
        <v>0</v>
      </c>
      <c r="F206" s="716">
        <f t="shared" si="126"/>
        <v>0</v>
      </c>
      <c r="G206" s="716">
        <f t="shared" si="126"/>
        <v>0</v>
      </c>
      <c r="H206" s="155"/>
      <c r="I206" s="716">
        <f t="shared" si="127"/>
        <v>18000</v>
      </c>
      <c r="J206" s="716">
        <f t="shared" si="127"/>
        <v>18000</v>
      </c>
      <c r="K206" s="716">
        <f t="shared" si="127"/>
        <v>18000</v>
      </c>
      <c r="L206" s="716">
        <f t="shared" si="127"/>
        <v>0</v>
      </c>
      <c r="M206" s="716">
        <f t="shared" si="127"/>
        <v>18000</v>
      </c>
      <c r="AA206" s="153"/>
      <c r="AD206" s="153"/>
      <c r="AX206" s="153"/>
    </row>
    <row r="207" spans="1:50" s="147" customFormat="1" ht="15" customHeight="1">
      <c r="A207" s="159">
        <f t="shared" si="128"/>
        <v>1500</v>
      </c>
      <c r="B207" s="753" t="s">
        <v>100</v>
      </c>
      <c r="C207" s="696">
        <f t="shared" si="125"/>
        <v>0</v>
      </c>
      <c r="E207" s="716">
        <f t="shared" si="126"/>
        <v>0</v>
      </c>
      <c r="F207" s="716">
        <f t="shared" si="126"/>
        <v>0</v>
      </c>
      <c r="G207" s="716">
        <f t="shared" si="126"/>
        <v>0</v>
      </c>
      <c r="H207" s="155"/>
      <c r="I207" s="716">
        <f t="shared" si="127"/>
        <v>0</v>
      </c>
      <c r="J207" s="716">
        <f t="shared" si="127"/>
        <v>0</v>
      </c>
      <c r="K207" s="716">
        <f t="shared" si="127"/>
        <v>0</v>
      </c>
      <c r="L207" s="716">
        <f t="shared" si="127"/>
        <v>0</v>
      </c>
      <c r="M207" s="716">
        <f t="shared" si="127"/>
        <v>0</v>
      </c>
      <c r="AA207" s="153"/>
      <c r="AD207" s="153"/>
      <c r="AX207" s="153"/>
    </row>
    <row r="208" spans="1:50" s="147" customFormat="1" ht="25.5">
      <c r="A208" s="159">
        <f t="shared" si="128"/>
        <v>1600</v>
      </c>
      <c r="B208" s="753" t="s">
        <v>101</v>
      </c>
      <c r="C208" s="696">
        <f t="shared" si="125"/>
        <v>0</v>
      </c>
      <c r="E208" s="716">
        <f t="shared" si="126"/>
        <v>0</v>
      </c>
      <c r="F208" s="716">
        <f t="shared" si="126"/>
        <v>0</v>
      </c>
      <c r="G208" s="716">
        <f t="shared" si="126"/>
        <v>0</v>
      </c>
      <c r="H208" s="155"/>
      <c r="I208" s="716">
        <f t="shared" si="127"/>
        <v>0</v>
      </c>
      <c r="J208" s="716">
        <f t="shared" si="127"/>
        <v>0</v>
      </c>
      <c r="K208" s="716">
        <f t="shared" si="127"/>
        <v>0</v>
      </c>
      <c r="L208" s="716">
        <f t="shared" si="127"/>
        <v>0</v>
      </c>
      <c r="M208" s="716">
        <f t="shared" si="127"/>
        <v>0</v>
      </c>
      <c r="AA208" s="153"/>
      <c r="AD208" s="153"/>
      <c r="AX208" s="153"/>
    </row>
    <row r="209" spans="1:50" s="147" customFormat="1" ht="15" customHeight="1">
      <c r="A209" s="159">
        <f t="shared" si="128"/>
        <v>1700</v>
      </c>
      <c r="B209" s="753" t="s">
        <v>102</v>
      </c>
      <c r="C209" s="696">
        <f t="shared" si="125"/>
        <v>0</v>
      </c>
      <c r="E209" s="716">
        <f t="shared" si="126"/>
        <v>0</v>
      </c>
      <c r="F209" s="716">
        <f t="shared" si="126"/>
        <v>0</v>
      </c>
      <c r="G209" s="716">
        <f t="shared" si="126"/>
        <v>0</v>
      </c>
      <c r="H209" s="155"/>
      <c r="I209" s="716">
        <f t="shared" si="127"/>
        <v>0</v>
      </c>
      <c r="J209" s="716">
        <f t="shared" si="127"/>
        <v>0</v>
      </c>
      <c r="K209" s="716">
        <f t="shared" si="127"/>
        <v>0</v>
      </c>
      <c r="L209" s="716">
        <f t="shared" si="127"/>
        <v>0</v>
      </c>
      <c r="M209" s="716">
        <f t="shared" si="127"/>
        <v>0</v>
      </c>
      <c r="AA209" s="153"/>
      <c r="AD209" s="153"/>
      <c r="AX209" s="153"/>
    </row>
    <row r="210" spans="1:50" s="147" customFormat="1" ht="15" customHeight="1">
      <c r="A210" s="159">
        <f t="shared" si="128"/>
        <v>1800</v>
      </c>
      <c r="B210" s="753" t="s">
        <v>103</v>
      </c>
      <c r="C210" s="696">
        <f t="shared" si="125"/>
        <v>0</v>
      </c>
      <c r="E210" s="716">
        <f t="shared" si="126"/>
        <v>0</v>
      </c>
      <c r="F210" s="716">
        <f t="shared" si="126"/>
        <v>0</v>
      </c>
      <c r="G210" s="716">
        <f t="shared" si="126"/>
        <v>0</v>
      </c>
      <c r="H210" s="155"/>
      <c r="I210" s="716">
        <f t="shared" si="127"/>
        <v>0</v>
      </c>
      <c r="J210" s="716">
        <f t="shared" si="127"/>
        <v>0</v>
      </c>
      <c r="K210" s="716">
        <f t="shared" si="127"/>
        <v>0</v>
      </c>
      <c r="L210" s="716">
        <f t="shared" si="127"/>
        <v>0</v>
      </c>
      <c r="M210" s="716">
        <f t="shared" si="127"/>
        <v>0</v>
      </c>
      <c r="AA210" s="153"/>
      <c r="AD210" s="153"/>
      <c r="AX210" s="153"/>
    </row>
    <row r="211" spans="1:50" s="147" customFormat="1" ht="15" customHeight="1">
      <c r="A211" s="159">
        <f t="shared" si="128"/>
        <v>1900</v>
      </c>
      <c r="B211" s="753" t="s">
        <v>104</v>
      </c>
      <c r="C211" s="696">
        <f t="shared" si="125"/>
        <v>0</v>
      </c>
      <c r="E211" s="716">
        <f t="shared" si="126"/>
        <v>0</v>
      </c>
      <c r="F211" s="716">
        <f t="shared" si="126"/>
        <v>0</v>
      </c>
      <c r="G211" s="716">
        <f t="shared" si="126"/>
        <v>0</v>
      </c>
      <c r="H211" s="155"/>
      <c r="I211" s="716">
        <f t="shared" si="127"/>
        <v>0</v>
      </c>
      <c r="J211" s="716">
        <f t="shared" si="127"/>
        <v>0</v>
      </c>
      <c r="K211" s="716">
        <f t="shared" si="127"/>
        <v>0</v>
      </c>
      <c r="L211" s="716">
        <f t="shared" si="127"/>
        <v>0</v>
      </c>
      <c r="M211" s="716">
        <f t="shared" si="127"/>
        <v>0</v>
      </c>
      <c r="AA211" s="153"/>
      <c r="AD211" s="153"/>
      <c r="AX211" s="153"/>
    </row>
    <row r="212" spans="1:50" s="147" customFormat="1" ht="12.75">
      <c r="A212" s="159">
        <f t="shared" si="128"/>
        <v>2000</v>
      </c>
      <c r="B212" s="753" t="s">
        <v>105</v>
      </c>
      <c r="C212" s="696">
        <f t="shared" si="125"/>
        <v>0</v>
      </c>
      <c r="E212" s="716">
        <f t="shared" si="126"/>
        <v>0</v>
      </c>
      <c r="F212" s="716">
        <f t="shared" si="126"/>
        <v>0</v>
      </c>
      <c r="G212" s="716">
        <f t="shared" si="126"/>
        <v>0</v>
      </c>
      <c r="H212" s="155"/>
      <c r="I212" s="716">
        <f t="shared" si="127"/>
        <v>0</v>
      </c>
      <c r="J212" s="716">
        <f t="shared" si="127"/>
        <v>0</v>
      </c>
      <c r="K212" s="716">
        <f t="shared" si="127"/>
        <v>0</v>
      </c>
      <c r="L212" s="716">
        <f t="shared" si="127"/>
        <v>0</v>
      </c>
      <c r="M212" s="716">
        <f t="shared" si="127"/>
        <v>0</v>
      </c>
      <c r="AA212" s="153"/>
      <c r="AD212" s="153"/>
      <c r="AX212" s="153"/>
    </row>
    <row r="213" spans="1:50" s="147" customFormat="1" ht="15" customHeight="1">
      <c r="A213" s="159">
        <f t="shared" si="128"/>
        <v>2100</v>
      </c>
      <c r="B213" s="753" t="s">
        <v>106</v>
      </c>
      <c r="C213" s="696">
        <f t="shared" si="125"/>
        <v>0</v>
      </c>
      <c r="E213" s="716">
        <f t="shared" si="126"/>
        <v>3000</v>
      </c>
      <c r="F213" s="716">
        <f t="shared" si="126"/>
        <v>3000</v>
      </c>
      <c r="G213" s="716">
        <f t="shared" si="126"/>
        <v>3000</v>
      </c>
      <c r="H213" s="155"/>
      <c r="I213" s="716">
        <f t="shared" si="127"/>
        <v>3000</v>
      </c>
      <c r="J213" s="716">
        <f t="shared" si="127"/>
        <v>3000</v>
      </c>
      <c r="K213" s="716">
        <f t="shared" si="127"/>
        <v>3000</v>
      </c>
      <c r="L213" s="716">
        <f t="shared" si="127"/>
        <v>0</v>
      </c>
      <c r="M213" s="716">
        <f t="shared" si="127"/>
        <v>3000</v>
      </c>
      <c r="AA213" s="153"/>
      <c r="AD213" s="153"/>
      <c r="AX213" s="153"/>
    </row>
    <row r="214" spans="1:50" s="147" customFormat="1" ht="12.75">
      <c r="A214" s="159">
        <f t="shared" si="128"/>
        <v>2200</v>
      </c>
      <c r="B214" s="753" t="s">
        <v>107</v>
      </c>
      <c r="C214" s="696">
        <f t="shared" si="125"/>
        <v>0</v>
      </c>
      <c r="E214" s="716">
        <f t="shared" si="126"/>
        <v>0</v>
      </c>
      <c r="F214" s="716">
        <f t="shared" si="126"/>
        <v>0</v>
      </c>
      <c r="G214" s="716">
        <f t="shared" si="126"/>
        <v>0</v>
      </c>
      <c r="H214" s="155"/>
      <c r="I214" s="716">
        <f t="shared" si="127"/>
        <v>0</v>
      </c>
      <c r="J214" s="716">
        <f t="shared" si="127"/>
        <v>0</v>
      </c>
      <c r="K214" s="716">
        <f t="shared" si="127"/>
        <v>0</v>
      </c>
      <c r="L214" s="716">
        <f t="shared" si="127"/>
        <v>0</v>
      </c>
      <c r="M214" s="716">
        <f t="shared" si="127"/>
        <v>0</v>
      </c>
      <c r="AA214" s="153"/>
      <c r="AD214" s="153"/>
      <c r="AX214" s="153"/>
    </row>
    <row r="215" spans="1:50" s="147" customFormat="1" ht="25.5">
      <c r="A215" s="159">
        <f t="shared" si="128"/>
        <v>2300</v>
      </c>
      <c r="B215" s="753" t="s">
        <v>108</v>
      </c>
      <c r="C215" s="696">
        <f t="shared" si="125"/>
        <v>0</v>
      </c>
      <c r="E215" s="716">
        <f t="shared" si="126"/>
        <v>0</v>
      </c>
      <c r="F215" s="716">
        <f t="shared" si="126"/>
        <v>0</v>
      </c>
      <c r="G215" s="716">
        <f t="shared" si="126"/>
        <v>0</v>
      </c>
      <c r="H215" s="155"/>
      <c r="I215" s="716">
        <f t="shared" si="127"/>
        <v>0</v>
      </c>
      <c r="J215" s="716">
        <f t="shared" si="127"/>
        <v>0</v>
      </c>
      <c r="K215" s="716">
        <f t="shared" si="127"/>
        <v>0</v>
      </c>
      <c r="L215" s="716">
        <f t="shared" si="127"/>
        <v>0</v>
      </c>
      <c r="M215" s="716">
        <f t="shared" si="127"/>
        <v>0</v>
      </c>
      <c r="AA215" s="153"/>
      <c r="AD215" s="153"/>
      <c r="AX215" s="153"/>
    </row>
    <row r="216" spans="1:50" s="147" customFormat="1" ht="15" customHeight="1">
      <c r="A216" s="159">
        <f t="shared" si="128"/>
        <v>2400</v>
      </c>
      <c r="B216" s="753" t="s">
        <v>109</v>
      </c>
      <c r="C216" s="696">
        <f t="shared" si="125"/>
        <v>0</v>
      </c>
      <c r="E216" s="716">
        <f t="shared" si="126"/>
        <v>0</v>
      </c>
      <c r="F216" s="716">
        <f t="shared" si="126"/>
        <v>0</v>
      </c>
      <c r="G216" s="716">
        <f t="shared" si="126"/>
        <v>0</v>
      </c>
      <c r="H216" s="155"/>
      <c r="I216" s="716">
        <f t="shared" si="127"/>
        <v>0</v>
      </c>
      <c r="J216" s="716">
        <f t="shared" si="127"/>
        <v>0</v>
      </c>
      <c r="K216" s="716">
        <f t="shared" si="127"/>
        <v>0</v>
      </c>
      <c r="L216" s="716">
        <f t="shared" si="127"/>
        <v>0</v>
      </c>
      <c r="M216" s="716">
        <f t="shared" si="127"/>
        <v>0</v>
      </c>
      <c r="AA216" s="153"/>
      <c r="AD216" s="153"/>
      <c r="AX216" s="153"/>
    </row>
    <row r="217" spans="1:50" s="147" customFormat="1" ht="15" customHeight="1">
      <c r="A217" s="159">
        <f t="shared" si="128"/>
        <v>2500</v>
      </c>
      <c r="B217" s="753" t="s">
        <v>110</v>
      </c>
      <c r="C217" s="696">
        <f t="shared" si="125"/>
        <v>237290.94</v>
      </c>
      <c r="E217" s="716">
        <f t="shared" si="126"/>
        <v>3000</v>
      </c>
      <c r="F217" s="716">
        <f t="shared" si="126"/>
        <v>1767000</v>
      </c>
      <c r="G217" s="716">
        <f t="shared" si="126"/>
        <v>370000</v>
      </c>
      <c r="H217" s="155"/>
      <c r="I217" s="716">
        <f t="shared" si="127"/>
        <v>2000</v>
      </c>
      <c r="J217" s="716">
        <f t="shared" si="127"/>
        <v>5517000</v>
      </c>
      <c r="K217" s="716">
        <f t="shared" si="127"/>
        <v>722000</v>
      </c>
      <c r="L217" s="716">
        <f t="shared" si="127"/>
        <v>1</v>
      </c>
      <c r="M217" s="716">
        <f t="shared" si="127"/>
        <v>722000</v>
      </c>
      <c r="AA217" s="153"/>
      <c r="AD217" s="153"/>
      <c r="AX217" s="153"/>
    </row>
    <row r="218" spans="1:50" s="147" customFormat="1" ht="15" customHeight="1">
      <c r="A218" s="159">
        <f t="shared" si="128"/>
        <v>2600</v>
      </c>
      <c r="B218" s="753" t="s">
        <v>111</v>
      </c>
      <c r="C218" s="696">
        <f t="shared" si="125"/>
        <v>0</v>
      </c>
      <c r="E218" s="716">
        <f t="shared" si="126"/>
        <v>0</v>
      </c>
      <c r="F218" s="716">
        <f t="shared" si="126"/>
        <v>0</v>
      </c>
      <c r="G218" s="716">
        <f t="shared" si="126"/>
        <v>0</v>
      </c>
      <c r="H218" s="155"/>
      <c r="I218" s="716">
        <f t="shared" si="127"/>
        <v>0</v>
      </c>
      <c r="J218" s="716">
        <f t="shared" si="127"/>
        <v>0</v>
      </c>
      <c r="K218" s="716">
        <f t="shared" si="127"/>
        <v>0</v>
      </c>
      <c r="L218" s="716">
        <f t="shared" si="127"/>
        <v>0</v>
      </c>
      <c r="M218" s="716">
        <f t="shared" si="127"/>
        <v>0</v>
      </c>
      <c r="AA218" s="153"/>
      <c r="AD218" s="153"/>
      <c r="AX218" s="153"/>
    </row>
    <row r="219" spans="1:50" s="147" customFormat="1" ht="25.5">
      <c r="A219" s="159">
        <f t="shared" si="128"/>
        <v>2700</v>
      </c>
      <c r="B219" s="753" t="s">
        <v>112</v>
      </c>
      <c r="C219" s="696">
        <f t="shared" si="125"/>
        <v>0</v>
      </c>
      <c r="E219" s="716">
        <f t="shared" si="126"/>
        <v>0</v>
      </c>
      <c r="F219" s="716">
        <f t="shared" si="126"/>
        <v>0</v>
      </c>
      <c r="G219" s="716">
        <f t="shared" si="126"/>
        <v>0</v>
      </c>
      <c r="H219" s="155"/>
      <c r="I219" s="716">
        <f t="shared" si="127"/>
        <v>0</v>
      </c>
      <c r="J219" s="716">
        <f t="shared" si="127"/>
        <v>0</v>
      </c>
      <c r="K219" s="716">
        <f t="shared" si="127"/>
        <v>0</v>
      </c>
      <c r="L219" s="716">
        <f t="shared" si="127"/>
        <v>0</v>
      </c>
      <c r="M219" s="716">
        <f t="shared" si="127"/>
        <v>0</v>
      </c>
      <c r="AA219" s="153"/>
      <c r="AD219" s="153"/>
      <c r="AX219" s="153"/>
    </row>
    <row r="220" spans="1:50" s="147" customFormat="1" ht="15" customHeight="1">
      <c r="A220" s="159">
        <f t="shared" si="128"/>
        <v>2800</v>
      </c>
      <c r="B220" s="753" t="s">
        <v>113</v>
      </c>
      <c r="C220" s="696">
        <f t="shared" si="125"/>
        <v>0</v>
      </c>
      <c r="E220" s="716">
        <f t="shared" si="126"/>
        <v>0</v>
      </c>
      <c r="F220" s="716">
        <f t="shared" si="126"/>
        <v>0</v>
      </c>
      <c r="G220" s="716">
        <f t="shared" si="126"/>
        <v>0</v>
      </c>
      <c r="H220" s="155"/>
      <c r="I220" s="716">
        <f t="shared" si="127"/>
        <v>0</v>
      </c>
      <c r="J220" s="716">
        <f t="shared" si="127"/>
        <v>0</v>
      </c>
      <c r="K220" s="716">
        <f t="shared" si="127"/>
        <v>0</v>
      </c>
      <c r="L220" s="716">
        <f t="shared" si="127"/>
        <v>0</v>
      </c>
      <c r="M220" s="716">
        <f t="shared" si="127"/>
        <v>0</v>
      </c>
      <c r="AA220" s="153"/>
      <c r="AD220" s="153"/>
      <c r="AX220" s="153"/>
    </row>
    <row r="221" spans="1:50" s="147" customFormat="1" ht="15" customHeight="1">
      <c r="A221" s="159">
        <f t="shared" ref="A221" si="129">LEFT(B221,2)*100</f>
        <v>2900</v>
      </c>
      <c r="B221" s="753" t="s">
        <v>114</v>
      </c>
      <c r="C221" s="696">
        <f t="shared" ref="C221" si="130">VLOOKUP(A221,ALLSUBPAR,$H$8,FALSE)</f>
        <v>0</v>
      </c>
      <c r="E221" s="716">
        <f t="shared" si="126"/>
        <v>0</v>
      </c>
      <c r="F221" s="716">
        <f t="shared" si="126"/>
        <v>0</v>
      </c>
      <c r="G221" s="716">
        <f t="shared" si="126"/>
        <v>0</v>
      </c>
      <c r="H221" s="155"/>
      <c r="I221" s="716">
        <f t="shared" si="127"/>
        <v>0</v>
      </c>
      <c r="J221" s="716">
        <f t="shared" si="127"/>
        <v>0</v>
      </c>
      <c r="K221" s="716">
        <f t="shared" si="127"/>
        <v>0</v>
      </c>
      <c r="L221" s="716">
        <f t="shared" si="127"/>
        <v>0</v>
      </c>
      <c r="M221" s="716">
        <f t="shared" si="127"/>
        <v>0</v>
      </c>
      <c r="AA221" s="153"/>
      <c r="AD221" s="153"/>
      <c r="AX221" s="153"/>
    </row>
    <row r="222" spans="1:50" s="147" customFormat="1" ht="15" customHeight="1">
      <c r="A222" s="159">
        <v>3000</v>
      </c>
      <c r="B222" s="753" t="s">
        <v>1641</v>
      </c>
      <c r="C222" s="696">
        <f t="shared" si="125"/>
        <v>0</v>
      </c>
      <c r="E222" s="716">
        <f t="shared" si="126"/>
        <v>0</v>
      </c>
      <c r="F222" s="716">
        <f t="shared" si="126"/>
        <v>0</v>
      </c>
      <c r="G222" s="716">
        <f t="shared" si="126"/>
        <v>0</v>
      </c>
      <c r="H222" s="155"/>
      <c r="I222" s="716">
        <f t="shared" si="127"/>
        <v>0</v>
      </c>
      <c r="J222" s="716">
        <f t="shared" si="127"/>
        <v>0</v>
      </c>
      <c r="K222" s="716">
        <f t="shared" si="127"/>
        <v>0</v>
      </c>
      <c r="L222" s="716">
        <f t="shared" si="127"/>
        <v>0</v>
      </c>
      <c r="M222" s="716">
        <f t="shared" si="127"/>
        <v>0</v>
      </c>
      <c r="AA222" s="153"/>
      <c r="AD222" s="153"/>
      <c r="AX222" s="153"/>
    </row>
    <row r="223" spans="1:50" s="147" customFormat="1" ht="15" customHeight="1">
      <c r="A223" s="28">
        <v>90000</v>
      </c>
      <c r="B223" s="697" t="s">
        <v>52</v>
      </c>
      <c r="C223" s="698">
        <f>SUM(C192:C222)</f>
        <v>237290.94</v>
      </c>
      <c r="D223" s="427"/>
      <c r="E223" s="698">
        <f>SUM(E192:E222)</f>
        <v>9000</v>
      </c>
      <c r="F223" s="698">
        <f>SUM(F192:F222)</f>
        <v>1773000</v>
      </c>
      <c r="G223" s="698">
        <f>SUM(G192:G222)</f>
        <v>376000</v>
      </c>
      <c r="H223" s="156"/>
      <c r="I223" s="698">
        <f>SUM(I192:I222)</f>
        <v>26000</v>
      </c>
      <c r="J223" s="698">
        <f>SUM(J192:J222)</f>
        <v>5541000</v>
      </c>
      <c r="K223" s="698">
        <f>SUM(K192:K222)</f>
        <v>746000</v>
      </c>
      <c r="AA223" s="153"/>
      <c r="AD223" s="153"/>
      <c r="AX223" s="153"/>
    </row>
    <row r="224" spans="1:50" s="147" customFormat="1" ht="15" hidden="1" customHeight="1">
      <c r="B224" s="699" t="s">
        <v>527</v>
      </c>
      <c r="C224" s="700" t="str">
        <f>IF(VLOOKUP(A223,ALLSUBPAR,$H$8,FALSE)-C223=0,"OK","ERROR")</f>
        <v>OK</v>
      </c>
      <c r="D224" s="731"/>
      <c r="E224" s="701" t="str">
        <f>IF(VLOOKUP($A223,ALLSUBPAR,E$8,FALSE)-E223=0,"OK","ERROR")</f>
        <v>OK</v>
      </c>
      <c r="F224" s="701" t="str">
        <f>IF(VLOOKUP($A223,ALLSUBPAR,F$8,FALSE)-F223=0,"OK","ERROR")</f>
        <v>OK</v>
      </c>
      <c r="G224" s="701" t="str">
        <f>IF(VLOOKUP($A223,ALLSUBPAR,G$8,FALSE)-G223=0,"OK","ERROR")</f>
        <v>OK</v>
      </c>
      <c r="H224" s="702"/>
      <c r="I224" s="701" t="str">
        <f>IF(VLOOKUP($A223,ALLSUBPAR,I$8,FALSE)-I223=0,"OK","ERROR")</f>
        <v>OK</v>
      </c>
      <c r="J224" s="701" t="str">
        <f>IF(VLOOKUP($A223,ALLSUBPAR,J$8,FALSE)-J223=0,"OK","ERROR")</f>
        <v>OK</v>
      </c>
      <c r="K224" s="701" t="str">
        <f>IF(VLOOKUP($A223,ALLSUBPAR,K$8,FALSE)-K223=0,"OK","ERROR")</f>
        <v>OK</v>
      </c>
      <c r="AA224" s="153"/>
      <c r="AD224" s="153"/>
      <c r="AX224" s="153"/>
    </row>
    <row r="225" spans="1:50" s="147" customFormat="1" ht="15" customHeight="1">
      <c r="B225" s="155"/>
      <c r="C225" s="153"/>
      <c r="E225" s="153"/>
      <c r="F225" s="153"/>
      <c r="I225" s="716"/>
      <c r="J225" s="716"/>
      <c r="AA225" s="153"/>
      <c r="AD225" s="153"/>
      <c r="AX225" s="153"/>
    </row>
    <row r="226" spans="1:50" s="147" customFormat="1" ht="15" customHeight="1">
      <c r="B226" s="703" t="s">
        <v>1514</v>
      </c>
      <c r="C226" s="704"/>
      <c r="E226" s="153"/>
      <c r="F226" s="153"/>
      <c r="I226" s="716"/>
      <c r="J226" s="716"/>
      <c r="AA226" s="153"/>
      <c r="AD226" s="153"/>
      <c r="AX226" s="153"/>
    </row>
    <row r="227" spans="1:50" s="147" customFormat="1" ht="15" customHeight="1">
      <c r="A227" s="159">
        <f>LEFT(B227,2)*100</f>
        <v>0</v>
      </c>
      <c r="B227" s="753" t="s">
        <v>87</v>
      </c>
      <c r="C227" s="737">
        <f t="shared" ref="C227:C257" si="131">C192/C$223</f>
        <v>0</v>
      </c>
      <c r="E227" s="733"/>
      <c r="F227" s="733"/>
      <c r="G227" s="734">
        <f t="shared" ref="G227:G257" si="132">VLOOKUP($A227,SUBPARPCT,G$8, FALSE)</f>
        <v>0</v>
      </c>
      <c r="I227" s="754"/>
      <c r="J227" s="754"/>
      <c r="K227" s="153">
        <f t="shared" ref="K227:K255" si="133">K192/K$223</f>
        <v>0</v>
      </c>
      <c r="L227" s="147">
        <f>L192</f>
        <v>0</v>
      </c>
      <c r="M227" s="147">
        <f>M192</f>
        <v>0</v>
      </c>
      <c r="AA227" s="153"/>
      <c r="AD227" s="153"/>
      <c r="AX227" s="153"/>
    </row>
    <row r="228" spans="1:50" s="147" customFormat="1" ht="15" customHeight="1">
      <c r="A228" s="159">
        <f t="shared" ref="A228:A255" si="134">LEFT(B228,2)*100</f>
        <v>100</v>
      </c>
      <c r="B228" s="753" t="s">
        <v>88</v>
      </c>
      <c r="C228" s="737">
        <f t="shared" si="131"/>
        <v>0</v>
      </c>
      <c r="E228" s="733"/>
      <c r="F228" s="733"/>
      <c r="G228" s="734">
        <f t="shared" si="132"/>
        <v>0</v>
      </c>
      <c r="I228" s="754"/>
      <c r="J228" s="754"/>
      <c r="K228" s="153">
        <f t="shared" si="133"/>
        <v>0</v>
      </c>
      <c r="L228" s="147">
        <f t="shared" ref="L228:M228" si="135">L193</f>
        <v>0</v>
      </c>
      <c r="M228" s="147">
        <f t="shared" si="135"/>
        <v>0</v>
      </c>
      <c r="AA228" s="153"/>
      <c r="AD228" s="153"/>
      <c r="AX228" s="153"/>
    </row>
    <row r="229" spans="1:50" s="147" customFormat="1" ht="15" customHeight="1">
      <c r="A229" s="159">
        <f t="shared" si="134"/>
        <v>200</v>
      </c>
      <c r="B229" s="753" t="s">
        <v>89</v>
      </c>
      <c r="C229" s="737">
        <f t="shared" si="131"/>
        <v>0</v>
      </c>
      <c r="E229" s="733"/>
      <c r="F229" s="733"/>
      <c r="G229" s="734">
        <f t="shared" si="132"/>
        <v>0</v>
      </c>
      <c r="I229" s="754"/>
      <c r="J229" s="754"/>
      <c r="K229" s="153">
        <f t="shared" si="133"/>
        <v>0</v>
      </c>
      <c r="L229" s="147">
        <f t="shared" ref="L229:M229" si="136">L194</f>
        <v>0</v>
      </c>
      <c r="M229" s="147">
        <f t="shared" si="136"/>
        <v>0</v>
      </c>
      <c r="AA229" s="153"/>
      <c r="AD229" s="153"/>
      <c r="AX229" s="153"/>
    </row>
    <row r="230" spans="1:50" s="147" customFormat="1" ht="15" customHeight="1">
      <c r="A230" s="159">
        <f t="shared" si="134"/>
        <v>300</v>
      </c>
      <c r="B230" s="753" t="s">
        <v>90</v>
      </c>
      <c r="C230" s="737">
        <f t="shared" si="131"/>
        <v>0</v>
      </c>
      <c r="E230" s="733"/>
      <c r="F230" s="733"/>
      <c r="G230" s="734">
        <f t="shared" si="132"/>
        <v>0</v>
      </c>
      <c r="I230" s="754"/>
      <c r="J230" s="754"/>
      <c r="K230" s="153">
        <f t="shared" si="133"/>
        <v>0</v>
      </c>
      <c r="L230" s="147">
        <f t="shared" ref="L230:M230" si="137">L195</f>
        <v>0</v>
      </c>
      <c r="M230" s="147">
        <f t="shared" si="137"/>
        <v>0</v>
      </c>
      <c r="AA230" s="153"/>
      <c r="AD230" s="153"/>
      <c r="AX230" s="153"/>
    </row>
    <row r="231" spans="1:50" s="147" customFormat="1" ht="15" customHeight="1">
      <c r="A231" s="159">
        <f t="shared" si="134"/>
        <v>400</v>
      </c>
      <c r="B231" s="753" t="s">
        <v>989</v>
      </c>
      <c r="C231" s="737">
        <f t="shared" si="131"/>
        <v>0</v>
      </c>
      <c r="E231" s="733"/>
      <c r="F231" s="733"/>
      <c r="G231" s="734">
        <f t="shared" si="132"/>
        <v>0</v>
      </c>
      <c r="I231" s="754"/>
      <c r="J231" s="754"/>
      <c r="K231" s="153">
        <f t="shared" si="133"/>
        <v>0</v>
      </c>
      <c r="L231" s="147">
        <f t="shared" ref="L231:M231" si="138">L196</f>
        <v>0</v>
      </c>
      <c r="M231" s="147">
        <f t="shared" si="138"/>
        <v>0</v>
      </c>
      <c r="AA231" s="153"/>
      <c r="AD231" s="153"/>
      <c r="AX231" s="153"/>
    </row>
    <row r="232" spans="1:50" s="147" customFormat="1" ht="15" customHeight="1">
      <c r="A232" s="159">
        <f t="shared" si="134"/>
        <v>500</v>
      </c>
      <c r="B232" s="753" t="s">
        <v>91</v>
      </c>
      <c r="C232" s="737">
        <f t="shared" si="131"/>
        <v>0</v>
      </c>
      <c r="E232" s="733"/>
      <c r="F232" s="733"/>
      <c r="G232" s="734">
        <f t="shared" si="132"/>
        <v>0</v>
      </c>
      <c r="I232" s="754"/>
      <c r="J232" s="754"/>
      <c r="K232" s="153">
        <f t="shared" si="133"/>
        <v>0</v>
      </c>
      <c r="L232" s="147">
        <f t="shared" ref="L232:M232" si="139">L197</f>
        <v>0</v>
      </c>
      <c r="M232" s="147">
        <f t="shared" si="139"/>
        <v>0</v>
      </c>
      <c r="AA232" s="153"/>
      <c r="AD232" s="153"/>
      <c r="AX232" s="153"/>
    </row>
    <row r="233" spans="1:50" s="147" customFormat="1" ht="15" customHeight="1">
      <c r="A233" s="159">
        <f t="shared" si="134"/>
        <v>600</v>
      </c>
      <c r="B233" s="753" t="s">
        <v>92</v>
      </c>
      <c r="C233" s="737">
        <f t="shared" si="131"/>
        <v>0</v>
      </c>
      <c r="E233" s="733"/>
      <c r="F233" s="733"/>
      <c r="G233" s="734">
        <f t="shared" si="132"/>
        <v>0</v>
      </c>
      <c r="I233" s="754"/>
      <c r="J233" s="754"/>
      <c r="K233" s="153">
        <f t="shared" si="133"/>
        <v>0</v>
      </c>
      <c r="L233" s="147">
        <f t="shared" ref="L233:M233" si="140">L198</f>
        <v>0</v>
      </c>
      <c r="M233" s="147">
        <f t="shared" si="140"/>
        <v>0</v>
      </c>
      <c r="AA233" s="153"/>
      <c r="AD233" s="153"/>
      <c r="AX233" s="153"/>
    </row>
    <row r="234" spans="1:50" s="147" customFormat="1" ht="15" customHeight="1">
      <c r="A234" s="159">
        <f t="shared" si="134"/>
        <v>700</v>
      </c>
      <c r="B234" s="753" t="s">
        <v>93</v>
      </c>
      <c r="C234" s="737">
        <f t="shared" si="131"/>
        <v>0</v>
      </c>
      <c r="E234" s="733"/>
      <c r="F234" s="733"/>
      <c r="G234" s="734">
        <f t="shared" si="132"/>
        <v>0</v>
      </c>
      <c r="I234" s="754"/>
      <c r="J234" s="754"/>
      <c r="K234" s="153">
        <f t="shared" si="133"/>
        <v>0</v>
      </c>
      <c r="L234" s="147">
        <f t="shared" ref="L234:M234" si="141">L199</f>
        <v>0</v>
      </c>
      <c r="M234" s="147">
        <f t="shared" si="141"/>
        <v>0</v>
      </c>
      <c r="AA234" s="153"/>
      <c r="AD234" s="153"/>
      <c r="AX234" s="153"/>
    </row>
    <row r="235" spans="1:50" s="147" customFormat="1" ht="15" customHeight="1">
      <c r="A235" s="159">
        <f t="shared" si="134"/>
        <v>800</v>
      </c>
      <c r="B235" s="753" t="s">
        <v>94</v>
      </c>
      <c r="C235" s="737">
        <f t="shared" si="131"/>
        <v>0</v>
      </c>
      <c r="E235" s="733"/>
      <c r="F235" s="733"/>
      <c r="G235" s="734">
        <f t="shared" si="132"/>
        <v>3.3189456954462095E-3</v>
      </c>
      <c r="I235" s="754"/>
      <c r="J235" s="754"/>
      <c r="K235" s="153">
        <f t="shared" si="133"/>
        <v>4.0214477211796247E-3</v>
      </c>
      <c r="L235" s="147">
        <f t="shared" ref="L235:M235" si="142">L200</f>
        <v>0</v>
      </c>
      <c r="M235" s="147">
        <f t="shared" si="142"/>
        <v>3000</v>
      </c>
      <c r="AA235" s="153"/>
      <c r="AD235" s="153"/>
      <c r="AX235" s="153"/>
    </row>
    <row r="236" spans="1:50" s="147" customFormat="1" ht="15" customHeight="1">
      <c r="A236" s="159">
        <f t="shared" si="134"/>
        <v>900</v>
      </c>
      <c r="B236" s="753" t="s">
        <v>95</v>
      </c>
      <c r="C236" s="737">
        <f t="shared" si="131"/>
        <v>0</v>
      </c>
      <c r="E236" s="733"/>
      <c r="F236" s="733"/>
      <c r="G236" s="734">
        <f t="shared" si="132"/>
        <v>0</v>
      </c>
      <c r="I236" s="754"/>
      <c r="J236" s="754"/>
      <c r="K236" s="153">
        <f t="shared" si="133"/>
        <v>0</v>
      </c>
      <c r="L236" s="147">
        <f t="shared" ref="L236:M236" si="143">L201</f>
        <v>0</v>
      </c>
      <c r="M236" s="147">
        <f t="shared" si="143"/>
        <v>0</v>
      </c>
      <c r="AA236" s="153"/>
      <c r="AD236" s="153"/>
      <c r="AX236" s="153"/>
    </row>
    <row r="237" spans="1:50" s="147" customFormat="1" ht="15" customHeight="1">
      <c r="A237" s="159">
        <f t="shared" si="134"/>
        <v>1000</v>
      </c>
      <c r="B237" s="753" t="s">
        <v>96</v>
      </c>
      <c r="C237" s="737">
        <f t="shared" si="131"/>
        <v>0</v>
      </c>
      <c r="E237" s="733"/>
      <c r="F237" s="733"/>
      <c r="G237" s="734">
        <f t="shared" si="132"/>
        <v>0</v>
      </c>
      <c r="I237" s="754"/>
      <c r="J237" s="754"/>
      <c r="K237" s="153">
        <f t="shared" si="133"/>
        <v>0</v>
      </c>
      <c r="L237" s="147">
        <f t="shared" ref="L237:M237" si="144">L202</f>
        <v>0</v>
      </c>
      <c r="M237" s="147">
        <f t="shared" si="144"/>
        <v>0</v>
      </c>
      <c r="AA237" s="153"/>
      <c r="AD237" s="153"/>
      <c r="AX237" s="153"/>
    </row>
    <row r="238" spans="1:50" s="147" customFormat="1" ht="15" customHeight="1">
      <c r="A238" s="159">
        <f t="shared" si="134"/>
        <v>1100</v>
      </c>
      <c r="B238" s="753" t="s">
        <v>97</v>
      </c>
      <c r="C238" s="737">
        <f t="shared" si="131"/>
        <v>0</v>
      </c>
      <c r="E238" s="733"/>
      <c r="F238" s="733"/>
      <c r="G238" s="734">
        <f t="shared" si="132"/>
        <v>0</v>
      </c>
      <c r="I238" s="754"/>
      <c r="J238" s="754"/>
      <c r="K238" s="153">
        <f t="shared" si="133"/>
        <v>0</v>
      </c>
      <c r="L238" s="147">
        <f t="shared" ref="L238:M238" si="145">L203</f>
        <v>0</v>
      </c>
      <c r="M238" s="147">
        <f t="shared" si="145"/>
        <v>0</v>
      </c>
      <c r="AA238" s="153"/>
      <c r="AD238" s="153"/>
      <c r="AX238" s="153"/>
    </row>
    <row r="239" spans="1:50" s="147" customFormat="1" ht="30" customHeight="1">
      <c r="A239" s="159">
        <f t="shared" si="134"/>
        <v>1200</v>
      </c>
      <c r="B239" s="753" t="s">
        <v>98</v>
      </c>
      <c r="C239" s="737">
        <f t="shared" si="131"/>
        <v>0</v>
      </c>
      <c r="E239" s="733"/>
      <c r="F239" s="733"/>
      <c r="G239" s="734">
        <f t="shared" si="132"/>
        <v>0</v>
      </c>
      <c r="I239" s="754"/>
      <c r="J239" s="754"/>
      <c r="K239" s="153">
        <f t="shared" si="133"/>
        <v>0</v>
      </c>
      <c r="L239" s="147">
        <f t="shared" ref="L239:M239" si="146">L204</f>
        <v>0</v>
      </c>
      <c r="M239" s="147">
        <f t="shared" si="146"/>
        <v>0</v>
      </c>
      <c r="AA239" s="153"/>
      <c r="AD239" s="153"/>
      <c r="AX239" s="153"/>
    </row>
    <row r="240" spans="1:50" s="147" customFormat="1" ht="12.75">
      <c r="A240" s="159">
        <f t="shared" si="134"/>
        <v>1300</v>
      </c>
      <c r="B240" s="753" t="s">
        <v>99</v>
      </c>
      <c r="C240" s="737">
        <f t="shared" si="131"/>
        <v>0</v>
      </c>
      <c r="E240" s="733"/>
      <c r="F240" s="733"/>
      <c r="G240" s="734">
        <f t="shared" si="132"/>
        <v>0</v>
      </c>
      <c r="I240" s="754"/>
      <c r="J240" s="754"/>
      <c r="K240" s="153">
        <f t="shared" si="133"/>
        <v>0</v>
      </c>
      <c r="L240" s="147">
        <f t="shared" ref="L240:M240" si="147">L205</f>
        <v>0</v>
      </c>
      <c r="M240" s="147">
        <f t="shared" si="147"/>
        <v>0</v>
      </c>
      <c r="AA240" s="153"/>
      <c r="AD240" s="153"/>
      <c r="AX240" s="153"/>
    </row>
    <row r="241" spans="1:50" s="147" customFormat="1" ht="12.75">
      <c r="A241" s="159">
        <f t="shared" si="134"/>
        <v>1400</v>
      </c>
      <c r="B241" s="744" t="s">
        <v>1740</v>
      </c>
      <c r="C241" s="737">
        <f t="shared" si="131"/>
        <v>0</v>
      </c>
      <c r="E241" s="733"/>
      <c r="F241" s="733"/>
      <c r="G241" s="734">
        <f t="shared" si="132"/>
        <v>0</v>
      </c>
      <c r="I241" s="754"/>
      <c r="J241" s="754"/>
      <c r="K241" s="153">
        <f t="shared" si="133"/>
        <v>2.4128686327077747E-2</v>
      </c>
      <c r="L241" s="147">
        <f t="shared" ref="L241:M241" si="148">L206</f>
        <v>0</v>
      </c>
      <c r="M241" s="147">
        <f t="shared" si="148"/>
        <v>18000</v>
      </c>
      <c r="AA241" s="153"/>
      <c r="AD241" s="153"/>
      <c r="AX241" s="153"/>
    </row>
    <row r="242" spans="1:50" s="147" customFormat="1" ht="15" customHeight="1">
      <c r="A242" s="159">
        <f t="shared" si="134"/>
        <v>1500</v>
      </c>
      <c r="B242" s="753" t="s">
        <v>100</v>
      </c>
      <c r="C242" s="737">
        <f t="shared" si="131"/>
        <v>0</v>
      </c>
      <c r="E242" s="733"/>
      <c r="F242" s="733"/>
      <c r="G242" s="734">
        <f t="shared" si="132"/>
        <v>0</v>
      </c>
      <c r="I242" s="754"/>
      <c r="J242" s="754"/>
      <c r="K242" s="153">
        <f t="shared" si="133"/>
        <v>0</v>
      </c>
      <c r="L242" s="147">
        <f t="shared" ref="L242:M242" si="149">L207</f>
        <v>0</v>
      </c>
      <c r="M242" s="147">
        <f t="shared" si="149"/>
        <v>0</v>
      </c>
      <c r="AA242" s="153"/>
      <c r="AD242" s="153"/>
      <c r="AX242" s="153"/>
    </row>
    <row r="243" spans="1:50" s="147" customFormat="1" ht="25.5">
      <c r="A243" s="159">
        <f t="shared" si="134"/>
        <v>1600</v>
      </c>
      <c r="B243" s="753" t="s">
        <v>101</v>
      </c>
      <c r="C243" s="737">
        <f t="shared" si="131"/>
        <v>0</v>
      </c>
      <c r="E243" s="733"/>
      <c r="F243" s="733"/>
      <c r="G243" s="734">
        <f t="shared" si="132"/>
        <v>0</v>
      </c>
      <c r="I243" s="754"/>
      <c r="J243" s="754"/>
      <c r="K243" s="153">
        <f t="shared" si="133"/>
        <v>0</v>
      </c>
      <c r="L243" s="147">
        <f t="shared" ref="L243:M243" si="150">L208</f>
        <v>0</v>
      </c>
      <c r="M243" s="147">
        <f t="shared" si="150"/>
        <v>0</v>
      </c>
      <c r="AA243" s="153"/>
      <c r="AD243" s="153"/>
      <c r="AX243" s="153"/>
    </row>
    <row r="244" spans="1:50" s="147" customFormat="1" ht="15" customHeight="1">
      <c r="A244" s="159">
        <f t="shared" si="134"/>
        <v>1700</v>
      </c>
      <c r="B244" s="753" t="s">
        <v>102</v>
      </c>
      <c r="C244" s="737">
        <f t="shared" si="131"/>
        <v>0</v>
      </c>
      <c r="E244" s="733"/>
      <c r="F244" s="733"/>
      <c r="G244" s="734">
        <f t="shared" si="132"/>
        <v>0</v>
      </c>
      <c r="I244" s="754"/>
      <c r="J244" s="754"/>
      <c r="K244" s="153">
        <f t="shared" si="133"/>
        <v>0</v>
      </c>
      <c r="L244" s="147">
        <f t="shared" ref="L244:M244" si="151">L209</f>
        <v>0</v>
      </c>
      <c r="M244" s="147">
        <f t="shared" si="151"/>
        <v>0</v>
      </c>
      <c r="AA244" s="153"/>
      <c r="AD244" s="153"/>
      <c r="AX244" s="153"/>
    </row>
    <row r="245" spans="1:50" s="147" customFormat="1" ht="15" customHeight="1">
      <c r="A245" s="159">
        <f t="shared" si="134"/>
        <v>1800</v>
      </c>
      <c r="B245" s="753" t="s">
        <v>103</v>
      </c>
      <c r="C245" s="737">
        <f t="shared" si="131"/>
        <v>0</v>
      </c>
      <c r="E245" s="733"/>
      <c r="F245" s="733"/>
      <c r="G245" s="734">
        <f t="shared" si="132"/>
        <v>0</v>
      </c>
      <c r="I245" s="754"/>
      <c r="J245" s="754"/>
      <c r="K245" s="153">
        <f t="shared" si="133"/>
        <v>0</v>
      </c>
      <c r="L245" s="147">
        <f t="shared" ref="L245:M245" si="152">L210</f>
        <v>0</v>
      </c>
      <c r="M245" s="147">
        <f t="shared" si="152"/>
        <v>0</v>
      </c>
      <c r="AA245" s="153"/>
      <c r="AD245" s="153"/>
      <c r="AX245" s="153"/>
    </row>
    <row r="246" spans="1:50" s="147" customFormat="1" ht="15" customHeight="1">
      <c r="A246" s="159">
        <f t="shared" si="134"/>
        <v>1900</v>
      </c>
      <c r="B246" s="753" t="s">
        <v>104</v>
      </c>
      <c r="C246" s="737">
        <f t="shared" si="131"/>
        <v>0</v>
      </c>
      <c r="E246" s="733"/>
      <c r="F246" s="733"/>
      <c r="G246" s="734">
        <f t="shared" si="132"/>
        <v>0</v>
      </c>
      <c r="I246" s="754"/>
      <c r="J246" s="754"/>
      <c r="K246" s="153">
        <f t="shared" si="133"/>
        <v>0</v>
      </c>
      <c r="L246" s="147">
        <f t="shared" ref="L246:M246" si="153">L211</f>
        <v>0</v>
      </c>
      <c r="M246" s="147">
        <f t="shared" si="153"/>
        <v>0</v>
      </c>
      <c r="AA246" s="153"/>
      <c r="AD246" s="153"/>
      <c r="AX246" s="153"/>
    </row>
    <row r="247" spans="1:50" s="147" customFormat="1" ht="12.75">
      <c r="A247" s="159">
        <f t="shared" si="134"/>
        <v>2000</v>
      </c>
      <c r="B247" s="753" t="s">
        <v>105</v>
      </c>
      <c r="C247" s="737">
        <f t="shared" si="131"/>
        <v>0</v>
      </c>
      <c r="E247" s="733"/>
      <c r="F247" s="733"/>
      <c r="G247" s="734">
        <f t="shared" si="132"/>
        <v>0</v>
      </c>
      <c r="I247" s="754"/>
      <c r="J247" s="754"/>
      <c r="K247" s="153">
        <f t="shared" si="133"/>
        <v>0</v>
      </c>
      <c r="L247" s="147">
        <f t="shared" ref="L247:M247" si="154">L212</f>
        <v>0</v>
      </c>
      <c r="M247" s="147">
        <f t="shared" si="154"/>
        <v>0</v>
      </c>
      <c r="AA247" s="153"/>
      <c r="AD247" s="153"/>
      <c r="AX247" s="153"/>
    </row>
    <row r="248" spans="1:50" s="147" customFormat="1" ht="15" customHeight="1">
      <c r="A248" s="159">
        <f t="shared" si="134"/>
        <v>2100</v>
      </c>
      <c r="B248" s="753" t="s">
        <v>106</v>
      </c>
      <c r="C248" s="737">
        <f t="shared" si="131"/>
        <v>0</v>
      </c>
      <c r="E248" s="733"/>
      <c r="F248" s="733"/>
      <c r="G248" s="734">
        <f t="shared" si="132"/>
        <v>3.3189456954462095E-3</v>
      </c>
      <c r="I248" s="754"/>
      <c r="J248" s="754"/>
      <c r="K248" s="153">
        <f t="shared" si="133"/>
        <v>4.0214477211796247E-3</v>
      </c>
      <c r="L248" s="147">
        <f t="shared" ref="L248:M248" si="155">L213</f>
        <v>0</v>
      </c>
      <c r="M248" s="147">
        <f t="shared" si="155"/>
        <v>3000</v>
      </c>
      <c r="AA248" s="153"/>
      <c r="AD248" s="153"/>
      <c r="AX248" s="153"/>
    </row>
    <row r="249" spans="1:50" s="147" customFormat="1" ht="12.75">
      <c r="A249" s="159">
        <f t="shared" si="134"/>
        <v>2200</v>
      </c>
      <c r="B249" s="753" t="s">
        <v>107</v>
      </c>
      <c r="C249" s="737">
        <f t="shared" si="131"/>
        <v>0</v>
      </c>
      <c r="E249" s="733"/>
      <c r="F249" s="733"/>
      <c r="G249" s="734">
        <f t="shared" si="132"/>
        <v>0</v>
      </c>
      <c r="I249" s="754"/>
      <c r="J249" s="754"/>
      <c r="K249" s="153">
        <f t="shared" si="133"/>
        <v>0</v>
      </c>
      <c r="L249" s="147">
        <f t="shared" ref="L249:M249" si="156">L214</f>
        <v>0</v>
      </c>
      <c r="M249" s="147">
        <f t="shared" si="156"/>
        <v>0</v>
      </c>
      <c r="AA249" s="153"/>
      <c r="AD249" s="153"/>
      <c r="AX249" s="153"/>
    </row>
    <row r="250" spans="1:50" s="147" customFormat="1" ht="25.5">
      <c r="A250" s="159">
        <f t="shared" si="134"/>
        <v>2300</v>
      </c>
      <c r="B250" s="753" t="s">
        <v>108</v>
      </c>
      <c r="C250" s="737">
        <f t="shared" si="131"/>
        <v>0</v>
      </c>
      <c r="E250" s="733"/>
      <c r="F250" s="733"/>
      <c r="G250" s="734">
        <f t="shared" si="132"/>
        <v>0</v>
      </c>
      <c r="I250" s="754"/>
      <c r="J250" s="754"/>
      <c r="K250" s="153">
        <f t="shared" si="133"/>
        <v>0</v>
      </c>
      <c r="L250" s="147">
        <f t="shared" ref="L250:M250" si="157">L215</f>
        <v>0</v>
      </c>
      <c r="M250" s="147">
        <f t="shared" si="157"/>
        <v>0</v>
      </c>
      <c r="AA250" s="153"/>
      <c r="AD250" s="153"/>
      <c r="AX250" s="153"/>
    </row>
    <row r="251" spans="1:50" s="147" customFormat="1" ht="15" customHeight="1">
      <c r="A251" s="159">
        <f t="shared" si="134"/>
        <v>2400</v>
      </c>
      <c r="B251" s="753" t="s">
        <v>109</v>
      </c>
      <c r="C251" s="737">
        <f t="shared" si="131"/>
        <v>0</v>
      </c>
      <c r="E251" s="733"/>
      <c r="F251" s="733"/>
      <c r="G251" s="734">
        <f t="shared" si="132"/>
        <v>0</v>
      </c>
      <c r="I251" s="754"/>
      <c r="J251" s="754"/>
      <c r="K251" s="153">
        <f t="shared" si="133"/>
        <v>0</v>
      </c>
      <c r="L251" s="147">
        <f t="shared" ref="L251:M251" si="158">L216</f>
        <v>0</v>
      </c>
      <c r="M251" s="147">
        <f t="shared" si="158"/>
        <v>0</v>
      </c>
      <c r="AA251" s="153"/>
      <c r="AD251" s="153"/>
      <c r="AX251" s="153"/>
    </row>
    <row r="252" spans="1:50" s="147" customFormat="1" ht="15" customHeight="1">
      <c r="A252" s="159">
        <f t="shared" si="134"/>
        <v>2500</v>
      </c>
      <c r="B252" s="753" t="s">
        <v>110</v>
      </c>
      <c r="C252" s="737">
        <f t="shared" si="131"/>
        <v>1</v>
      </c>
      <c r="E252" s="733"/>
      <c r="F252" s="733"/>
      <c r="G252" s="734">
        <f t="shared" si="132"/>
        <v>0.89812400970327999</v>
      </c>
      <c r="I252" s="754"/>
      <c r="J252" s="754"/>
      <c r="K252" s="153">
        <f t="shared" si="133"/>
        <v>0.96782841823056298</v>
      </c>
      <c r="L252" s="147">
        <f t="shared" ref="L252:M252" si="159">L217</f>
        <v>1</v>
      </c>
      <c r="M252" s="147">
        <f t="shared" si="159"/>
        <v>722000</v>
      </c>
      <c r="AA252" s="153"/>
      <c r="AD252" s="153"/>
      <c r="AX252" s="153"/>
    </row>
    <row r="253" spans="1:50" s="147" customFormat="1" ht="15" customHeight="1">
      <c r="A253" s="159">
        <f t="shared" si="134"/>
        <v>2600</v>
      </c>
      <c r="B253" s="753" t="s">
        <v>111</v>
      </c>
      <c r="C253" s="737">
        <f t="shared" si="131"/>
        <v>0</v>
      </c>
      <c r="E253" s="733"/>
      <c r="F253" s="733"/>
      <c r="G253" s="734">
        <f t="shared" si="132"/>
        <v>0</v>
      </c>
      <c r="I253" s="754"/>
      <c r="J253" s="754"/>
      <c r="K253" s="153">
        <f t="shared" si="133"/>
        <v>0</v>
      </c>
      <c r="L253" s="147">
        <f t="shared" ref="L253:M253" si="160">L218</f>
        <v>0</v>
      </c>
      <c r="M253" s="147">
        <f t="shared" si="160"/>
        <v>0</v>
      </c>
      <c r="AA253" s="153"/>
      <c r="AD253" s="153"/>
      <c r="AX253" s="153"/>
    </row>
    <row r="254" spans="1:50" s="147" customFormat="1" ht="15" customHeight="1">
      <c r="A254" s="159">
        <f t="shared" si="134"/>
        <v>2700</v>
      </c>
      <c r="B254" s="753" t="s">
        <v>112</v>
      </c>
      <c r="C254" s="737">
        <f t="shared" si="131"/>
        <v>0</v>
      </c>
      <c r="E254" s="733"/>
      <c r="F254" s="733"/>
      <c r="G254" s="734">
        <f t="shared" si="132"/>
        <v>0</v>
      </c>
      <c r="I254" s="754"/>
      <c r="J254" s="754"/>
      <c r="K254" s="153">
        <f t="shared" si="133"/>
        <v>0</v>
      </c>
      <c r="L254" s="147">
        <f t="shared" ref="L254:M254" si="161">L219</f>
        <v>0</v>
      </c>
      <c r="M254" s="147">
        <f t="shared" si="161"/>
        <v>0</v>
      </c>
      <c r="AA254" s="153"/>
      <c r="AD254" s="153"/>
      <c r="AX254" s="153"/>
    </row>
    <row r="255" spans="1:50" s="147" customFormat="1" ht="15" customHeight="1">
      <c r="A255" s="159">
        <f t="shared" si="134"/>
        <v>2800</v>
      </c>
      <c r="B255" s="753" t="s">
        <v>113</v>
      </c>
      <c r="C255" s="737">
        <f t="shared" si="131"/>
        <v>0</v>
      </c>
      <c r="E255" s="733"/>
      <c r="F255" s="733"/>
      <c r="G255" s="734">
        <f t="shared" si="132"/>
        <v>0</v>
      </c>
      <c r="I255" s="754"/>
      <c r="J255" s="754"/>
      <c r="K255" s="153">
        <f t="shared" si="133"/>
        <v>0</v>
      </c>
      <c r="L255" s="147">
        <f t="shared" ref="L255:M255" si="162">L220</f>
        <v>0</v>
      </c>
      <c r="M255" s="147">
        <f t="shared" si="162"/>
        <v>0</v>
      </c>
      <c r="AA255" s="153"/>
      <c r="AD255" s="153"/>
      <c r="AX255" s="153"/>
    </row>
    <row r="256" spans="1:50" s="147" customFormat="1" ht="15" customHeight="1">
      <c r="A256" s="159">
        <f t="shared" ref="A256" si="163">LEFT(B256,2)*100</f>
        <v>2900</v>
      </c>
      <c r="B256" s="753" t="s">
        <v>114</v>
      </c>
      <c r="C256" s="737">
        <f t="shared" si="131"/>
        <v>0</v>
      </c>
      <c r="E256" s="733"/>
      <c r="F256" s="733"/>
      <c r="G256" s="734">
        <f t="shared" si="132"/>
        <v>0</v>
      </c>
      <c r="I256" s="754"/>
      <c r="J256" s="754"/>
      <c r="K256" s="153">
        <f t="shared" ref="K256" si="164">K221/K$223</f>
        <v>0</v>
      </c>
      <c r="L256" s="147">
        <f t="shared" ref="L256:M256" si="165">L221</f>
        <v>0</v>
      </c>
      <c r="M256" s="147">
        <f t="shared" si="165"/>
        <v>0</v>
      </c>
      <c r="AA256" s="153"/>
      <c r="AD256" s="153"/>
      <c r="AX256" s="153"/>
    </row>
    <row r="257" spans="1:50" s="147" customFormat="1" ht="15" customHeight="1">
      <c r="A257" s="159">
        <v>3000</v>
      </c>
      <c r="B257" s="753" t="s">
        <v>1641</v>
      </c>
      <c r="C257" s="737">
        <f t="shared" si="131"/>
        <v>0</v>
      </c>
      <c r="E257" s="733"/>
      <c r="F257" s="733"/>
      <c r="G257" s="734">
        <f t="shared" si="132"/>
        <v>0</v>
      </c>
      <c r="I257" s="754"/>
      <c r="J257" s="754"/>
      <c r="K257" s="153">
        <f t="shared" ref="K257" si="166">K222/K$223</f>
        <v>0</v>
      </c>
      <c r="L257" s="147">
        <f t="shared" ref="L257:M257" si="167">L222</f>
        <v>0</v>
      </c>
      <c r="M257" s="147">
        <f t="shared" si="167"/>
        <v>0</v>
      </c>
      <c r="AA257" s="153"/>
      <c r="AD257" s="153"/>
      <c r="AX257" s="153"/>
    </row>
    <row r="258" spans="1:50" s="147" customFormat="1" ht="15" customHeight="1">
      <c r="A258" s="28">
        <v>90000</v>
      </c>
      <c r="B258" s="755" t="s">
        <v>52</v>
      </c>
      <c r="C258" s="708">
        <f>SUM(C227:C257)</f>
        <v>1</v>
      </c>
      <c r="D258" s="738"/>
      <c r="E258" s="733"/>
      <c r="F258" s="733"/>
      <c r="G258" s="708">
        <f>SUM(G227:G257)</f>
        <v>0.90476190109417243</v>
      </c>
      <c r="H258" s="707"/>
      <c r="I258" s="754"/>
      <c r="J258" s="754"/>
      <c r="K258" s="708">
        <f>SUM(K227:K257)</f>
        <v>1</v>
      </c>
      <c r="L258" s="153"/>
      <c r="M258" s="153"/>
      <c r="AA258" s="153"/>
      <c r="AD258" s="153"/>
      <c r="AX258" s="153"/>
    </row>
    <row r="259" spans="1:50" s="147" customFormat="1" ht="15" customHeight="1">
      <c r="B259" s="155"/>
      <c r="C259" s="153"/>
      <c r="E259" s="153"/>
      <c r="F259" s="153"/>
      <c r="I259" s="716"/>
      <c r="J259" s="716"/>
      <c r="AA259" s="153"/>
      <c r="AD259" s="153"/>
      <c r="AX259" s="153"/>
    </row>
    <row r="260" spans="1:50" s="147" customFormat="1" ht="15" customHeight="1">
      <c r="B260" s="155"/>
      <c r="C260" s="153"/>
      <c r="E260" s="153"/>
      <c r="F260" s="153"/>
      <c r="I260" s="716"/>
      <c r="J260" s="716"/>
      <c r="AA260" s="153"/>
      <c r="AD260" s="153"/>
      <c r="AX260" s="153"/>
    </row>
    <row r="261" spans="1:50" s="147" customFormat="1" ht="15" customHeight="1">
      <c r="B261" s="709" t="s">
        <v>1528</v>
      </c>
      <c r="C261" s="710"/>
      <c r="AA261" s="153"/>
      <c r="AD261" s="153"/>
      <c r="AX261" s="153"/>
    </row>
    <row r="262" spans="1:50" s="147" customFormat="1" ht="15" customHeight="1">
      <c r="A262" s="159">
        <f>LEFT(B262,2)*100</f>
        <v>0</v>
      </c>
      <c r="B262" s="753" t="s">
        <v>87</v>
      </c>
      <c r="C262" s="739">
        <f t="shared" ref="C262:C290" si="168">C192/$C$5</f>
        <v>0</v>
      </c>
      <c r="E262" s="156">
        <f t="shared" ref="E262:G293" si="169">VLOOKUP($A262,SUBPARPPC,E$8,FALSE)</f>
        <v>0</v>
      </c>
      <c r="F262" s="156">
        <f t="shared" si="169"/>
        <v>0</v>
      </c>
      <c r="G262" s="156">
        <f t="shared" si="169"/>
        <v>0</v>
      </c>
      <c r="H262" s="155"/>
      <c r="I262" s="156">
        <f t="shared" ref="I262:K293" si="170">VLOOKUP($A262,SUBPARPPC,I$8,FALSE)</f>
        <v>0</v>
      </c>
      <c r="J262" s="156">
        <f t="shared" si="170"/>
        <v>0</v>
      </c>
      <c r="K262" s="156">
        <f t="shared" si="170"/>
        <v>0</v>
      </c>
      <c r="L262" s="147">
        <f>L192</f>
        <v>0</v>
      </c>
      <c r="M262" s="147">
        <f>M192</f>
        <v>0</v>
      </c>
      <c r="AA262" s="153"/>
      <c r="AD262" s="153"/>
      <c r="AX262" s="153"/>
    </row>
    <row r="263" spans="1:50" s="147" customFormat="1" ht="15" customHeight="1">
      <c r="A263" s="159">
        <f t="shared" ref="A263:A290" si="171">LEFT(B263,2)*100</f>
        <v>100</v>
      </c>
      <c r="B263" s="753" t="s">
        <v>88</v>
      </c>
      <c r="C263" s="739">
        <f t="shared" si="168"/>
        <v>0</v>
      </c>
      <c r="E263" s="156">
        <f t="shared" si="169"/>
        <v>0</v>
      </c>
      <c r="F263" s="156">
        <f t="shared" si="169"/>
        <v>0</v>
      </c>
      <c r="G263" s="156">
        <f t="shared" si="169"/>
        <v>0</v>
      </c>
      <c r="H263" s="155"/>
      <c r="I263" s="156">
        <f t="shared" si="170"/>
        <v>0</v>
      </c>
      <c r="J263" s="156">
        <f t="shared" si="170"/>
        <v>0</v>
      </c>
      <c r="K263" s="156">
        <f t="shared" si="170"/>
        <v>0</v>
      </c>
      <c r="L263" s="147">
        <f t="shared" ref="L263:M263" si="172">L193</f>
        <v>0</v>
      </c>
      <c r="M263" s="147">
        <f t="shared" si="172"/>
        <v>0</v>
      </c>
      <c r="AA263" s="153"/>
      <c r="AD263" s="153"/>
      <c r="AX263" s="153"/>
    </row>
    <row r="264" spans="1:50" s="147" customFormat="1" ht="15" customHeight="1">
      <c r="A264" s="159">
        <f t="shared" si="171"/>
        <v>200</v>
      </c>
      <c r="B264" s="753" t="s">
        <v>89</v>
      </c>
      <c r="C264" s="739">
        <f t="shared" si="168"/>
        <v>0</v>
      </c>
      <c r="E264" s="156">
        <f t="shared" si="169"/>
        <v>0</v>
      </c>
      <c r="F264" s="156">
        <f t="shared" si="169"/>
        <v>0</v>
      </c>
      <c r="G264" s="156">
        <f t="shared" si="169"/>
        <v>0</v>
      </c>
      <c r="H264" s="155"/>
      <c r="I264" s="156">
        <f t="shared" si="170"/>
        <v>0</v>
      </c>
      <c r="J264" s="156">
        <f t="shared" si="170"/>
        <v>0</v>
      </c>
      <c r="K264" s="156">
        <f t="shared" si="170"/>
        <v>0</v>
      </c>
      <c r="L264" s="147">
        <f t="shared" ref="L264:M264" si="173">L194</f>
        <v>0</v>
      </c>
      <c r="M264" s="147">
        <f t="shared" si="173"/>
        <v>0</v>
      </c>
      <c r="AA264" s="153"/>
      <c r="AD264" s="153"/>
      <c r="AX264" s="153"/>
    </row>
    <row r="265" spans="1:50" s="147" customFormat="1" ht="15" customHeight="1">
      <c r="A265" s="159">
        <f t="shared" si="171"/>
        <v>300</v>
      </c>
      <c r="B265" s="753" t="s">
        <v>90</v>
      </c>
      <c r="C265" s="739">
        <f t="shared" si="168"/>
        <v>0</v>
      </c>
      <c r="E265" s="156">
        <f t="shared" si="169"/>
        <v>0</v>
      </c>
      <c r="F265" s="156">
        <f t="shared" si="169"/>
        <v>0</v>
      </c>
      <c r="G265" s="156">
        <f t="shared" si="169"/>
        <v>0</v>
      </c>
      <c r="H265" s="155"/>
      <c r="I265" s="156">
        <f t="shared" si="170"/>
        <v>0</v>
      </c>
      <c r="J265" s="156">
        <f t="shared" si="170"/>
        <v>0</v>
      </c>
      <c r="K265" s="156">
        <f t="shared" si="170"/>
        <v>0</v>
      </c>
      <c r="L265" s="147">
        <f t="shared" ref="L265:M265" si="174">L195</f>
        <v>0</v>
      </c>
      <c r="M265" s="147">
        <f t="shared" si="174"/>
        <v>0</v>
      </c>
      <c r="AA265" s="153"/>
      <c r="AD265" s="153"/>
      <c r="AX265" s="153"/>
    </row>
    <row r="266" spans="1:50" s="147" customFormat="1" ht="15" customHeight="1">
      <c r="A266" s="159">
        <f t="shared" si="171"/>
        <v>400</v>
      </c>
      <c r="B266" s="753" t="s">
        <v>989</v>
      </c>
      <c r="C266" s="739">
        <f t="shared" si="168"/>
        <v>0</v>
      </c>
      <c r="E266" s="156">
        <f t="shared" si="169"/>
        <v>0</v>
      </c>
      <c r="F266" s="156">
        <f t="shared" si="169"/>
        <v>0</v>
      </c>
      <c r="G266" s="156">
        <f t="shared" si="169"/>
        <v>0</v>
      </c>
      <c r="H266" s="155"/>
      <c r="I266" s="156">
        <f t="shared" si="170"/>
        <v>0</v>
      </c>
      <c r="J266" s="156">
        <f t="shared" si="170"/>
        <v>0</v>
      </c>
      <c r="K266" s="156">
        <f t="shared" si="170"/>
        <v>0</v>
      </c>
      <c r="L266" s="147">
        <f t="shared" ref="L266:M266" si="175">L196</f>
        <v>0</v>
      </c>
      <c r="M266" s="147">
        <f t="shared" si="175"/>
        <v>0</v>
      </c>
      <c r="AA266" s="153"/>
      <c r="AD266" s="153"/>
      <c r="AX266" s="153"/>
    </row>
    <row r="267" spans="1:50" s="147" customFormat="1" ht="15" customHeight="1">
      <c r="A267" s="159">
        <f t="shared" si="171"/>
        <v>500</v>
      </c>
      <c r="B267" s="753" t="s">
        <v>91</v>
      </c>
      <c r="C267" s="739">
        <f t="shared" si="168"/>
        <v>0</v>
      </c>
      <c r="E267" s="156">
        <f t="shared" si="169"/>
        <v>0</v>
      </c>
      <c r="F267" s="156">
        <f t="shared" si="169"/>
        <v>0</v>
      </c>
      <c r="G267" s="156">
        <f t="shared" si="169"/>
        <v>0</v>
      </c>
      <c r="H267" s="155"/>
      <c r="I267" s="156">
        <f t="shared" si="170"/>
        <v>0</v>
      </c>
      <c r="J267" s="156">
        <f t="shared" si="170"/>
        <v>0</v>
      </c>
      <c r="K267" s="156">
        <f t="shared" si="170"/>
        <v>0</v>
      </c>
      <c r="L267" s="147">
        <f t="shared" ref="L267:M267" si="176">L197</f>
        <v>0</v>
      </c>
      <c r="M267" s="147">
        <f t="shared" si="176"/>
        <v>0</v>
      </c>
      <c r="AA267" s="153"/>
      <c r="AD267" s="153"/>
      <c r="AX267" s="153"/>
    </row>
    <row r="268" spans="1:50" s="147" customFormat="1" ht="15" customHeight="1">
      <c r="A268" s="159">
        <f t="shared" si="171"/>
        <v>600</v>
      </c>
      <c r="B268" s="753" t="s">
        <v>92</v>
      </c>
      <c r="C268" s="739">
        <f t="shared" si="168"/>
        <v>0</v>
      </c>
      <c r="E268" s="156">
        <f t="shared" si="169"/>
        <v>0</v>
      </c>
      <c r="F268" s="156">
        <f t="shared" si="169"/>
        <v>0</v>
      </c>
      <c r="G268" s="156">
        <f t="shared" si="169"/>
        <v>0</v>
      </c>
      <c r="H268" s="155"/>
      <c r="I268" s="156">
        <f t="shared" si="170"/>
        <v>0</v>
      </c>
      <c r="J268" s="156">
        <f t="shared" si="170"/>
        <v>0</v>
      </c>
      <c r="K268" s="156">
        <f t="shared" si="170"/>
        <v>0</v>
      </c>
      <c r="L268" s="147">
        <f t="shared" ref="L268:M268" si="177">L198</f>
        <v>0</v>
      </c>
      <c r="M268" s="147">
        <f t="shared" si="177"/>
        <v>0</v>
      </c>
      <c r="AA268" s="153"/>
      <c r="AD268" s="153"/>
      <c r="AX268" s="153"/>
    </row>
    <row r="269" spans="1:50" s="147" customFormat="1" ht="15" customHeight="1">
      <c r="A269" s="159">
        <f t="shared" si="171"/>
        <v>700</v>
      </c>
      <c r="B269" s="753" t="s">
        <v>93</v>
      </c>
      <c r="C269" s="739">
        <f t="shared" si="168"/>
        <v>0</v>
      </c>
      <c r="E269" s="156">
        <f t="shared" si="169"/>
        <v>0</v>
      </c>
      <c r="F269" s="156">
        <f t="shared" si="169"/>
        <v>0</v>
      </c>
      <c r="G269" s="156">
        <f t="shared" si="169"/>
        <v>0</v>
      </c>
      <c r="H269" s="155"/>
      <c r="I269" s="156">
        <f t="shared" si="170"/>
        <v>0</v>
      </c>
      <c r="J269" s="156">
        <f t="shared" si="170"/>
        <v>0</v>
      </c>
      <c r="K269" s="156">
        <f t="shared" si="170"/>
        <v>0</v>
      </c>
      <c r="L269" s="147">
        <f t="shared" ref="L269:M269" si="178">L199</f>
        <v>0</v>
      </c>
      <c r="M269" s="147">
        <f t="shared" si="178"/>
        <v>0</v>
      </c>
      <c r="AA269" s="153"/>
      <c r="AD269" s="153"/>
      <c r="AX269" s="153"/>
    </row>
    <row r="270" spans="1:50" s="147" customFormat="1" ht="15" customHeight="1">
      <c r="A270" s="159">
        <f t="shared" si="171"/>
        <v>800</v>
      </c>
      <c r="B270" s="753" t="s">
        <v>94</v>
      </c>
      <c r="C270" s="739">
        <f t="shared" si="168"/>
        <v>0</v>
      </c>
      <c r="E270" s="156">
        <f t="shared" si="169"/>
        <v>0</v>
      </c>
      <c r="F270" s="156">
        <f t="shared" si="169"/>
        <v>23.9</v>
      </c>
      <c r="G270" s="156">
        <f t="shared" si="169"/>
        <v>6.1137947516128943E-2</v>
      </c>
      <c r="H270" s="155"/>
      <c r="I270" s="156">
        <f t="shared" si="170"/>
        <v>0</v>
      </c>
      <c r="J270" s="156">
        <f t="shared" si="170"/>
        <v>23.9</v>
      </c>
      <c r="K270" s="156">
        <f t="shared" si="170"/>
        <v>2.0100573378427324E-2</v>
      </c>
      <c r="L270" s="147">
        <f t="shared" ref="L270:M270" si="179">L200</f>
        <v>0</v>
      </c>
      <c r="M270" s="147">
        <f t="shared" si="179"/>
        <v>3000</v>
      </c>
      <c r="AA270" s="153"/>
      <c r="AD270" s="153"/>
      <c r="AX270" s="153"/>
    </row>
    <row r="271" spans="1:50" s="147" customFormat="1" ht="15" customHeight="1">
      <c r="A271" s="159">
        <f t="shared" si="171"/>
        <v>900</v>
      </c>
      <c r="B271" s="753" t="s">
        <v>95</v>
      </c>
      <c r="C271" s="739">
        <f t="shared" si="168"/>
        <v>0</v>
      </c>
      <c r="E271" s="156">
        <f t="shared" si="169"/>
        <v>0</v>
      </c>
      <c r="F271" s="156">
        <f t="shared" si="169"/>
        <v>0</v>
      </c>
      <c r="G271" s="156">
        <f t="shared" si="169"/>
        <v>0</v>
      </c>
      <c r="H271" s="155"/>
      <c r="I271" s="156">
        <f t="shared" si="170"/>
        <v>0</v>
      </c>
      <c r="J271" s="156">
        <f t="shared" si="170"/>
        <v>0</v>
      </c>
      <c r="K271" s="156">
        <f t="shared" si="170"/>
        <v>0</v>
      </c>
      <c r="L271" s="147">
        <f t="shared" ref="L271:M271" si="180">L201</f>
        <v>0</v>
      </c>
      <c r="M271" s="147">
        <f t="shared" si="180"/>
        <v>0</v>
      </c>
      <c r="AA271" s="153"/>
      <c r="AD271" s="153"/>
      <c r="AX271" s="153"/>
    </row>
    <row r="272" spans="1:50" s="147" customFormat="1" ht="15" customHeight="1">
      <c r="A272" s="159">
        <f t="shared" si="171"/>
        <v>1000</v>
      </c>
      <c r="B272" s="753" t="s">
        <v>96</v>
      </c>
      <c r="C272" s="739">
        <f t="shared" si="168"/>
        <v>0</v>
      </c>
      <c r="E272" s="156">
        <f t="shared" si="169"/>
        <v>0</v>
      </c>
      <c r="F272" s="156">
        <f t="shared" si="169"/>
        <v>0</v>
      </c>
      <c r="G272" s="156">
        <f t="shared" si="169"/>
        <v>0</v>
      </c>
      <c r="H272" s="155"/>
      <c r="I272" s="156">
        <f t="shared" si="170"/>
        <v>0</v>
      </c>
      <c r="J272" s="156">
        <f t="shared" si="170"/>
        <v>0</v>
      </c>
      <c r="K272" s="156">
        <f t="shared" si="170"/>
        <v>0</v>
      </c>
      <c r="L272" s="147">
        <f t="shared" ref="L272:M272" si="181">L202</f>
        <v>0</v>
      </c>
      <c r="M272" s="147">
        <f t="shared" si="181"/>
        <v>0</v>
      </c>
      <c r="AA272" s="153"/>
      <c r="AD272" s="153"/>
      <c r="AX272" s="153"/>
    </row>
    <row r="273" spans="1:50" s="147" customFormat="1" ht="15" customHeight="1">
      <c r="A273" s="159">
        <f t="shared" si="171"/>
        <v>1100</v>
      </c>
      <c r="B273" s="753" t="s">
        <v>97</v>
      </c>
      <c r="C273" s="739">
        <f t="shared" si="168"/>
        <v>0</v>
      </c>
      <c r="E273" s="156">
        <f t="shared" si="169"/>
        <v>0</v>
      </c>
      <c r="F273" s="156">
        <f t="shared" si="169"/>
        <v>0</v>
      </c>
      <c r="G273" s="156">
        <f t="shared" si="169"/>
        <v>0</v>
      </c>
      <c r="H273" s="155"/>
      <c r="I273" s="156">
        <f t="shared" si="170"/>
        <v>0</v>
      </c>
      <c r="J273" s="156">
        <f t="shared" si="170"/>
        <v>0</v>
      </c>
      <c r="K273" s="156">
        <f t="shared" si="170"/>
        <v>0</v>
      </c>
      <c r="L273" s="147">
        <f t="shared" ref="L273:M273" si="182">L203</f>
        <v>0</v>
      </c>
      <c r="M273" s="147">
        <f t="shared" si="182"/>
        <v>0</v>
      </c>
      <c r="AA273" s="153"/>
      <c r="AD273" s="153"/>
      <c r="AX273" s="153"/>
    </row>
    <row r="274" spans="1:50" s="147" customFormat="1" ht="27" customHeight="1">
      <c r="A274" s="159">
        <f t="shared" si="171"/>
        <v>1200</v>
      </c>
      <c r="B274" s="753" t="s">
        <v>98</v>
      </c>
      <c r="C274" s="739">
        <f t="shared" si="168"/>
        <v>0</v>
      </c>
      <c r="E274" s="156">
        <f t="shared" si="169"/>
        <v>0</v>
      </c>
      <c r="F274" s="156">
        <f t="shared" si="169"/>
        <v>0</v>
      </c>
      <c r="G274" s="156">
        <f t="shared" si="169"/>
        <v>0</v>
      </c>
      <c r="H274" s="155"/>
      <c r="I274" s="156">
        <f t="shared" si="170"/>
        <v>0</v>
      </c>
      <c r="J274" s="156">
        <f t="shared" si="170"/>
        <v>0</v>
      </c>
      <c r="K274" s="156">
        <f t="shared" si="170"/>
        <v>0</v>
      </c>
      <c r="L274" s="147">
        <f t="shared" ref="L274:M274" si="183">L204</f>
        <v>0</v>
      </c>
      <c r="M274" s="147">
        <f t="shared" si="183"/>
        <v>0</v>
      </c>
      <c r="AA274" s="153"/>
      <c r="AD274" s="153"/>
      <c r="AX274" s="153"/>
    </row>
    <row r="275" spans="1:50" s="147" customFormat="1" ht="27" customHeight="1">
      <c r="A275" s="159">
        <f t="shared" si="171"/>
        <v>1300</v>
      </c>
      <c r="B275" s="753" t="s">
        <v>99</v>
      </c>
      <c r="C275" s="739">
        <f t="shared" si="168"/>
        <v>0</v>
      </c>
      <c r="E275" s="156">
        <f t="shared" si="169"/>
        <v>0</v>
      </c>
      <c r="F275" s="156">
        <f t="shared" si="169"/>
        <v>0</v>
      </c>
      <c r="G275" s="156">
        <f t="shared" si="169"/>
        <v>0</v>
      </c>
      <c r="H275" s="155"/>
      <c r="I275" s="156">
        <f t="shared" si="170"/>
        <v>0</v>
      </c>
      <c r="J275" s="156">
        <f t="shared" si="170"/>
        <v>0</v>
      </c>
      <c r="K275" s="156">
        <f t="shared" si="170"/>
        <v>0</v>
      </c>
      <c r="L275" s="147">
        <f t="shared" ref="L275:M275" si="184">L205</f>
        <v>0</v>
      </c>
      <c r="M275" s="147">
        <f t="shared" si="184"/>
        <v>0</v>
      </c>
      <c r="AA275" s="153"/>
      <c r="AD275" s="153"/>
      <c r="AX275" s="153"/>
    </row>
    <row r="276" spans="1:50" s="147" customFormat="1" ht="30" customHeight="1">
      <c r="A276" s="159">
        <f t="shared" si="171"/>
        <v>1400</v>
      </c>
      <c r="B276" s="744" t="s">
        <v>1740</v>
      </c>
      <c r="C276" s="739">
        <f t="shared" si="168"/>
        <v>0</v>
      </c>
      <c r="E276" s="156">
        <f t="shared" si="169"/>
        <v>0</v>
      </c>
      <c r="F276" s="156">
        <f t="shared" si="169"/>
        <v>0</v>
      </c>
      <c r="G276" s="156">
        <f t="shared" si="169"/>
        <v>0</v>
      </c>
      <c r="H276" s="155"/>
      <c r="I276" s="156">
        <f t="shared" si="170"/>
        <v>0</v>
      </c>
      <c r="J276" s="156">
        <f t="shared" si="170"/>
        <v>3.3</v>
      </c>
      <c r="K276" s="156">
        <f t="shared" si="170"/>
        <v>0.12660008739920742</v>
      </c>
      <c r="L276" s="147">
        <f t="shared" ref="L276:M276" si="185">L206</f>
        <v>0</v>
      </c>
      <c r="M276" s="147">
        <f t="shared" si="185"/>
        <v>18000</v>
      </c>
      <c r="AA276" s="153"/>
      <c r="AD276" s="153"/>
      <c r="AX276" s="153"/>
    </row>
    <row r="277" spans="1:50" s="147" customFormat="1" ht="15" customHeight="1">
      <c r="A277" s="159">
        <f t="shared" si="171"/>
        <v>1500</v>
      </c>
      <c r="B277" s="753" t="s">
        <v>100</v>
      </c>
      <c r="C277" s="739">
        <f t="shared" si="168"/>
        <v>0</v>
      </c>
      <c r="E277" s="156">
        <f t="shared" si="169"/>
        <v>0</v>
      </c>
      <c r="F277" s="156">
        <f t="shared" si="169"/>
        <v>0</v>
      </c>
      <c r="G277" s="156">
        <f t="shared" si="169"/>
        <v>0</v>
      </c>
      <c r="H277" s="155"/>
      <c r="I277" s="156">
        <f t="shared" si="170"/>
        <v>0</v>
      </c>
      <c r="J277" s="156">
        <f t="shared" si="170"/>
        <v>0</v>
      </c>
      <c r="K277" s="156">
        <f t="shared" si="170"/>
        <v>0</v>
      </c>
      <c r="L277" s="147">
        <f t="shared" ref="L277:M277" si="186">L207</f>
        <v>0</v>
      </c>
      <c r="M277" s="147">
        <f t="shared" si="186"/>
        <v>0</v>
      </c>
      <c r="AA277" s="153"/>
      <c r="AD277" s="153"/>
      <c r="AX277" s="153"/>
    </row>
    <row r="278" spans="1:50" s="147" customFormat="1" ht="27" customHeight="1">
      <c r="A278" s="159">
        <f t="shared" si="171"/>
        <v>1600</v>
      </c>
      <c r="B278" s="753" t="s">
        <v>101</v>
      </c>
      <c r="C278" s="739">
        <f t="shared" si="168"/>
        <v>0</v>
      </c>
      <c r="E278" s="156">
        <f t="shared" si="169"/>
        <v>0</v>
      </c>
      <c r="F278" s="156">
        <f t="shared" si="169"/>
        <v>0</v>
      </c>
      <c r="G278" s="156">
        <f t="shared" si="169"/>
        <v>0</v>
      </c>
      <c r="H278" s="155"/>
      <c r="I278" s="156">
        <f t="shared" si="170"/>
        <v>0</v>
      </c>
      <c r="J278" s="156">
        <f t="shared" si="170"/>
        <v>0</v>
      </c>
      <c r="K278" s="156">
        <f t="shared" si="170"/>
        <v>0</v>
      </c>
      <c r="L278" s="147">
        <f t="shared" ref="L278:M278" si="187">L208</f>
        <v>0</v>
      </c>
      <c r="M278" s="147">
        <f t="shared" si="187"/>
        <v>0</v>
      </c>
      <c r="AA278" s="153"/>
      <c r="AD278" s="153"/>
      <c r="AX278" s="153"/>
    </row>
    <row r="279" spans="1:50" s="147" customFormat="1" ht="15" customHeight="1">
      <c r="A279" s="159">
        <f t="shared" si="171"/>
        <v>1700</v>
      </c>
      <c r="B279" s="753" t="s">
        <v>102</v>
      </c>
      <c r="C279" s="739">
        <f t="shared" si="168"/>
        <v>0</v>
      </c>
      <c r="E279" s="156">
        <f t="shared" si="169"/>
        <v>0</v>
      </c>
      <c r="F279" s="156">
        <f t="shared" si="169"/>
        <v>0</v>
      </c>
      <c r="G279" s="156">
        <f t="shared" si="169"/>
        <v>0</v>
      </c>
      <c r="H279" s="155"/>
      <c r="I279" s="156">
        <f t="shared" si="170"/>
        <v>0</v>
      </c>
      <c r="J279" s="156">
        <f t="shared" si="170"/>
        <v>0</v>
      </c>
      <c r="K279" s="156">
        <f t="shared" si="170"/>
        <v>0</v>
      </c>
      <c r="L279" s="147">
        <f t="shared" ref="L279:M279" si="188">L209</f>
        <v>0</v>
      </c>
      <c r="M279" s="147">
        <f t="shared" si="188"/>
        <v>0</v>
      </c>
      <c r="AA279" s="153"/>
      <c r="AD279" s="153"/>
      <c r="AX279" s="153"/>
    </row>
    <row r="280" spans="1:50" s="147" customFormat="1" ht="15" customHeight="1">
      <c r="A280" s="159">
        <f t="shared" si="171"/>
        <v>1800</v>
      </c>
      <c r="B280" s="753" t="s">
        <v>103</v>
      </c>
      <c r="C280" s="739">
        <f t="shared" si="168"/>
        <v>0</v>
      </c>
      <c r="E280" s="156">
        <f t="shared" si="169"/>
        <v>0</v>
      </c>
      <c r="F280" s="156">
        <f t="shared" si="169"/>
        <v>0</v>
      </c>
      <c r="G280" s="156">
        <f t="shared" si="169"/>
        <v>0</v>
      </c>
      <c r="H280" s="155"/>
      <c r="I280" s="156">
        <f t="shared" si="170"/>
        <v>0</v>
      </c>
      <c r="J280" s="156">
        <f t="shared" si="170"/>
        <v>0</v>
      </c>
      <c r="K280" s="156">
        <f t="shared" si="170"/>
        <v>0</v>
      </c>
      <c r="L280" s="147">
        <f t="shared" ref="L280:M280" si="189">L210</f>
        <v>0</v>
      </c>
      <c r="M280" s="147">
        <f t="shared" si="189"/>
        <v>0</v>
      </c>
      <c r="AA280" s="153"/>
      <c r="AD280" s="153"/>
      <c r="AX280" s="153"/>
    </row>
    <row r="281" spans="1:50" s="147" customFormat="1" ht="15" customHeight="1">
      <c r="A281" s="159">
        <f t="shared" si="171"/>
        <v>1900</v>
      </c>
      <c r="B281" s="753" t="s">
        <v>104</v>
      </c>
      <c r="C281" s="739">
        <f t="shared" si="168"/>
        <v>0</v>
      </c>
      <c r="E281" s="156">
        <f t="shared" si="169"/>
        <v>0</v>
      </c>
      <c r="F281" s="156">
        <f t="shared" si="169"/>
        <v>0</v>
      </c>
      <c r="G281" s="156">
        <f t="shared" si="169"/>
        <v>0</v>
      </c>
      <c r="H281" s="155"/>
      <c r="I281" s="156">
        <f t="shared" si="170"/>
        <v>0</v>
      </c>
      <c r="J281" s="156">
        <f t="shared" si="170"/>
        <v>0</v>
      </c>
      <c r="K281" s="156">
        <f t="shared" si="170"/>
        <v>0</v>
      </c>
      <c r="L281" s="147">
        <f t="shared" ref="L281:M281" si="190">L211</f>
        <v>0</v>
      </c>
      <c r="M281" s="147">
        <f t="shared" si="190"/>
        <v>0</v>
      </c>
      <c r="AA281" s="153"/>
      <c r="AD281" s="153"/>
      <c r="AX281" s="153"/>
    </row>
    <row r="282" spans="1:50" s="147" customFormat="1" ht="24" customHeight="1">
      <c r="A282" s="159">
        <f t="shared" si="171"/>
        <v>2000</v>
      </c>
      <c r="B282" s="753" t="s">
        <v>105</v>
      </c>
      <c r="C282" s="739">
        <f t="shared" si="168"/>
        <v>0</v>
      </c>
      <c r="E282" s="156">
        <f t="shared" si="169"/>
        <v>0</v>
      </c>
      <c r="F282" s="156">
        <f t="shared" si="169"/>
        <v>0</v>
      </c>
      <c r="G282" s="156">
        <f t="shared" si="169"/>
        <v>0</v>
      </c>
      <c r="H282" s="155"/>
      <c r="I282" s="156">
        <f t="shared" si="170"/>
        <v>0</v>
      </c>
      <c r="J282" s="156">
        <f t="shared" si="170"/>
        <v>0</v>
      </c>
      <c r="K282" s="156">
        <f t="shared" si="170"/>
        <v>0</v>
      </c>
      <c r="L282" s="147">
        <f t="shared" ref="L282:M282" si="191">L212</f>
        <v>0</v>
      </c>
      <c r="M282" s="147">
        <f t="shared" si="191"/>
        <v>0</v>
      </c>
      <c r="AA282" s="153"/>
      <c r="AD282" s="153"/>
      <c r="AX282" s="153"/>
    </row>
    <row r="283" spans="1:50" s="147" customFormat="1" ht="15" customHeight="1">
      <c r="A283" s="159">
        <f t="shared" si="171"/>
        <v>2100</v>
      </c>
      <c r="B283" s="753" t="s">
        <v>106</v>
      </c>
      <c r="C283" s="739">
        <f t="shared" si="168"/>
        <v>0</v>
      </c>
      <c r="E283" s="156">
        <f t="shared" si="169"/>
        <v>0</v>
      </c>
      <c r="F283" s="156">
        <f t="shared" si="169"/>
        <v>23.9</v>
      </c>
      <c r="G283" s="156">
        <f t="shared" si="169"/>
        <v>6.1137947516128943E-2</v>
      </c>
      <c r="H283" s="155"/>
      <c r="I283" s="156">
        <f t="shared" si="170"/>
        <v>0</v>
      </c>
      <c r="J283" s="156">
        <f t="shared" si="170"/>
        <v>23.9</v>
      </c>
      <c r="K283" s="156">
        <f t="shared" si="170"/>
        <v>2.0100573378427324E-2</v>
      </c>
      <c r="L283" s="147">
        <f t="shared" ref="L283:M283" si="192">L213</f>
        <v>0</v>
      </c>
      <c r="M283" s="147">
        <f t="shared" si="192"/>
        <v>3000</v>
      </c>
      <c r="AA283" s="153"/>
      <c r="AD283" s="153"/>
      <c r="AX283" s="153"/>
    </row>
    <row r="284" spans="1:50" s="147" customFormat="1" ht="27" customHeight="1">
      <c r="A284" s="159">
        <f t="shared" si="171"/>
        <v>2200</v>
      </c>
      <c r="B284" s="753" t="s">
        <v>107</v>
      </c>
      <c r="C284" s="739">
        <f t="shared" si="168"/>
        <v>0</v>
      </c>
      <c r="E284" s="156">
        <f t="shared" si="169"/>
        <v>0</v>
      </c>
      <c r="F284" s="156">
        <f t="shared" si="169"/>
        <v>0</v>
      </c>
      <c r="G284" s="156">
        <f t="shared" si="169"/>
        <v>0</v>
      </c>
      <c r="H284" s="155"/>
      <c r="I284" s="156">
        <f t="shared" si="170"/>
        <v>0</v>
      </c>
      <c r="J284" s="156">
        <f t="shared" si="170"/>
        <v>0</v>
      </c>
      <c r="K284" s="156">
        <f t="shared" si="170"/>
        <v>0</v>
      </c>
      <c r="L284" s="147">
        <f t="shared" ref="L284:M284" si="193">L214</f>
        <v>0</v>
      </c>
      <c r="M284" s="147">
        <f t="shared" si="193"/>
        <v>0</v>
      </c>
      <c r="AA284" s="153"/>
      <c r="AD284" s="153"/>
      <c r="AX284" s="153"/>
    </row>
    <row r="285" spans="1:50" s="147" customFormat="1" ht="28.5" customHeight="1">
      <c r="A285" s="159">
        <f t="shared" si="171"/>
        <v>2300</v>
      </c>
      <c r="B285" s="753" t="s">
        <v>108</v>
      </c>
      <c r="C285" s="739">
        <f t="shared" si="168"/>
        <v>0</v>
      </c>
      <c r="E285" s="156">
        <f t="shared" si="169"/>
        <v>0</v>
      </c>
      <c r="F285" s="156">
        <f t="shared" si="169"/>
        <v>0</v>
      </c>
      <c r="G285" s="156">
        <f t="shared" si="169"/>
        <v>0</v>
      </c>
      <c r="H285" s="155"/>
      <c r="I285" s="156">
        <f t="shared" si="170"/>
        <v>0</v>
      </c>
      <c r="J285" s="156">
        <f t="shared" si="170"/>
        <v>0</v>
      </c>
      <c r="K285" s="156">
        <f t="shared" si="170"/>
        <v>0</v>
      </c>
      <c r="L285" s="147">
        <f t="shared" ref="L285:M285" si="194">L215</f>
        <v>0</v>
      </c>
      <c r="M285" s="147">
        <f t="shared" si="194"/>
        <v>0</v>
      </c>
      <c r="AA285" s="153"/>
      <c r="AD285" s="153"/>
      <c r="AX285" s="153"/>
    </row>
    <row r="286" spans="1:50" s="147" customFormat="1" ht="15" customHeight="1">
      <c r="A286" s="159">
        <f t="shared" si="171"/>
        <v>2400</v>
      </c>
      <c r="B286" s="753" t="s">
        <v>109</v>
      </c>
      <c r="C286" s="739">
        <f t="shared" si="168"/>
        <v>0</v>
      </c>
      <c r="E286" s="156">
        <f t="shared" si="169"/>
        <v>0</v>
      </c>
      <c r="F286" s="156">
        <f t="shared" si="169"/>
        <v>0</v>
      </c>
      <c r="G286" s="156">
        <f t="shared" si="169"/>
        <v>0</v>
      </c>
      <c r="H286" s="155"/>
      <c r="I286" s="156">
        <f t="shared" si="170"/>
        <v>0</v>
      </c>
      <c r="J286" s="156">
        <f t="shared" si="170"/>
        <v>0</v>
      </c>
      <c r="K286" s="156">
        <f t="shared" si="170"/>
        <v>0</v>
      </c>
      <c r="L286" s="147">
        <f t="shared" ref="L286:M286" si="195">L216</f>
        <v>0</v>
      </c>
      <c r="M286" s="147">
        <f t="shared" si="195"/>
        <v>0</v>
      </c>
      <c r="AA286" s="153"/>
      <c r="AD286" s="153"/>
      <c r="AX286" s="153"/>
    </row>
    <row r="287" spans="1:50" s="147" customFormat="1" ht="15" customHeight="1">
      <c r="A287" s="159">
        <f t="shared" si="171"/>
        <v>2500</v>
      </c>
      <c r="B287" s="753" t="s">
        <v>110</v>
      </c>
      <c r="C287" s="739">
        <f t="shared" si="168"/>
        <v>100.53934021981375</v>
      </c>
      <c r="E287" s="156">
        <f t="shared" si="169"/>
        <v>0</v>
      </c>
      <c r="F287" s="156">
        <f t="shared" si="169"/>
        <v>672</v>
      </c>
      <c r="G287" s="156">
        <f t="shared" si="169"/>
        <v>145.30433487699369</v>
      </c>
      <c r="H287" s="155"/>
      <c r="I287" s="156">
        <f t="shared" si="170"/>
        <v>0</v>
      </c>
      <c r="J287" s="156">
        <f t="shared" si="170"/>
        <v>41771.9</v>
      </c>
      <c r="K287" s="156">
        <f t="shared" si="170"/>
        <v>263.97445578455341</v>
      </c>
      <c r="L287" s="147">
        <f t="shared" ref="L287:M287" si="196">L217</f>
        <v>1</v>
      </c>
      <c r="M287" s="147">
        <f t="shared" si="196"/>
        <v>722000</v>
      </c>
      <c r="AA287" s="153"/>
      <c r="AD287" s="153"/>
      <c r="AX287" s="153"/>
    </row>
    <row r="288" spans="1:50" s="147" customFormat="1" ht="15" customHeight="1">
      <c r="A288" s="159">
        <f t="shared" si="171"/>
        <v>2600</v>
      </c>
      <c r="B288" s="753" t="s">
        <v>111</v>
      </c>
      <c r="C288" s="739">
        <f t="shared" si="168"/>
        <v>0</v>
      </c>
      <c r="E288" s="156">
        <f t="shared" si="169"/>
        <v>0</v>
      </c>
      <c r="F288" s="156">
        <f t="shared" si="169"/>
        <v>0</v>
      </c>
      <c r="G288" s="156">
        <f t="shared" si="169"/>
        <v>0</v>
      </c>
      <c r="H288" s="155"/>
      <c r="I288" s="156">
        <f t="shared" si="170"/>
        <v>0</v>
      </c>
      <c r="J288" s="156">
        <f t="shared" si="170"/>
        <v>0</v>
      </c>
      <c r="K288" s="156">
        <f t="shared" si="170"/>
        <v>0</v>
      </c>
      <c r="L288" s="147">
        <f t="shared" ref="L288:M288" si="197">L218</f>
        <v>0</v>
      </c>
      <c r="M288" s="147">
        <f t="shared" si="197"/>
        <v>0</v>
      </c>
      <c r="AA288" s="153"/>
      <c r="AD288" s="153"/>
      <c r="AX288" s="153"/>
    </row>
    <row r="289" spans="1:50" s="147" customFormat="1" ht="15" customHeight="1">
      <c r="A289" s="159">
        <f t="shared" si="171"/>
        <v>2700</v>
      </c>
      <c r="B289" s="753" t="s">
        <v>112</v>
      </c>
      <c r="C289" s="739">
        <f t="shared" si="168"/>
        <v>0</v>
      </c>
      <c r="E289" s="156">
        <f t="shared" si="169"/>
        <v>0</v>
      </c>
      <c r="F289" s="156">
        <f t="shared" si="169"/>
        <v>0</v>
      </c>
      <c r="G289" s="156">
        <f t="shared" si="169"/>
        <v>0</v>
      </c>
      <c r="H289" s="155"/>
      <c r="I289" s="156">
        <f t="shared" si="170"/>
        <v>0</v>
      </c>
      <c r="J289" s="156">
        <f t="shared" si="170"/>
        <v>0</v>
      </c>
      <c r="K289" s="156">
        <f t="shared" si="170"/>
        <v>0</v>
      </c>
      <c r="L289" s="147">
        <f t="shared" ref="L289:M289" si="198">L219</f>
        <v>0</v>
      </c>
      <c r="M289" s="147">
        <f t="shared" si="198"/>
        <v>0</v>
      </c>
      <c r="AA289" s="153"/>
      <c r="AD289" s="153"/>
      <c r="AX289" s="153"/>
    </row>
    <row r="290" spans="1:50" s="147" customFormat="1" ht="15" customHeight="1">
      <c r="A290" s="159">
        <f t="shared" si="171"/>
        <v>2800</v>
      </c>
      <c r="B290" s="753" t="s">
        <v>113</v>
      </c>
      <c r="C290" s="739">
        <f t="shared" si="168"/>
        <v>0</v>
      </c>
      <c r="E290" s="156">
        <f t="shared" si="169"/>
        <v>0</v>
      </c>
      <c r="F290" s="156">
        <f t="shared" si="169"/>
        <v>0</v>
      </c>
      <c r="G290" s="156">
        <f t="shared" si="169"/>
        <v>0</v>
      </c>
      <c r="H290" s="155"/>
      <c r="I290" s="156">
        <f t="shared" si="170"/>
        <v>0</v>
      </c>
      <c r="J290" s="156">
        <f t="shared" si="170"/>
        <v>0</v>
      </c>
      <c r="K290" s="156">
        <f t="shared" si="170"/>
        <v>0</v>
      </c>
      <c r="L290" s="147">
        <f t="shared" ref="L290:M290" si="199">L220</f>
        <v>0</v>
      </c>
      <c r="M290" s="147">
        <f t="shared" si="199"/>
        <v>0</v>
      </c>
      <c r="AA290" s="153"/>
      <c r="AD290" s="153"/>
      <c r="AX290" s="153"/>
    </row>
    <row r="291" spans="1:50" s="147" customFormat="1" ht="15" customHeight="1">
      <c r="A291" s="159">
        <f t="shared" ref="A291" si="200">LEFT(B291,2)*100</f>
        <v>2900</v>
      </c>
      <c r="B291" s="753" t="s">
        <v>114</v>
      </c>
      <c r="C291" s="739">
        <f t="shared" ref="C291:C292" si="201">C221/$C$5</f>
        <v>0</v>
      </c>
      <c r="E291" s="156">
        <f t="shared" si="169"/>
        <v>0</v>
      </c>
      <c r="F291" s="156">
        <f t="shared" si="169"/>
        <v>0</v>
      </c>
      <c r="G291" s="156">
        <f t="shared" si="169"/>
        <v>0</v>
      </c>
      <c r="H291" s="155"/>
      <c r="I291" s="156">
        <f t="shared" si="170"/>
        <v>0</v>
      </c>
      <c r="J291" s="156">
        <f t="shared" si="170"/>
        <v>0</v>
      </c>
      <c r="K291" s="156">
        <f t="shared" si="170"/>
        <v>0</v>
      </c>
      <c r="L291" s="147">
        <f t="shared" ref="L291:M291" si="202">L221</f>
        <v>0</v>
      </c>
      <c r="M291" s="147">
        <f t="shared" si="202"/>
        <v>0</v>
      </c>
      <c r="AA291" s="153"/>
      <c r="AD291" s="153"/>
      <c r="AX291" s="153"/>
    </row>
    <row r="292" spans="1:50" s="147" customFormat="1" ht="15" customHeight="1">
      <c r="A292" s="159">
        <v>3000</v>
      </c>
      <c r="B292" s="753" t="s">
        <v>1641</v>
      </c>
      <c r="C292" s="739">
        <f t="shared" si="201"/>
        <v>0</v>
      </c>
      <c r="E292" s="156">
        <f t="shared" si="169"/>
        <v>0</v>
      </c>
      <c r="F292" s="156">
        <f t="shared" si="169"/>
        <v>0</v>
      </c>
      <c r="G292" s="156">
        <f t="shared" si="169"/>
        <v>0</v>
      </c>
      <c r="H292" s="155"/>
      <c r="I292" s="156">
        <f t="shared" si="170"/>
        <v>0</v>
      </c>
      <c r="J292" s="156">
        <f t="shared" si="170"/>
        <v>0</v>
      </c>
      <c r="K292" s="156">
        <f t="shared" si="170"/>
        <v>0</v>
      </c>
      <c r="L292" s="147">
        <f t="shared" ref="L292:M292" si="203">L222</f>
        <v>0</v>
      </c>
      <c r="M292" s="147">
        <f t="shared" si="203"/>
        <v>0</v>
      </c>
      <c r="AA292" s="153"/>
      <c r="AD292" s="153"/>
      <c r="AX292" s="153"/>
    </row>
    <row r="293" spans="1:50" s="147" customFormat="1" ht="15" customHeight="1">
      <c r="A293" s="28">
        <v>90000</v>
      </c>
      <c r="B293" s="742" t="s">
        <v>52</v>
      </c>
      <c r="C293" s="698">
        <f>SUM(C262:C292)</f>
        <v>100.53934021981375</v>
      </c>
      <c r="D293" s="155"/>
      <c r="E293" s="727">
        <f t="shared" si="169"/>
        <v>0</v>
      </c>
      <c r="F293" s="727">
        <f t="shared" si="169"/>
        <v>672</v>
      </c>
      <c r="G293" s="727">
        <f t="shared" si="169"/>
        <v>145.42661077202595</v>
      </c>
      <c r="H293" s="756"/>
      <c r="I293" s="727">
        <f t="shared" si="170"/>
        <v>0</v>
      </c>
      <c r="J293" s="727">
        <f t="shared" si="170"/>
        <v>41771.9</v>
      </c>
      <c r="K293" s="727">
        <f t="shared" si="170"/>
        <v>264.14125701870944</v>
      </c>
      <c r="AA293" s="153"/>
      <c r="AD293" s="153"/>
      <c r="AX293" s="153"/>
    </row>
    <row r="294" spans="1:50" s="147" customFormat="1" ht="15" hidden="1" customHeight="1">
      <c r="B294" s="699" t="s">
        <v>541</v>
      </c>
      <c r="C294" s="736">
        <f>(C223/$C$5)-C293</f>
        <v>0</v>
      </c>
      <c r="E294" s="156"/>
      <c r="F294" s="156"/>
      <c r="G294" s="736">
        <f>(G223/$C$6)-G293</f>
        <v>26.982401223457657</v>
      </c>
      <c r="H294" s="156"/>
      <c r="I294" s="716"/>
      <c r="J294" s="716"/>
      <c r="K294" s="736">
        <f>(K223/$C$7)-K293</f>
        <v>51.825398937754926</v>
      </c>
      <c r="AA294" s="153"/>
      <c r="AD294" s="153"/>
      <c r="AX294" s="153"/>
    </row>
    <row r="295" spans="1:50" s="147" customFormat="1" ht="15" customHeight="1">
      <c r="B295" s="155"/>
      <c r="C295" s="153"/>
      <c r="E295" s="153"/>
      <c r="F295" s="153"/>
      <c r="I295" s="716"/>
      <c r="J295" s="716"/>
      <c r="AA295" s="153"/>
      <c r="AD295" s="153"/>
      <c r="AX295" s="153"/>
    </row>
    <row r="296" spans="1:50" s="147" customFormat="1" ht="15" customHeight="1">
      <c r="A296" s="765"/>
      <c r="B296" s="693" t="s">
        <v>1515</v>
      </c>
      <c r="C296" s="694"/>
      <c r="E296" s="153"/>
      <c r="F296" s="153"/>
      <c r="I296" s="716"/>
      <c r="J296" s="716"/>
      <c r="AA296" s="153"/>
      <c r="AD296" s="153"/>
      <c r="AX296" s="153"/>
    </row>
    <row r="297" spans="1:50" s="147" customFormat="1" ht="15" customHeight="1">
      <c r="A297" s="21">
        <f>LEFT(B297,2)*1000</f>
        <v>51000</v>
      </c>
      <c r="B297" s="730" t="s">
        <v>115</v>
      </c>
      <c r="C297" s="696">
        <f t="shared" ref="C297:C305" si="204">VLOOKUP(A297,ALLOBJECTPAR,$H$8,FALSE)</f>
        <v>0</v>
      </c>
      <c r="E297" s="716">
        <f t="shared" ref="E297:G305" si="205">VLOOKUP($A297,ALLOBJECTPAR,E$8, FALSE)</f>
        <v>0</v>
      </c>
      <c r="F297" s="716">
        <f t="shared" si="205"/>
        <v>0</v>
      </c>
      <c r="G297" s="716">
        <f t="shared" si="205"/>
        <v>0</v>
      </c>
      <c r="I297" s="716">
        <f t="shared" ref="I297:M305" si="206">VLOOKUP($A297,ALLOBJECTPAR,I$8, FALSE)</f>
        <v>0</v>
      </c>
      <c r="J297" s="716">
        <f t="shared" si="206"/>
        <v>0</v>
      </c>
      <c r="K297" s="716">
        <f t="shared" si="206"/>
        <v>0</v>
      </c>
      <c r="L297" s="716">
        <f t="shared" si="206"/>
        <v>0</v>
      </c>
      <c r="M297" s="716">
        <f t="shared" si="206"/>
        <v>0</v>
      </c>
      <c r="AA297" s="153"/>
      <c r="AD297" s="153"/>
      <c r="AX297" s="153"/>
    </row>
    <row r="298" spans="1:50" s="147" customFormat="1" ht="15" customHeight="1">
      <c r="A298" s="21">
        <f t="shared" ref="A298:A305" si="207">LEFT(B298,2)*1000</f>
        <v>52000</v>
      </c>
      <c r="B298" s="730" t="s">
        <v>116</v>
      </c>
      <c r="C298" s="696">
        <f t="shared" si="204"/>
        <v>0</v>
      </c>
      <c r="E298" s="716">
        <f t="shared" si="205"/>
        <v>0</v>
      </c>
      <c r="F298" s="716">
        <f t="shared" si="205"/>
        <v>0</v>
      </c>
      <c r="G298" s="716">
        <f t="shared" si="205"/>
        <v>0</v>
      </c>
      <c r="I298" s="716">
        <f t="shared" si="206"/>
        <v>0</v>
      </c>
      <c r="J298" s="716">
        <f t="shared" si="206"/>
        <v>0</v>
      </c>
      <c r="K298" s="716">
        <f t="shared" si="206"/>
        <v>0</v>
      </c>
      <c r="L298" s="716">
        <f t="shared" si="206"/>
        <v>0</v>
      </c>
      <c r="M298" s="716">
        <f t="shared" si="206"/>
        <v>0</v>
      </c>
      <c r="AA298" s="153"/>
      <c r="AD298" s="153"/>
      <c r="AX298" s="153"/>
    </row>
    <row r="299" spans="1:50" s="147" customFormat="1" ht="15" customHeight="1">
      <c r="A299" s="21">
        <f t="shared" si="207"/>
        <v>53000</v>
      </c>
      <c r="B299" s="730" t="s">
        <v>1492</v>
      </c>
      <c r="C299" s="696">
        <f t="shared" si="204"/>
        <v>0</v>
      </c>
      <c r="E299" s="716">
        <f t="shared" si="205"/>
        <v>3000</v>
      </c>
      <c r="F299" s="716">
        <f t="shared" si="205"/>
        <v>265000</v>
      </c>
      <c r="G299" s="716">
        <f t="shared" si="205"/>
        <v>69000</v>
      </c>
      <c r="I299" s="716">
        <f t="shared" si="206"/>
        <v>2000</v>
      </c>
      <c r="J299" s="716">
        <f t="shared" si="206"/>
        <v>265000</v>
      </c>
      <c r="K299" s="716">
        <f t="shared" si="206"/>
        <v>71000</v>
      </c>
      <c r="L299" s="716">
        <f t="shared" si="206"/>
        <v>0</v>
      </c>
      <c r="M299" s="716">
        <f t="shared" si="206"/>
        <v>71000</v>
      </c>
      <c r="AA299" s="153"/>
      <c r="AD299" s="153"/>
      <c r="AX299" s="153"/>
    </row>
    <row r="300" spans="1:50" s="147" customFormat="1" ht="15" customHeight="1">
      <c r="A300" s="21">
        <f t="shared" si="207"/>
        <v>54000</v>
      </c>
      <c r="B300" s="730" t="s">
        <v>118</v>
      </c>
      <c r="C300" s="696">
        <f t="shared" si="204"/>
        <v>0</v>
      </c>
      <c r="E300" s="716">
        <f t="shared" si="205"/>
        <v>3000</v>
      </c>
      <c r="F300" s="716">
        <f t="shared" si="205"/>
        <v>108000</v>
      </c>
      <c r="G300" s="716">
        <f t="shared" si="205"/>
        <v>24000</v>
      </c>
      <c r="I300" s="716">
        <f t="shared" si="206"/>
        <v>2000</v>
      </c>
      <c r="J300" s="716">
        <f t="shared" si="206"/>
        <v>613000</v>
      </c>
      <c r="K300" s="716">
        <f t="shared" si="206"/>
        <v>102000</v>
      </c>
      <c r="L300" s="716">
        <f t="shared" si="206"/>
        <v>1</v>
      </c>
      <c r="M300" s="716">
        <f t="shared" si="206"/>
        <v>102000</v>
      </c>
      <c r="AA300" s="153"/>
      <c r="AD300" s="153"/>
      <c r="AX300" s="153"/>
    </row>
    <row r="301" spans="1:50" s="147" customFormat="1" ht="15" customHeight="1">
      <c r="A301" s="21">
        <f t="shared" si="207"/>
        <v>55000</v>
      </c>
      <c r="B301" s="730" t="s">
        <v>119</v>
      </c>
      <c r="C301" s="696">
        <f t="shared" si="204"/>
        <v>0</v>
      </c>
      <c r="E301" s="716">
        <f t="shared" si="205"/>
        <v>1000</v>
      </c>
      <c r="F301" s="716">
        <f t="shared" si="205"/>
        <v>1000</v>
      </c>
      <c r="G301" s="716">
        <f t="shared" si="205"/>
        <v>1000</v>
      </c>
      <c r="I301" s="716">
        <f t="shared" si="206"/>
        <v>1000</v>
      </c>
      <c r="J301" s="716">
        <f t="shared" si="206"/>
        <v>1000</v>
      </c>
      <c r="K301" s="716">
        <f t="shared" si="206"/>
        <v>1000</v>
      </c>
      <c r="L301" s="716">
        <f t="shared" si="206"/>
        <v>0</v>
      </c>
      <c r="M301" s="716">
        <f t="shared" si="206"/>
        <v>1000</v>
      </c>
      <c r="AA301" s="153"/>
      <c r="AD301" s="153"/>
      <c r="AX301" s="153"/>
    </row>
    <row r="302" spans="1:50" s="147" customFormat="1" ht="15" customHeight="1">
      <c r="A302" s="21">
        <f t="shared" si="207"/>
        <v>56000</v>
      </c>
      <c r="B302" s="730" t="s">
        <v>120</v>
      </c>
      <c r="C302" s="696">
        <f t="shared" si="204"/>
        <v>0</v>
      </c>
      <c r="E302" s="716">
        <f t="shared" si="205"/>
        <v>1000</v>
      </c>
      <c r="F302" s="716">
        <f t="shared" si="205"/>
        <v>2000</v>
      </c>
      <c r="G302" s="716">
        <f t="shared" si="205"/>
        <v>2000</v>
      </c>
      <c r="I302" s="716">
        <f t="shared" si="206"/>
        <v>1000</v>
      </c>
      <c r="J302" s="716">
        <f t="shared" si="206"/>
        <v>2000</v>
      </c>
      <c r="K302" s="716">
        <f t="shared" si="206"/>
        <v>2000</v>
      </c>
      <c r="L302" s="716">
        <f t="shared" si="206"/>
        <v>0</v>
      </c>
      <c r="M302" s="716">
        <f t="shared" si="206"/>
        <v>2000</v>
      </c>
      <c r="AA302" s="153"/>
      <c r="AD302" s="153"/>
      <c r="AX302" s="153"/>
    </row>
    <row r="303" spans="1:50" s="147" customFormat="1" ht="15" customHeight="1">
      <c r="A303" s="21">
        <f t="shared" si="207"/>
        <v>57000</v>
      </c>
      <c r="B303" s="730" t="s">
        <v>121</v>
      </c>
      <c r="C303" s="696">
        <f t="shared" si="204"/>
        <v>237290.94</v>
      </c>
      <c r="E303" s="716">
        <f t="shared" si="205"/>
        <v>1000</v>
      </c>
      <c r="F303" s="716">
        <f t="shared" si="205"/>
        <v>1765000</v>
      </c>
      <c r="G303" s="716">
        <f t="shared" si="205"/>
        <v>368000</v>
      </c>
      <c r="I303" s="716">
        <f t="shared" si="206"/>
        <v>1000</v>
      </c>
      <c r="J303" s="716">
        <f t="shared" si="206"/>
        <v>5406000</v>
      </c>
      <c r="K303" s="716">
        <f t="shared" si="206"/>
        <v>516000</v>
      </c>
      <c r="L303" s="716">
        <f t="shared" si="206"/>
        <v>1</v>
      </c>
      <c r="M303" s="716">
        <f t="shared" si="206"/>
        <v>516000</v>
      </c>
      <c r="AA303" s="153"/>
      <c r="AD303" s="153"/>
      <c r="AX303" s="153"/>
    </row>
    <row r="304" spans="1:50" s="147" customFormat="1" ht="15" customHeight="1">
      <c r="A304" s="21">
        <f t="shared" si="207"/>
        <v>58000</v>
      </c>
      <c r="B304" s="730" t="s">
        <v>122</v>
      </c>
      <c r="C304" s="696">
        <f t="shared" si="204"/>
        <v>0</v>
      </c>
      <c r="E304" s="716">
        <f t="shared" si="205"/>
        <v>3000</v>
      </c>
      <c r="F304" s="716">
        <f t="shared" si="205"/>
        <v>165000</v>
      </c>
      <c r="G304" s="716">
        <f t="shared" si="205"/>
        <v>84000</v>
      </c>
      <c r="I304" s="716">
        <f t="shared" si="206"/>
        <v>-34000</v>
      </c>
      <c r="J304" s="716">
        <f t="shared" si="206"/>
        <v>4959000</v>
      </c>
      <c r="K304" s="716">
        <f t="shared" si="206"/>
        <v>716000</v>
      </c>
      <c r="L304" s="716">
        <f t="shared" si="206"/>
        <v>1</v>
      </c>
      <c r="M304" s="716">
        <f t="shared" si="206"/>
        <v>716000</v>
      </c>
      <c r="AA304" s="153"/>
      <c r="AD304" s="153"/>
      <c r="AX304" s="153"/>
    </row>
    <row r="305" spans="1:50" s="147" customFormat="1" ht="15" customHeight="1">
      <c r="A305" s="21">
        <f t="shared" si="207"/>
        <v>59000</v>
      </c>
      <c r="B305" s="730" t="s">
        <v>991</v>
      </c>
      <c r="C305" s="696">
        <f t="shared" si="204"/>
        <v>0</v>
      </c>
      <c r="E305" s="716">
        <f t="shared" si="205"/>
        <v>0</v>
      </c>
      <c r="F305" s="716">
        <f t="shared" si="205"/>
        <v>0</v>
      </c>
      <c r="G305" s="716">
        <f t="shared" si="205"/>
        <v>0</v>
      </c>
      <c r="I305" s="716">
        <f t="shared" si="206"/>
        <v>0</v>
      </c>
      <c r="J305" s="716">
        <f t="shared" si="206"/>
        <v>0</v>
      </c>
      <c r="K305" s="716">
        <f t="shared" si="206"/>
        <v>0</v>
      </c>
      <c r="L305" s="716">
        <f t="shared" si="206"/>
        <v>0</v>
      </c>
      <c r="M305" s="716">
        <f t="shared" si="206"/>
        <v>0</v>
      </c>
      <c r="AA305" s="153"/>
      <c r="AD305" s="153"/>
      <c r="AX305" s="153"/>
    </row>
    <row r="306" spans="1:50" s="147" customFormat="1" ht="15" customHeight="1">
      <c r="A306" s="28">
        <v>90000</v>
      </c>
      <c r="B306" s="697" t="s">
        <v>52</v>
      </c>
      <c r="C306" s="698">
        <f>SUM(C297:C305)</f>
        <v>237290.94</v>
      </c>
      <c r="D306" s="427"/>
      <c r="E306" s="698">
        <f>SUM(E297:E305)</f>
        <v>12000</v>
      </c>
      <c r="F306" s="698">
        <f>SUM(F297:F305)</f>
        <v>2306000</v>
      </c>
      <c r="G306" s="698">
        <f>SUM(G297:G305)</f>
        <v>548000</v>
      </c>
      <c r="H306" s="156"/>
      <c r="I306" s="698">
        <f>SUM(I297:I305)</f>
        <v>-27000</v>
      </c>
      <c r="J306" s="698">
        <f>SUM(J297:J305)</f>
        <v>11246000</v>
      </c>
      <c r="K306" s="698">
        <f>SUM(K297:K305)</f>
        <v>1408000</v>
      </c>
      <c r="AA306" s="153"/>
      <c r="AD306" s="153"/>
      <c r="AX306" s="153"/>
    </row>
    <row r="307" spans="1:50" s="147" customFormat="1" ht="15" hidden="1" customHeight="1">
      <c r="B307" s="699" t="s">
        <v>527</v>
      </c>
      <c r="C307" s="700" t="str">
        <f>IF(VLOOKUP(A306,ALLOBJECTPAR,$H$8,FALSE)-C306=0,"OK","ERROR")</f>
        <v>OK</v>
      </c>
      <c r="D307" s="731"/>
      <c r="E307" s="701" t="str">
        <f>IF(VLOOKUP($A306,ALLOBJECTPAR,E$8,FALSE)-E306=0,"OK","ERROR")</f>
        <v>OK</v>
      </c>
      <c r="F307" s="701" t="str">
        <f>IF(VLOOKUP($A306,ALLOBJECTPAR,F$8,FALSE)-F306=0,"OK","ERROR")</f>
        <v>OK</v>
      </c>
      <c r="G307" s="701" t="str">
        <f>IF(VLOOKUP($A306,ALLOBJECTPAR,G$8,FALSE)-G306=0,"OK","ERROR")</f>
        <v>OK</v>
      </c>
      <c r="H307" s="702"/>
      <c r="I307" s="701" t="str">
        <f>IF(VLOOKUP($A306,ALLOBJECTPAR,I$8,FALSE)-I306=0,"OK","ERROR")</f>
        <v>OK</v>
      </c>
      <c r="J307" s="701" t="str">
        <f>IF(VLOOKUP($A306,ALLOBJECTPAR,J$8,FALSE)-J306=0,"OK","ERROR")</f>
        <v>OK</v>
      </c>
      <c r="K307" s="701" t="str">
        <f>IF(VLOOKUP($A306,ALLOBJECTPAR,K$8,FALSE)-K306=0,"OK","ERROR")</f>
        <v>OK</v>
      </c>
      <c r="AA307" s="153"/>
      <c r="AD307" s="153"/>
      <c r="AX307" s="153"/>
    </row>
    <row r="308" spans="1:50" s="147" customFormat="1" ht="15" customHeight="1">
      <c r="B308" s="664"/>
      <c r="C308" s="22"/>
      <c r="E308" s="153"/>
      <c r="F308" s="153"/>
      <c r="I308" s="716"/>
      <c r="J308" s="716"/>
      <c r="AA308" s="153"/>
      <c r="AD308" s="153"/>
      <c r="AX308" s="153"/>
    </row>
    <row r="309" spans="1:50" s="147" customFormat="1" ht="15" customHeight="1">
      <c r="B309" s="703" t="s">
        <v>1516</v>
      </c>
      <c r="C309" s="704"/>
      <c r="E309" s="153"/>
      <c r="F309" s="153"/>
      <c r="I309" s="716"/>
      <c r="J309" s="716"/>
      <c r="AA309" s="153"/>
      <c r="AD309" s="153"/>
      <c r="AX309" s="153"/>
    </row>
    <row r="310" spans="1:50" s="155" customFormat="1" ht="12.75">
      <c r="A310" s="21">
        <f>LEFT(B310,2)*1000</f>
        <v>51000</v>
      </c>
      <c r="B310" s="730" t="s">
        <v>115</v>
      </c>
      <c r="C310" s="757">
        <f t="shared" ref="C310:C318" si="208">C297/C$306</f>
        <v>0</v>
      </c>
      <c r="D310" s="147"/>
      <c r="E310" s="733"/>
      <c r="F310" s="733"/>
      <c r="G310" s="734">
        <f t="shared" ref="G310:G318" si="209">VLOOKUP($A310,OBJECTPARPCT,G$8, FALSE)</f>
        <v>0</v>
      </c>
      <c r="H310" s="147"/>
      <c r="I310" s="733"/>
      <c r="J310" s="733"/>
      <c r="K310" s="734">
        <f t="shared" ref="K310:K318" si="210">VLOOKUP($A310,OBJECTPARPCT,K$8, FALSE)</f>
        <v>0</v>
      </c>
      <c r="L310" s="147">
        <f>L297</f>
        <v>0</v>
      </c>
      <c r="M310" s="147">
        <f>M297</f>
        <v>0</v>
      </c>
      <c r="AA310" s="738"/>
      <c r="AD310" s="738"/>
      <c r="AX310" s="738"/>
    </row>
    <row r="311" spans="1:50" s="155" customFormat="1" ht="25.5">
      <c r="A311" s="21">
        <f t="shared" ref="A311:A318" si="211">LEFT(B311,2)*1000</f>
        <v>52000</v>
      </c>
      <c r="B311" s="730" t="s">
        <v>116</v>
      </c>
      <c r="C311" s="757">
        <f t="shared" si="208"/>
        <v>0</v>
      </c>
      <c r="D311" s="147"/>
      <c r="E311" s="733"/>
      <c r="F311" s="733"/>
      <c r="G311" s="734">
        <f t="shared" si="209"/>
        <v>0</v>
      </c>
      <c r="H311" s="147"/>
      <c r="I311" s="733"/>
      <c r="J311" s="733"/>
      <c r="K311" s="734">
        <f t="shared" si="210"/>
        <v>0</v>
      </c>
      <c r="L311" s="147">
        <f t="shared" ref="L311:M311" si="212">L298</f>
        <v>0</v>
      </c>
      <c r="M311" s="147">
        <f t="shared" si="212"/>
        <v>0</v>
      </c>
      <c r="AA311" s="738"/>
      <c r="AD311" s="738"/>
      <c r="AX311" s="738"/>
    </row>
    <row r="312" spans="1:50" s="155" customFormat="1" ht="25.5">
      <c r="A312" s="21">
        <f t="shared" si="211"/>
        <v>53000</v>
      </c>
      <c r="B312" s="730" t="s">
        <v>1492</v>
      </c>
      <c r="C312" s="757">
        <f t="shared" si="208"/>
        <v>0</v>
      </c>
      <c r="D312" s="147"/>
      <c r="E312" s="733"/>
      <c r="F312" s="733"/>
      <c r="G312" s="734">
        <f t="shared" si="209"/>
        <v>6.3091181157076057E-2</v>
      </c>
      <c r="H312" s="147"/>
      <c r="I312" s="733"/>
      <c r="J312" s="733"/>
      <c r="K312" s="734">
        <f t="shared" si="210"/>
        <v>2.3993615609461439E-2</v>
      </c>
      <c r="L312" s="147">
        <f t="shared" ref="L312:M312" si="213">L299</f>
        <v>0</v>
      </c>
      <c r="M312" s="147">
        <f t="shared" si="213"/>
        <v>71000</v>
      </c>
      <c r="AA312" s="738"/>
      <c r="AD312" s="738"/>
      <c r="AX312" s="738"/>
    </row>
    <row r="313" spans="1:50" s="155" customFormat="1" ht="12.75">
      <c r="A313" s="21">
        <f t="shared" si="211"/>
        <v>54000</v>
      </c>
      <c r="B313" s="730" t="s">
        <v>118</v>
      </c>
      <c r="C313" s="757">
        <f t="shared" si="208"/>
        <v>0</v>
      </c>
      <c r="D313" s="147"/>
      <c r="E313" s="733"/>
      <c r="F313" s="733"/>
      <c r="G313" s="734">
        <f t="shared" si="209"/>
        <v>0.11327798702934826</v>
      </c>
      <c r="H313" s="147"/>
      <c r="I313" s="733"/>
      <c r="J313" s="733"/>
      <c r="K313" s="734">
        <f t="shared" si="210"/>
        <v>0.18832287761046829</v>
      </c>
      <c r="L313" s="147">
        <f t="shared" ref="L313:M313" si="214">L300</f>
        <v>1</v>
      </c>
      <c r="M313" s="147">
        <f t="shared" si="214"/>
        <v>102000</v>
      </c>
      <c r="AA313" s="738"/>
      <c r="AD313" s="738"/>
      <c r="AX313" s="738"/>
    </row>
    <row r="314" spans="1:50" s="155" customFormat="1" ht="12.75">
      <c r="A314" s="21">
        <f t="shared" si="211"/>
        <v>55000</v>
      </c>
      <c r="B314" s="730" t="s">
        <v>119</v>
      </c>
      <c r="C314" s="757">
        <f t="shared" si="208"/>
        <v>0</v>
      </c>
      <c r="D314" s="147"/>
      <c r="E314" s="733"/>
      <c r="F314" s="733"/>
      <c r="G314" s="734">
        <f t="shared" si="209"/>
        <v>3.8549412372496549E-5</v>
      </c>
      <c r="H314" s="147"/>
      <c r="I314" s="733"/>
      <c r="J314" s="733"/>
      <c r="K314" s="734">
        <f t="shared" si="210"/>
        <v>1.372097728512589E-5</v>
      </c>
      <c r="L314" s="147">
        <f t="shared" ref="L314:M314" si="215">L301</f>
        <v>0</v>
      </c>
      <c r="M314" s="147">
        <f t="shared" si="215"/>
        <v>1000</v>
      </c>
      <c r="AA314" s="738"/>
      <c r="AD314" s="738"/>
      <c r="AX314" s="738"/>
    </row>
    <row r="315" spans="1:50" s="155" customFormat="1" ht="12.75">
      <c r="A315" s="21">
        <f t="shared" si="211"/>
        <v>56000</v>
      </c>
      <c r="B315" s="730" t="s">
        <v>120</v>
      </c>
      <c r="C315" s="757">
        <f t="shared" si="208"/>
        <v>0</v>
      </c>
      <c r="D315" s="147"/>
      <c r="E315" s="733"/>
      <c r="F315" s="733"/>
      <c r="G315" s="734">
        <f t="shared" si="209"/>
        <v>1.8262295494826018E-4</v>
      </c>
      <c r="H315" s="147"/>
      <c r="I315" s="733"/>
      <c r="J315" s="733"/>
      <c r="K315" s="734">
        <f t="shared" si="210"/>
        <v>1.70141529575366E-2</v>
      </c>
      <c r="L315" s="147">
        <f t="shared" ref="L315:M315" si="216">L302</f>
        <v>0</v>
      </c>
      <c r="M315" s="147">
        <f t="shared" si="216"/>
        <v>2000</v>
      </c>
      <c r="AA315" s="738"/>
      <c r="AD315" s="738"/>
      <c r="AX315" s="738"/>
    </row>
    <row r="316" spans="1:50" s="155" customFormat="1" ht="12.75">
      <c r="A316" s="21">
        <f t="shared" si="211"/>
        <v>57000</v>
      </c>
      <c r="B316" s="730" t="s">
        <v>121</v>
      </c>
      <c r="C316" s="757">
        <f t="shared" si="208"/>
        <v>1</v>
      </c>
      <c r="D316" s="147"/>
      <c r="E316" s="733"/>
      <c r="F316" s="733"/>
      <c r="G316" s="734">
        <f t="shared" si="209"/>
        <v>0.63307780593089458</v>
      </c>
      <c r="H316" s="147"/>
      <c r="I316" s="733"/>
      <c r="J316" s="733"/>
      <c r="K316" s="734">
        <f t="shared" si="210"/>
        <v>0.42312352824349803</v>
      </c>
      <c r="L316" s="147">
        <f t="shared" ref="L316:M316" si="217">L303</f>
        <v>1</v>
      </c>
      <c r="M316" s="147">
        <f t="shared" si="217"/>
        <v>516000</v>
      </c>
      <c r="AA316" s="738"/>
      <c r="AD316" s="738"/>
      <c r="AX316" s="738"/>
    </row>
    <row r="317" spans="1:50" s="147" customFormat="1" ht="15" customHeight="1">
      <c r="A317" s="21">
        <f t="shared" si="211"/>
        <v>58000</v>
      </c>
      <c r="B317" s="730" t="s">
        <v>122</v>
      </c>
      <c r="C317" s="757">
        <f t="shared" si="208"/>
        <v>0</v>
      </c>
      <c r="E317" s="733"/>
      <c r="F317" s="733"/>
      <c r="G317" s="734">
        <f t="shared" si="209"/>
        <v>9.5093754609532996E-2</v>
      </c>
      <c r="I317" s="733"/>
      <c r="J317" s="733"/>
      <c r="K317" s="734">
        <f t="shared" si="210"/>
        <v>0.21193888117437162</v>
      </c>
      <c r="L317" s="147">
        <f t="shared" ref="L317:M317" si="218">L304</f>
        <v>1</v>
      </c>
      <c r="M317" s="147">
        <f t="shared" si="218"/>
        <v>716000</v>
      </c>
      <c r="AA317" s="153"/>
      <c r="AD317" s="153"/>
      <c r="AX317" s="153"/>
    </row>
    <row r="318" spans="1:50" s="147" customFormat="1" ht="15" customHeight="1">
      <c r="A318" s="21">
        <f t="shared" si="211"/>
        <v>59000</v>
      </c>
      <c r="B318" s="730" t="s">
        <v>991</v>
      </c>
      <c r="C318" s="757">
        <f t="shared" si="208"/>
        <v>0</v>
      </c>
      <c r="E318" s="733"/>
      <c r="F318" s="733"/>
      <c r="G318" s="734">
        <f t="shared" si="209"/>
        <v>0</v>
      </c>
      <c r="I318" s="733"/>
      <c r="J318" s="733"/>
      <c r="K318" s="734">
        <f t="shared" si="210"/>
        <v>0</v>
      </c>
      <c r="L318" s="147">
        <f t="shared" ref="L318:M318" si="219">L305</f>
        <v>0</v>
      </c>
      <c r="M318" s="147">
        <f t="shared" si="219"/>
        <v>0</v>
      </c>
      <c r="AA318" s="153"/>
      <c r="AD318" s="153"/>
      <c r="AX318" s="153"/>
    </row>
    <row r="319" spans="1:50" s="147" customFormat="1" ht="15" customHeight="1">
      <c r="A319" s="28">
        <v>90000</v>
      </c>
      <c r="B319" s="755" t="s">
        <v>52</v>
      </c>
      <c r="C319" s="708">
        <f>SUM(C310:C318)</f>
        <v>1</v>
      </c>
      <c r="D319" s="738"/>
      <c r="E319" s="733"/>
      <c r="F319" s="733"/>
      <c r="G319" s="708">
        <f>SUM(G310:G318)</f>
        <v>0.90476190109417254</v>
      </c>
      <c r="H319" s="707"/>
      <c r="I319" s="733"/>
      <c r="J319" s="733"/>
      <c r="K319" s="708">
        <f>SUM(K310:K318)</f>
        <v>0.86440677657262111</v>
      </c>
      <c r="L319" s="153"/>
      <c r="M319" s="153"/>
      <c r="AA319" s="153"/>
      <c r="AD319" s="153"/>
      <c r="AX319" s="153"/>
    </row>
    <row r="320" spans="1:50" s="147" customFormat="1" ht="15" customHeight="1">
      <c r="B320" s="728"/>
      <c r="C320" s="729"/>
      <c r="E320" s="156"/>
      <c r="F320" s="156"/>
      <c r="G320" s="729"/>
      <c r="H320" s="156"/>
      <c r="I320" s="716"/>
      <c r="J320" s="716"/>
      <c r="K320" s="729"/>
      <c r="O320" s="673"/>
      <c r="P320" s="673"/>
      <c r="Q320" s="673"/>
      <c r="AA320" s="153"/>
      <c r="AD320" s="153"/>
      <c r="AX320" s="153"/>
    </row>
    <row r="321" spans="1:50" s="147" customFormat="1" ht="15" customHeight="1">
      <c r="B321" s="664"/>
      <c r="C321" s="22"/>
      <c r="E321" s="153"/>
      <c r="F321" s="153"/>
      <c r="I321" s="716"/>
      <c r="J321" s="716"/>
      <c r="O321" s="673"/>
      <c r="P321" s="673"/>
      <c r="Q321" s="673"/>
      <c r="AA321" s="153"/>
      <c r="AD321" s="153"/>
      <c r="AX321" s="153"/>
    </row>
    <row r="322" spans="1:50" s="147" customFormat="1" ht="15" customHeight="1">
      <c r="B322" s="709" t="s">
        <v>1529</v>
      </c>
      <c r="C322" s="710"/>
      <c r="O322" s="673"/>
      <c r="P322" s="673"/>
      <c r="Q322" s="673"/>
      <c r="AA322" s="153"/>
      <c r="AD322" s="153"/>
      <c r="AX322" s="153"/>
    </row>
    <row r="323" spans="1:50" s="147" customFormat="1" ht="12.75">
      <c r="A323" s="21">
        <f>LEFT(B323,2)*1000</f>
        <v>51000</v>
      </c>
      <c r="B323" s="730" t="s">
        <v>115</v>
      </c>
      <c r="C323" s="739">
        <f t="shared" ref="C323:C331" si="220">C297/$C$5</f>
        <v>0</v>
      </c>
      <c r="E323" s="156">
        <f t="shared" ref="E323:G332" si="221">VLOOKUP($A323,OBJECTPARPPC,E$8,FALSE)</f>
        <v>0</v>
      </c>
      <c r="F323" s="156">
        <f t="shared" si="221"/>
        <v>0</v>
      </c>
      <c r="G323" s="156">
        <f t="shared" si="221"/>
        <v>0</v>
      </c>
      <c r="I323" s="156">
        <f t="shared" ref="I323:K332" si="222">VLOOKUP($A323,OBJECTPARPPC,I$8,FALSE)</f>
        <v>0</v>
      </c>
      <c r="J323" s="156">
        <f t="shared" si="222"/>
        <v>0</v>
      </c>
      <c r="K323" s="156">
        <f t="shared" si="222"/>
        <v>0</v>
      </c>
      <c r="L323" s="147">
        <f>L297</f>
        <v>0</v>
      </c>
      <c r="M323" s="147">
        <f>M297</f>
        <v>0</v>
      </c>
      <c r="O323" s="673"/>
      <c r="P323" s="673"/>
      <c r="Q323" s="673"/>
      <c r="AA323" s="153"/>
      <c r="AD323" s="153"/>
      <c r="AX323" s="153"/>
    </row>
    <row r="324" spans="1:50" s="147" customFormat="1" ht="25.5">
      <c r="A324" s="21">
        <f t="shared" ref="A324:A331" si="223">LEFT(B324,2)*1000</f>
        <v>52000</v>
      </c>
      <c r="B324" s="730" t="s">
        <v>116</v>
      </c>
      <c r="C324" s="739">
        <f t="shared" si="220"/>
        <v>0</v>
      </c>
      <c r="E324" s="156">
        <f t="shared" si="221"/>
        <v>0</v>
      </c>
      <c r="F324" s="156">
        <f t="shared" si="221"/>
        <v>0</v>
      </c>
      <c r="G324" s="156">
        <f t="shared" si="221"/>
        <v>0</v>
      </c>
      <c r="I324" s="156">
        <f t="shared" si="222"/>
        <v>0</v>
      </c>
      <c r="J324" s="156">
        <f t="shared" si="222"/>
        <v>0</v>
      </c>
      <c r="K324" s="156">
        <f t="shared" si="222"/>
        <v>0</v>
      </c>
      <c r="L324" s="147">
        <f t="shared" ref="L324:M324" si="224">L298</f>
        <v>0</v>
      </c>
      <c r="M324" s="147">
        <f t="shared" si="224"/>
        <v>0</v>
      </c>
      <c r="O324" s="673"/>
      <c r="P324" s="673"/>
      <c r="Q324" s="673"/>
      <c r="AA324" s="153"/>
      <c r="AD324" s="153"/>
      <c r="AX324" s="153"/>
    </row>
    <row r="325" spans="1:50" s="147" customFormat="1" ht="25.5">
      <c r="A325" s="21">
        <f t="shared" si="223"/>
        <v>53000</v>
      </c>
      <c r="B325" s="730" t="s">
        <v>1492</v>
      </c>
      <c r="C325" s="739">
        <f t="shared" si="220"/>
        <v>0</v>
      </c>
      <c r="E325" s="156">
        <f t="shared" si="221"/>
        <v>0</v>
      </c>
      <c r="F325" s="156">
        <f t="shared" si="221"/>
        <v>69.8</v>
      </c>
      <c r="G325" s="156">
        <f t="shared" si="221"/>
        <v>8.9541546183059673</v>
      </c>
      <c r="I325" s="156">
        <f t="shared" si="222"/>
        <v>0</v>
      </c>
      <c r="J325" s="156">
        <f t="shared" si="222"/>
        <v>69.8</v>
      </c>
      <c r="K325" s="156">
        <f t="shared" si="222"/>
        <v>4.0256398207928603</v>
      </c>
      <c r="L325" s="147">
        <f t="shared" ref="L325:M325" si="225">L299</f>
        <v>0</v>
      </c>
      <c r="M325" s="147">
        <f t="shared" si="225"/>
        <v>71000</v>
      </c>
      <c r="AA325" s="153"/>
      <c r="AD325" s="153"/>
      <c r="AX325" s="153"/>
    </row>
    <row r="326" spans="1:50" s="147" customFormat="1" ht="15" customHeight="1">
      <c r="A326" s="21">
        <f t="shared" si="223"/>
        <v>54000</v>
      </c>
      <c r="B326" s="730" t="s">
        <v>118</v>
      </c>
      <c r="C326" s="739">
        <f t="shared" si="220"/>
        <v>0</v>
      </c>
      <c r="E326" s="156">
        <f t="shared" si="221"/>
        <v>0</v>
      </c>
      <c r="F326" s="156">
        <f t="shared" si="221"/>
        <v>119.7</v>
      </c>
      <c r="G326" s="156">
        <f t="shared" si="221"/>
        <v>4.1224859475519375</v>
      </c>
      <c r="I326" s="156">
        <f t="shared" si="222"/>
        <v>0</v>
      </c>
      <c r="J326" s="156">
        <f t="shared" si="222"/>
        <v>1666.1</v>
      </c>
      <c r="K326" s="156">
        <f t="shared" si="222"/>
        <v>18.211498304875576</v>
      </c>
      <c r="L326" s="147">
        <f t="shared" ref="L326:M326" si="226">L300</f>
        <v>1</v>
      </c>
      <c r="M326" s="147">
        <f t="shared" si="226"/>
        <v>102000</v>
      </c>
      <c r="AA326" s="153"/>
      <c r="AD326" s="153"/>
      <c r="AX326" s="153"/>
    </row>
    <row r="327" spans="1:50" s="147" customFormat="1" ht="15" customHeight="1">
      <c r="A327" s="21">
        <f t="shared" si="223"/>
        <v>55000</v>
      </c>
      <c r="B327" s="730" t="s">
        <v>119</v>
      </c>
      <c r="C327" s="739">
        <f t="shared" si="220"/>
        <v>0</v>
      </c>
      <c r="E327" s="156">
        <f t="shared" si="221"/>
        <v>0</v>
      </c>
      <c r="F327" s="156">
        <f t="shared" si="221"/>
        <v>0.5</v>
      </c>
      <c r="G327" s="156">
        <f t="shared" si="221"/>
        <v>1.4284444737518415E-2</v>
      </c>
      <c r="I327" s="156">
        <f t="shared" si="222"/>
        <v>0</v>
      </c>
      <c r="J327" s="156">
        <f t="shared" si="222"/>
        <v>0.5</v>
      </c>
      <c r="K327" s="156">
        <f t="shared" si="222"/>
        <v>4.6962118188212804E-3</v>
      </c>
      <c r="L327" s="147">
        <f t="shared" ref="L327:M327" si="227">L301</f>
        <v>0</v>
      </c>
      <c r="M327" s="147">
        <f t="shared" si="227"/>
        <v>1000</v>
      </c>
      <c r="AA327" s="153"/>
      <c r="AD327" s="153"/>
      <c r="AX327" s="153"/>
    </row>
    <row r="328" spans="1:50" s="147" customFormat="1" ht="15" customHeight="1">
      <c r="A328" s="21">
        <f t="shared" si="223"/>
        <v>56000</v>
      </c>
      <c r="B328" s="730" t="s">
        <v>120</v>
      </c>
      <c r="C328" s="739">
        <f t="shared" si="220"/>
        <v>0</v>
      </c>
      <c r="E328" s="156">
        <f t="shared" si="221"/>
        <v>0</v>
      </c>
      <c r="F328" s="156">
        <f t="shared" si="221"/>
        <v>0.6</v>
      </c>
      <c r="G328" s="156">
        <f t="shared" si="221"/>
        <v>4.3956000765971136E-2</v>
      </c>
      <c r="I328" s="156">
        <f t="shared" si="222"/>
        <v>0</v>
      </c>
      <c r="J328" s="156">
        <f t="shared" si="222"/>
        <v>0.6</v>
      </c>
      <c r="K328" s="156">
        <f t="shared" si="222"/>
        <v>2.6923497648448282E-2</v>
      </c>
      <c r="L328" s="147">
        <f t="shared" ref="L328:M328" si="228">L302</f>
        <v>0</v>
      </c>
      <c r="M328" s="147">
        <f t="shared" si="228"/>
        <v>2000</v>
      </c>
      <c r="AA328" s="153"/>
      <c r="AD328" s="153"/>
      <c r="AX328" s="153"/>
    </row>
    <row r="329" spans="1:50" s="147" customFormat="1" ht="15" customHeight="1">
      <c r="A329" s="21">
        <f t="shared" si="223"/>
        <v>57000</v>
      </c>
      <c r="B329" s="730" t="s">
        <v>121</v>
      </c>
      <c r="C329" s="739">
        <f t="shared" si="220"/>
        <v>100.53934021981375</v>
      </c>
      <c r="E329" s="156">
        <f t="shared" si="221"/>
        <v>0</v>
      </c>
      <c r="F329" s="156">
        <f t="shared" si="221"/>
        <v>671.2</v>
      </c>
      <c r="G329" s="156">
        <f t="shared" si="221"/>
        <v>128.64792774018642</v>
      </c>
      <c r="I329" s="156">
        <f t="shared" si="222"/>
        <v>0</v>
      </c>
      <c r="J329" s="156">
        <f t="shared" si="222"/>
        <v>40930.800000000003</v>
      </c>
      <c r="K329" s="156">
        <f t="shared" si="222"/>
        <v>144.23189493098477</v>
      </c>
      <c r="L329" s="147">
        <f t="shared" ref="L329:M329" si="229">L303</f>
        <v>1</v>
      </c>
      <c r="M329" s="147">
        <f t="shared" si="229"/>
        <v>516000</v>
      </c>
      <c r="AA329" s="153"/>
      <c r="AD329" s="153"/>
      <c r="AX329" s="153"/>
    </row>
    <row r="330" spans="1:50" s="147" customFormat="1" ht="15" customHeight="1">
      <c r="A330" s="21">
        <f t="shared" si="223"/>
        <v>58000</v>
      </c>
      <c r="B330" s="730" t="s">
        <v>122</v>
      </c>
      <c r="C330" s="739">
        <f t="shared" si="220"/>
        <v>0</v>
      </c>
      <c r="E330" s="156">
        <f t="shared" si="221"/>
        <v>0</v>
      </c>
      <c r="F330" s="156">
        <f t="shared" si="221"/>
        <v>95.4</v>
      </c>
      <c r="G330" s="156">
        <f t="shared" si="221"/>
        <v>3.6438020204781552</v>
      </c>
      <c r="I330" s="156">
        <f t="shared" si="222"/>
        <v>-6.4</v>
      </c>
      <c r="J330" s="156">
        <f t="shared" si="222"/>
        <v>4320.7</v>
      </c>
      <c r="K330" s="156">
        <f t="shared" si="222"/>
        <v>97.640604252588986</v>
      </c>
      <c r="L330" s="147">
        <f t="shared" ref="L330:M330" si="230">L304</f>
        <v>1</v>
      </c>
      <c r="M330" s="147">
        <f t="shared" si="230"/>
        <v>716000</v>
      </c>
      <c r="AA330" s="153"/>
      <c r="AD330" s="153"/>
      <c r="AX330" s="153"/>
    </row>
    <row r="331" spans="1:50" s="147" customFormat="1" ht="15" customHeight="1">
      <c r="A331" s="21">
        <f t="shared" si="223"/>
        <v>59000</v>
      </c>
      <c r="B331" s="730" t="s">
        <v>991</v>
      </c>
      <c r="C331" s="739">
        <f t="shared" si="220"/>
        <v>0</v>
      </c>
      <c r="E331" s="156">
        <f t="shared" si="221"/>
        <v>0</v>
      </c>
      <c r="F331" s="156">
        <f t="shared" si="221"/>
        <v>0</v>
      </c>
      <c r="G331" s="156">
        <f t="shared" si="221"/>
        <v>0</v>
      </c>
      <c r="I331" s="156">
        <f t="shared" si="222"/>
        <v>0</v>
      </c>
      <c r="J331" s="156">
        <f t="shared" si="222"/>
        <v>0</v>
      </c>
      <c r="K331" s="156">
        <f t="shared" si="222"/>
        <v>0</v>
      </c>
      <c r="L331" s="147">
        <f t="shared" ref="L331:M331" si="231">L305</f>
        <v>0</v>
      </c>
      <c r="M331" s="147">
        <f t="shared" si="231"/>
        <v>0</v>
      </c>
      <c r="AA331" s="153"/>
      <c r="AD331" s="153"/>
      <c r="AX331" s="153"/>
    </row>
    <row r="332" spans="1:50" s="147" customFormat="1" ht="15" customHeight="1">
      <c r="A332" s="28">
        <v>90000</v>
      </c>
      <c r="B332" s="755" t="s">
        <v>52</v>
      </c>
      <c r="C332" s="743">
        <f>SUM(C323:C331)</f>
        <v>100.53934021981375</v>
      </c>
      <c r="E332" s="727">
        <f t="shared" si="221"/>
        <v>0</v>
      </c>
      <c r="F332" s="727">
        <f t="shared" si="221"/>
        <v>672</v>
      </c>
      <c r="G332" s="727">
        <f t="shared" si="221"/>
        <v>145.42661077202595</v>
      </c>
      <c r="H332" s="702"/>
      <c r="I332" s="727">
        <f t="shared" si="222"/>
        <v>0</v>
      </c>
      <c r="J332" s="727">
        <f t="shared" si="222"/>
        <v>41771.9</v>
      </c>
      <c r="K332" s="727">
        <f t="shared" si="222"/>
        <v>264.1412570187095</v>
      </c>
      <c r="AA332" s="153"/>
      <c r="AD332" s="153"/>
      <c r="AX332" s="153"/>
    </row>
    <row r="333" spans="1:50" s="147" customFormat="1" ht="15" hidden="1" customHeight="1">
      <c r="B333" s="699" t="s">
        <v>541</v>
      </c>
      <c r="C333" s="736">
        <f>(C306/$C$5)-C332</f>
        <v>0</v>
      </c>
      <c r="E333" s="156"/>
      <c r="F333" s="156"/>
      <c r="G333" s="736">
        <f>(G306/$C$6)-G332</f>
        <v>105.85035351926399</v>
      </c>
      <c r="H333" s="156"/>
      <c r="I333" s="716"/>
      <c r="J333" s="716"/>
      <c r="K333" s="736">
        <f>(K306/$C$7)-K332</f>
        <v>332.21404001440288</v>
      </c>
      <c r="AA333" s="153"/>
      <c r="AD333" s="153"/>
      <c r="AX333" s="153"/>
    </row>
    <row r="334" spans="1:50" s="147" customFormat="1" ht="15" customHeight="1">
      <c r="B334" s="155"/>
      <c r="C334" s="153"/>
      <c r="E334" s="153"/>
      <c r="F334" s="153"/>
      <c r="I334" s="716"/>
      <c r="J334" s="716"/>
      <c r="AA334" s="153"/>
      <c r="AD334" s="153"/>
      <c r="AX334" s="153"/>
    </row>
    <row r="335" spans="1:50" s="147" customFormat="1" ht="15" customHeight="1">
      <c r="A335" s="765"/>
      <c r="B335" s="693" t="s">
        <v>1517</v>
      </c>
      <c r="C335" s="694"/>
      <c r="E335" s="153"/>
      <c r="F335" s="153"/>
      <c r="I335" s="716"/>
      <c r="J335" s="716"/>
      <c r="AA335" s="153"/>
      <c r="AD335" s="153"/>
      <c r="AX335" s="153"/>
    </row>
    <row r="336" spans="1:50" s="147" customFormat="1" ht="15" customHeight="1">
      <c r="A336" s="21">
        <f>LEFT(B336,3)*100</f>
        <v>51100</v>
      </c>
      <c r="B336" s="758" t="s">
        <v>123</v>
      </c>
      <c r="C336" s="696">
        <f t="shared" ref="C336:C379" si="232">VLOOKUP(A336,ALLOBJECTCHILD,$H$8,FALSE)</f>
        <v>0</v>
      </c>
      <c r="E336" s="716">
        <f t="shared" ref="E336:G355" si="233">VLOOKUP($A336,ALLOBJECTCHILD,E$8, FALSE)</f>
        <v>0</v>
      </c>
      <c r="F336" s="716">
        <f t="shared" si="233"/>
        <v>0</v>
      </c>
      <c r="G336" s="716">
        <f t="shared" si="233"/>
        <v>0</v>
      </c>
      <c r="I336" s="716">
        <f t="shared" ref="I336:M355" si="234">VLOOKUP($A336,ALLOBJECTCHILD,I$8, FALSE)</f>
        <v>0</v>
      </c>
      <c r="J336" s="716">
        <f t="shared" si="234"/>
        <v>0</v>
      </c>
      <c r="K336" s="716">
        <f t="shared" si="234"/>
        <v>0</v>
      </c>
      <c r="L336" s="716">
        <f t="shared" si="234"/>
        <v>0</v>
      </c>
      <c r="M336" s="716">
        <f t="shared" si="234"/>
        <v>0</v>
      </c>
      <c r="AA336" s="153"/>
      <c r="AD336" s="153"/>
      <c r="AX336" s="153"/>
    </row>
    <row r="337" spans="1:50" s="147" customFormat="1" ht="15" customHeight="1">
      <c r="A337" s="21">
        <f t="shared" ref="A337:A379" si="235">LEFT(B337,3)*100</f>
        <v>51200</v>
      </c>
      <c r="B337" s="758" t="s">
        <v>124</v>
      </c>
      <c r="C337" s="696">
        <f t="shared" si="232"/>
        <v>0</v>
      </c>
      <c r="E337" s="716">
        <f t="shared" si="233"/>
        <v>0</v>
      </c>
      <c r="F337" s="716">
        <f t="shared" si="233"/>
        <v>0</v>
      </c>
      <c r="G337" s="716">
        <f t="shared" si="233"/>
        <v>0</v>
      </c>
      <c r="I337" s="716">
        <f t="shared" si="234"/>
        <v>0</v>
      </c>
      <c r="J337" s="716">
        <f t="shared" si="234"/>
        <v>0</v>
      </c>
      <c r="K337" s="716">
        <f t="shared" si="234"/>
        <v>0</v>
      </c>
      <c r="L337" s="716">
        <f t="shared" si="234"/>
        <v>0</v>
      </c>
      <c r="M337" s="716">
        <f t="shared" si="234"/>
        <v>0</v>
      </c>
      <c r="AA337" s="153"/>
      <c r="AD337" s="153"/>
      <c r="AX337" s="153"/>
    </row>
    <row r="338" spans="1:50" s="147" customFormat="1" ht="15" customHeight="1">
      <c r="A338" s="21">
        <f t="shared" si="235"/>
        <v>51300</v>
      </c>
      <c r="B338" s="758" t="s">
        <v>125</v>
      </c>
      <c r="C338" s="696">
        <f t="shared" si="232"/>
        <v>0</v>
      </c>
      <c r="E338" s="716">
        <f t="shared" si="233"/>
        <v>0</v>
      </c>
      <c r="F338" s="716">
        <f t="shared" si="233"/>
        <v>0</v>
      </c>
      <c r="G338" s="716">
        <f t="shared" si="233"/>
        <v>0</v>
      </c>
      <c r="I338" s="716">
        <f t="shared" si="234"/>
        <v>0</v>
      </c>
      <c r="J338" s="716">
        <f t="shared" si="234"/>
        <v>0</v>
      </c>
      <c r="K338" s="716">
        <f t="shared" si="234"/>
        <v>0</v>
      </c>
      <c r="L338" s="716">
        <f t="shared" si="234"/>
        <v>0</v>
      </c>
      <c r="M338" s="716">
        <f t="shared" si="234"/>
        <v>0</v>
      </c>
      <c r="AA338" s="153"/>
      <c r="AD338" s="153"/>
      <c r="AX338" s="153"/>
    </row>
    <row r="339" spans="1:50" s="147" customFormat="1" ht="15" customHeight="1">
      <c r="A339" s="21">
        <f t="shared" si="235"/>
        <v>51400</v>
      </c>
      <c r="B339" s="758" t="s">
        <v>126</v>
      </c>
      <c r="C339" s="696">
        <f t="shared" si="232"/>
        <v>0</v>
      </c>
      <c r="E339" s="716">
        <f t="shared" si="233"/>
        <v>0</v>
      </c>
      <c r="F339" s="716">
        <f t="shared" si="233"/>
        <v>0</v>
      </c>
      <c r="G339" s="716">
        <f t="shared" si="233"/>
        <v>0</v>
      </c>
      <c r="I339" s="716">
        <f t="shared" si="234"/>
        <v>0</v>
      </c>
      <c r="J339" s="716">
        <f t="shared" si="234"/>
        <v>0</v>
      </c>
      <c r="K339" s="716">
        <f t="shared" si="234"/>
        <v>0</v>
      </c>
      <c r="L339" s="716">
        <f t="shared" si="234"/>
        <v>0</v>
      </c>
      <c r="M339" s="716">
        <f t="shared" si="234"/>
        <v>0</v>
      </c>
      <c r="AA339" s="153"/>
      <c r="AD339" s="153"/>
      <c r="AX339" s="153"/>
    </row>
    <row r="340" spans="1:50" s="147" customFormat="1" ht="15" customHeight="1">
      <c r="A340" s="21">
        <f t="shared" si="235"/>
        <v>52100</v>
      </c>
      <c r="B340" s="758" t="s">
        <v>127</v>
      </c>
      <c r="C340" s="696">
        <f t="shared" si="232"/>
        <v>0</v>
      </c>
      <c r="E340" s="716">
        <f t="shared" si="233"/>
        <v>0</v>
      </c>
      <c r="F340" s="716">
        <f t="shared" si="233"/>
        <v>0</v>
      </c>
      <c r="G340" s="716">
        <f t="shared" si="233"/>
        <v>0</v>
      </c>
      <c r="I340" s="716">
        <f t="shared" si="234"/>
        <v>0</v>
      </c>
      <c r="J340" s="716">
        <f t="shared" si="234"/>
        <v>0</v>
      </c>
      <c r="K340" s="716">
        <f t="shared" si="234"/>
        <v>0</v>
      </c>
      <c r="L340" s="716">
        <f t="shared" si="234"/>
        <v>0</v>
      </c>
      <c r="M340" s="716">
        <f t="shared" si="234"/>
        <v>0</v>
      </c>
      <c r="AA340" s="153"/>
      <c r="AD340" s="153"/>
      <c r="AX340" s="153"/>
    </row>
    <row r="341" spans="1:50" s="147" customFormat="1" ht="15" customHeight="1">
      <c r="A341" s="21">
        <f t="shared" si="235"/>
        <v>52200</v>
      </c>
      <c r="B341" s="758" t="s">
        <v>128</v>
      </c>
      <c r="C341" s="696">
        <f t="shared" si="232"/>
        <v>0</v>
      </c>
      <c r="E341" s="716">
        <f t="shared" si="233"/>
        <v>0</v>
      </c>
      <c r="F341" s="716">
        <f t="shared" si="233"/>
        <v>0</v>
      </c>
      <c r="G341" s="716">
        <f t="shared" si="233"/>
        <v>0</v>
      </c>
      <c r="I341" s="716">
        <f t="shared" si="234"/>
        <v>0</v>
      </c>
      <c r="J341" s="716">
        <f t="shared" si="234"/>
        <v>0</v>
      </c>
      <c r="K341" s="716">
        <f t="shared" si="234"/>
        <v>0</v>
      </c>
      <c r="L341" s="716">
        <f t="shared" si="234"/>
        <v>0</v>
      </c>
      <c r="M341" s="716">
        <f t="shared" si="234"/>
        <v>0</v>
      </c>
      <c r="AA341" s="153"/>
      <c r="AD341" s="153"/>
      <c r="AX341" s="153"/>
    </row>
    <row r="342" spans="1:50" s="147" customFormat="1" ht="15" customHeight="1">
      <c r="A342" s="21">
        <f t="shared" si="235"/>
        <v>52300</v>
      </c>
      <c r="B342" s="758" t="s">
        <v>129</v>
      </c>
      <c r="C342" s="696">
        <f t="shared" si="232"/>
        <v>0</v>
      </c>
      <c r="E342" s="716">
        <f t="shared" si="233"/>
        <v>0</v>
      </c>
      <c r="F342" s="716">
        <f t="shared" si="233"/>
        <v>0</v>
      </c>
      <c r="G342" s="716">
        <f t="shared" si="233"/>
        <v>0</v>
      </c>
      <c r="I342" s="716">
        <f t="shared" si="234"/>
        <v>0</v>
      </c>
      <c r="J342" s="716">
        <f t="shared" si="234"/>
        <v>0</v>
      </c>
      <c r="K342" s="716">
        <f t="shared" si="234"/>
        <v>0</v>
      </c>
      <c r="L342" s="716">
        <f t="shared" si="234"/>
        <v>0</v>
      </c>
      <c r="M342" s="716">
        <f t="shared" si="234"/>
        <v>0</v>
      </c>
      <c r="AA342" s="153"/>
      <c r="AD342" s="153"/>
      <c r="AX342" s="153"/>
    </row>
    <row r="343" spans="1:50" s="147" customFormat="1" ht="12.75">
      <c r="A343" s="21">
        <f t="shared" si="235"/>
        <v>52400</v>
      </c>
      <c r="B343" s="758" t="s">
        <v>130</v>
      </c>
      <c r="C343" s="696">
        <f t="shared" si="232"/>
        <v>0</v>
      </c>
      <c r="E343" s="716">
        <f t="shared" si="233"/>
        <v>0</v>
      </c>
      <c r="F343" s="716">
        <f t="shared" si="233"/>
        <v>0</v>
      </c>
      <c r="G343" s="716">
        <f t="shared" si="233"/>
        <v>0</v>
      </c>
      <c r="I343" s="716">
        <f t="shared" si="234"/>
        <v>0</v>
      </c>
      <c r="J343" s="716">
        <f t="shared" si="234"/>
        <v>0</v>
      </c>
      <c r="K343" s="716">
        <f t="shared" si="234"/>
        <v>0</v>
      </c>
      <c r="L343" s="716">
        <f t="shared" si="234"/>
        <v>0</v>
      </c>
      <c r="M343" s="716">
        <f t="shared" si="234"/>
        <v>0</v>
      </c>
      <c r="AA343" s="153"/>
      <c r="AD343" s="153"/>
      <c r="AX343" s="153"/>
    </row>
    <row r="344" spans="1:50" s="147" customFormat="1" ht="24.75" customHeight="1">
      <c r="A344" s="21">
        <f t="shared" si="235"/>
        <v>52500</v>
      </c>
      <c r="B344" s="758" t="s">
        <v>131</v>
      </c>
      <c r="C344" s="696">
        <f t="shared" si="232"/>
        <v>0</v>
      </c>
      <c r="E344" s="716">
        <f t="shared" si="233"/>
        <v>0</v>
      </c>
      <c r="F344" s="716">
        <f t="shared" si="233"/>
        <v>0</v>
      </c>
      <c r="G344" s="716">
        <f t="shared" si="233"/>
        <v>0</v>
      </c>
      <c r="I344" s="716">
        <f t="shared" si="234"/>
        <v>0</v>
      </c>
      <c r="J344" s="716">
        <f t="shared" si="234"/>
        <v>0</v>
      </c>
      <c r="K344" s="716">
        <f t="shared" si="234"/>
        <v>0</v>
      </c>
      <c r="L344" s="716">
        <f t="shared" si="234"/>
        <v>0</v>
      </c>
      <c r="M344" s="716">
        <f t="shared" si="234"/>
        <v>0</v>
      </c>
      <c r="AA344" s="153"/>
      <c r="AD344" s="153"/>
      <c r="AX344" s="153"/>
    </row>
    <row r="345" spans="1:50" s="147" customFormat="1" ht="15" customHeight="1">
      <c r="A345" s="21">
        <f t="shared" si="235"/>
        <v>52700</v>
      </c>
      <c r="B345" s="758" t="s">
        <v>132</v>
      </c>
      <c r="C345" s="696">
        <f t="shared" si="232"/>
        <v>0</v>
      </c>
      <c r="E345" s="716">
        <f t="shared" si="233"/>
        <v>0</v>
      </c>
      <c r="F345" s="716">
        <f t="shared" si="233"/>
        <v>0</v>
      </c>
      <c r="G345" s="716">
        <f t="shared" si="233"/>
        <v>0</v>
      </c>
      <c r="I345" s="716">
        <f t="shared" si="234"/>
        <v>0</v>
      </c>
      <c r="J345" s="716">
        <f t="shared" si="234"/>
        <v>0</v>
      </c>
      <c r="K345" s="716">
        <f t="shared" si="234"/>
        <v>0</v>
      </c>
      <c r="L345" s="716">
        <f t="shared" si="234"/>
        <v>0</v>
      </c>
      <c r="M345" s="716">
        <f t="shared" si="234"/>
        <v>0</v>
      </c>
      <c r="AA345" s="153"/>
      <c r="AD345" s="153"/>
      <c r="AX345" s="153"/>
    </row>
    <row r="346" spans="1:50" s="147" customFormat="1" ht="15" customHeight="1">
      <c r="A346" s="21">
        <f t="shared" si="235"/>
        <v>52900</v>
      </c>
      <c r="B346" s="758" t="s">
        <v>133</v>
      </c>
      <c r="C346" s="696">
        <f t="shared" si="232"/>
        <v>0</v>
      </c>
      <c r="E346" s="716">
        <f t="shared" si="233"/>
        <v>0</v>
      </c>
      <c r="F346" s="716">
        <f t="shared" si="233"/>
        <v>0</v>
      </c>
      <c r="G346" s="716">
        <f t="shared" si="233"/>
        <v>0</v>
      </c>
      <c r="I346" s="716">
        <f t="shared" si="234"/>
        <v>0</v>
      </c>
      <c r="J346" s="716">
        <f t="shared" si="234"/>
        <v>0</v>
      </c>
      <c r="K346" s="716">
        <f t="shared" si="234"/>
        <v>0</v>
      </c>
      <c r="L346" s="716">
        <f t="shared" si="234"/>
        <v>0</v>
      </c>
      <c r="M346" s="716">
        <f t="shared" si="234"/>
        <v>0</v>
      </c>
      <c r="AA346" s="153"/>
      <c r="AD346" s="153"/>
      <c r="AX346" s="153"/>
    </row>
    <row r="347" spans="1:50" s="147" customFormat="1" ht="12.75">
      <c r="A347" s="21">
        <f t="shared" si="235"/>
        <v>53100</v>
      </c>
      <c r="B347" s="758" t="s">
        <v>134</v>
      </c>
      <c r="C347" s="696">
        <f t="shared" si="232"/>
        <v>0</v>
      </c>
      <c r="E347" s="716">
        <f t="shared" si="233"/>
        <v>0</v>
      </c>
      <c r="F347" s="716">
        <f t="shared" si="233"/>
        <v>0</v>
      </c>
      <c r="G347" s="716">
        <f t="shared" si="233"/>
        <v>0</v>
      </c>
      <c r="I347" s="716">
        <f t="shared" si="234"/>
        <v>0</v>
      </c>
      <c r="J347" s="716">
        <f t="shared" si="234"/>
        <v>0</v>
      </c>
      <c r="K347" s="716">
        <f t="shared" si="234"/>
        <v>0</v>
      </c>
      <c r="L347" s="716">
        <f t="shared" si="234"/>
        <v>0</v>
      </c>
      <c r="M347" s="716">
        <f t="shared" si="234"/>
        <v>0</v>
      </c>
      <c r="AA347" s="153"/>
      <c r="AD347" s="153"/>
      <c r="AX347" s="153"/>
    </row>
    <row r="348" spans="1:50" s="147" customFormat="1" ht="12.75">
      <c r="A348" s="21">
        <f t="shared" si="235"/>
        <v>53200</v>
      </c>
      <c r="B348" s="758" t="s">
        <v>135</v>
      </c>
      <c r="C348" s="696">
        <f t="shared" si="232"/>
        <v>0</v>
      </c>
      <c r="E348" s="716">
        <f t="shared" si="233"/>
        <v>0</v>
      </c>
      <c r="F348" s="716">
        <f t="shared" si="233"/>
        <v>0</v>
      </c>
      <c r="G348" s="716">
        <f t="shared" si="233"/>
        <v>0</v>
      </c>
      <c r="I348" s="716">
        <f t="shared" si="234"/>
        <v>0</v>
      </c>
      <c r="J348" s="716">
        <f t="shared" si="234"/>
        <v>0</v>
      </c>
      <c r="K348" s="716">
        <f t="shared" si="234"/>
        <v>0</v>
      </c>
      <c r="L348" s="716">
        <f t="shared" si="234"/>
        <v>0</v>
      </c>
      <c r="M348" s="716">
        <f t="shared" si="234"/>
        <v>0</v>
      </c>
      <c r="AA348" s="153"/>
      <c r="AD348" s="153"/>
      <c r="AX348" s="153"/>
    </row>
    <row r="349" spans="1:50" s="147" customFormat="1" ht="25.5">
      <c r="A349" s="21">
        <f t="shared" si="235"/>
        <v>53300</v>
      </c>
      <c r="B349" s="758" t="s">
        <v>1493</v>
      </c>
      <c r="C349" s="696">
        <f t="shared" si="232"/>
        <v>0</v>
      </c>
      <c r="E349" s="716">
        <f t="shared" si="233"/>
        <v>0</v>
      </c>
      <c r="F349" s="716">
        <f t="shared" si="233"/>
        <v>0</v>
      </c>
      <c r="G349" s="716">
        <f t="shared" si="233"/>
        <v>0</v>
      </c>
      <c r="I349" s="716">
        <f t="shared" si="234"/>
        <v>0</v>
      </c>
      <c r="J349" s="716">
        <f t="shared" si="234"/>
        <v>0</v>
      </c>
      <c r="K349" s="716">
        <f t="shared" si="234"/>
        <v>0</v>
      </c>
      <c r="L349" s="716">
        <f t="shared" si="234"/>
        <v>0</v>
      </c>
      <c r="M349" s="716">
        <f t="shared" si="234"/>
        <v>0</v>
      </c>
      <c r="AA349" s="153"/>
      <c r="AD349" s="153"/>
      <c r="AX349" s="153"/>
    </row>
    <row r="350" spans="1:50" s="147" customFormat="1" ht="15" customHeight="1">
      <c r="A350" s="21">
        <f t="shared" si="235"/>
        <v>53400</v>
      </c>
      <c r="B350" s="758" t="s">
        <v>137</v>
      </c>
      <c r="C350" s="696">
        <f t="shared" si="232"/>
        <v>0</v>
      </c>
      <c r="E350" s="716">
        <f t="shared" si="233"/>
        <v>3000</v>
      </c>
      <c r="F350" s="716">
        <f t="shared" si="233"/>
        <v>265000</v>
      </c>
      <c r="G350" s="716">
        <f t="shared" si="233"/>
        <v>75000</v>
      </c>
      <c r="I350" s="716">
        <f t="shared" si="234"/>
        <v>2000</v>
      </c>
      <c r="J350" s="716">
        <f t="shared" si="234"/>
        <v>265000</v>
      </c>
      <c r="K350" s="716">
        <f t="shared" si="234"/>
        <v>75000</v>
      </c>
      <c r="L350" s="716">
        <f t="shared" si="234"/>
        <v>0</v>
      </c>
      <c r="M350" s="716">
        <f t="shared" si="234"/>
        <v>75000</v>
      </c>
      <c r="AA350" s="153"/>
      <c r="AD350" s="153"/>
      <c r="AX350" s="153"/>
    </row>
    <row r="351" spans="1:50" s="147" customFormat="1" ht="15" customHeight="1">
      <c r="A351" s="21">
        <f t="shared" si="235"/>
        <v>53500</v>
      </c>
      <c r="B351" s="758" t="s">
        <v>138</v>
      </c>
      <c r="C351" s="696">
        <f t="shared" si="232"/>
        <v>0</v>
      </c>
      <c r="E351" s="716">
        <f t="shared" si="233"/>
        <v>4000</v>
      </c>
      <c r="F351" s="716">
        <f t="shared" si="233"/>
        <v>35000</v>
      </c>
      <c r="G351" s="716">
        <f t="shared" si="233"/>
        <v>20000</v>
      </c>
      <c r="I351" s="716">
        <f t="shared" si="234"/>
        <v>4000</v>
      </c>
      <c r="J351" s="716">
        <f t="shared" si="234"/>
        <v>35000</v>
      </c>
      <c r="K351" s="716">
        <f t="shared" si="234"/>
        <v>20000</v>
      </c>
      <c r="L351" s="716">
        <f t="shared" si="234"/>
        <v>0</v>
      </c>
      <c r="M351" s="716">
        <f t="shared" si="234"/>
        <v>20000</v>
      </c>
      <c r="AA351" s="153"/>
      <c r="AD351" s="153"/>
      <c r="AX351" s="153"/>
    </row>
    <row r="352" spans="1:50" s="147" customFormat="1" ht="15" customHeight="1">
      <c r="A352" s="21">
        <f t="shared" si="235"/>
        <v>53700</v>
      </c>
      <c r="B352" s="758" t="s">
        <v>139</v>
      </c>
      <c r="C352" s="696">
        <f t="shared" si="232"/>
        <v>0</v>
      </c>
      <c r="E352" s="716">
        <f t="shared" si="233"/>
        <v>0</v>
      </c>
      <c r="F352" s="716">
        <f t="shared" si="233"/>
        <v>0</v>
      </c>
      <c r="G352" s="716">
        <f t="shared" si="233"/>
        <v>0</v>
      </c>
      <c r="I352" s="716">
        <f t="shared" si="234"/>
        <v>0</v>
      </c>
      <c r="J352" s="716">
        <f t="shared" si="234"/>
        <v>0</v>
      </c>
      <c r="K352" s="716">
        <f t="shared" si="234"/>
        <v>0</v>
      </c>
      <c r="L352" s="716">
        <f t="shared" si="234"/>
        <v>0</v>
      </c>
      <c r="M352" s="716">
        <f t="shared" si="234"/>
        <v>0</v>
      </c>
      <c r="AA352" s="153"/>
      <c r="AD352" s="153"/>
      <c r="AX352" s="153"/>
    </row>
    <row r="353" spans="1:50" s="147" customFormat="1" ht="12.75">
      <c r="A353" s="21">
        <f t="shared" si="235"/>
        <v>54200</v>
      </c>
      <c r="B353" s="758" t="s">
        <v>140</v>
      </c>
      <c r="C353" s="696">
        <f t="shared" si="232"/>
        <v>0</v>
      </c>
      <c r="E353" s="716">
        <f t="shared" si="233"/>
        <v>0</v>
      </c>
      <c r="F353" s="716">
        <f t="shared" si="233"/>
        <v>0</v>
      </c>
      <c r="G353" s="716">
        <f t="shared" si="233"/>
        <v>0</v>
      </c>
      <c r="I353" s="716">
        <f t="shared" si="234"/>
        <v>0</v>
      </c>
      <c r="J353" s="716">
        <f t="shared" si="234"/>
        <v>0</v>
      </c>
      <c r="K353" s="716">
        <f t="shared" si="234"/>
        <v>0</v>
      </c>
      <c r="L353" s="716">
        <f t="shared" si="234"/>
        <v>0</v>
      </c>
      <c r="M353" s="716">
        <f t="shared" si="234"/>
        <v>0</v>
      </c>
      <c r="AA353" s="153"/>
      <c r="AD353" s="153"/>
      <c r="AX353" s="153"/>
    </row>
    <row r="354" spans="1:50" s="147" customFormat="1" ht="12.75">
      <c r="A354" s="21">
        <f t="shared" si="235"/>
        <v>54300</v>
      </c>
      <c r="B354" s="758" t="s">
        <v>141</v>
      </c>
      <c r="C354" s="696">
        <f t="shared" si="232"/>
        <v>0</v>
      </c>
      <c r="E354" s="716">
        <f t="shared" si="233"/>
        <v>3000</v>
      </c>
      <c r="F354" s="716">
        <f t="shared" si="233"/>
        <v>8000</v>
      </c>
      <c r="G354" s="716">
        <f t="shared" si="233"/>
        <v>5000</v>
      </c>
      <c r="I354" s="716">
        <f t="shared" si="234"/>
        <v>3000</v>
      </c>
      <c r="J354" s="716">
        <f t="shared" si="234"/>
        <v>8000</v>
      </c>
      <c r="K354" s="716">
        <f t="shared" si="234"/>
        <v>5000</v>
      </c>
      <c r="L354" s="716">
        <f t="shared" si="234"/>
        <v>0</v>
      </c>
      <c r="M354" s="716">
        <f t="shared" si="234"/>
        <v>5000</v>
      </c>
      <c r="AA354" s="153"/>
      <c r="AD354" s="153"/>
      <c r="AX354" s="153"/>
    </row>
    <row r="355" spans="1:50" s="147" customFormat="1" ht="15" customHeight="1">
      <c r="A355" s="21">
        <f t="shared" si="235"/>
        <v>54400</v>
      </c>
      <c r="B355" s="758" t="s">
        <v>142</v>
      </c>
      <c r="C355" s="696">
        <f t="shared" si="232"/>
        <v>0</v>
      </c>
      <c r="E355" s="716">
        <f t="shared" si="233"/>
        <v>0</v>
      </c>
      <c r="F355" s="716">
        <f t="shared" si="233"/>
        <v>0</v>
      </c>
      <c r="G355" s="716">
        <f t="shared" si="233"/>
        <v>0</v>
      </c>
      <c r="I355" s="716">
        <f t="shared" si="234"/>
        <v>0</v>
      </c>
      <c r="J355" s="716">
        <f t="shared" si="234"/>
        <v>0</v>
      </c>
      <c r="K355" s="716">
        <f t="shared" si="234"/>
        <v>0</v>
      </c>
      <c r="L355" s="716">
        <f t="shared" si="234"/>
        <v>0</v>
      </c>
      <c r="M355" s="716">
        <f t="shared" si="234"/>
        <v>0</v>
      </c>
      <c r="AA355" s="153"/>
      <c r="AD355" s="153"/>
      <c r="AX355" s="153"/>
    </row>
    <row r="356" spans="1:50" s="147" customFormat="1" ht="15" customHeight="1">
      <c r="A356" s="21">
        <f t="shared" si="235"/>
        <v>54500</v>
      </c>
      <c r="B356" s="758" t="s">
        <v>143</v>
      </c>
      <c r="C356" s="696">
        <f t="shared" si="232"/>
        <v>0</v>
      </c>
      <c r="E356" s="716">
        <f t="shared" ref="E356:G379" si="236">VLOOKUP($A356,ALLOBJECTCHILD,E$8, FALSE)</f>
        <v>3000</v>
      </c>
      <c r="F356" s="716">
        <f t="shared" si="236"/>
        <v>23000</v>
      </c>
      <c r="G356" s="716">
        <f t="shared" si="236"/>
        <v>13000</v>
      </c>
      <c r="I356" s="716">
        <f t="shared" ref="I356:M379" si="237">VLOOKUP($A356,ALLOBJECTCHILD,I$8, FALSE)</f>
        <v>2000</v>
      </c>
      <c r="J356" s="716">
        <f t="shared" si="237"/>
        <v>64000</v>
      </c>
      <c r="K356" s="716">
        <f t="shared" si="237"/>
        <v>23000</v>
      </c>
      <c r="L356" s="716">
        <f t="shared" si="237"/>
        <v>0</v>
      </c>
      <c r="M356" s="716">
        <f t="shared" si="237"/>
        <v>23000</v>
      </c>
      <c r="AA356" s="153"/>
      <c r="AD356" s="153"/>
      <c r="AX356" s="153"/>
    </row>
    <row r="357" spans="1:50" s="147" customFormat="1" ht="15" customHeight="1">
      <c r="A357" s="21">
        <f t="shared" si="235"/>
        <v>54600</v>
      </c>
      <c r="B357" s="758" t="s">
        <v>144</v>
      </c>
      <c r="C357" s="696">
        <f t="shared" si="232"/>
        <v>0</v>
      </c>
      <c r="E357" s="716">
        <f t="shared" si="236"/>
        <v>5000</v>
      </c>
      <c r="F357" s="716">
        <f t="shared" si="236"/>
        <v>108000</v>
      </c>
      <c r="G357" s="716">
        <f t="shared" si="236"/>
        <v>43000</v>
      </c>
      <c r="I357" s="716">
        <f t="shared" si="237"/>
        <v>5000</v>
      </c>
      <c r="J357" s="716">
        <f t="shared" si="237"/>
        <v>613000</v>
      </c>
      <c r="K357" s="716">
        <f t="shared" si="237"/>
        <v>137000</v>
      </c>
      <c r="L357" s="716">
        <f t="shared" si="237"/>
        <v>1</v>
      </c>
      <c r="M357" s="716">
        <f t="shared" si="237"/>
        <v>137000</v>
      </c>
      <c r="AA357" s="153"/>
      <c r="AD357" s="153"/>
      <c r="AX357" s="153"/>
    </row>
    <row r="358" spans="1:50" s="147" customFormat="1" ht="12.75">
      <c r="A358" s="21">
        <f t="shared" si="235"/>
        <v>54900</v>
      </c>
      <c r="B358" s="758" t="s">
        <v>145</v>
      </c>
      <c r="C358" s="696">
        <f t="shared" si="232"/>
        <v>0</v>
      </c>
      <c r="E358" s="716">
        <f t="shared" si="236"/>
        <v>0</v>
      </c>
      <c r="F358" s="716">
        <f t="shared" si="236"/>
        <v>0</v>
      </c>
      <c r="G358" s="716">
        <f t="shared" si="236"/>
        <v>0</v>
      </c>
      <c r="I358" s="716">
        <f t="shared" si="237"/>
        <v>1000</v>
      </c>
      <c r="J358" s="716">
        <f t="shared" si="237"/>
        <v>1000</v>
      </c>
      <c r="K358" s="716">
        <f t="shared" si="237"/>
        <v>1000</v>
      </c>
      <c r="L358" s="716">
        <f t="shared" si="237"/>
        <v>0</v>
      </c>
      <c r="M358" s="716">
        <f t="shared" si="237"/>
        <v>1000</v>
      </c>
      <c r="AA358" s="153"/>
      <c r="AD358" s="153"/>
      <c r="AX358" s="153"/>
    </row>
    <row r="359" spans="1:50" s="147" customFormat="1" ht="12.75">
      <c r="A359" s="21">
        <f t="shared" si="235"/>
        <v>55100</v>
      </c>
      <c r="B359" s="758" t="s">
        <v>146</v>
      </c>
      <c r="C359" s="696">
        <f t="shared" si="232"/>
        <v>0</v>
      </c>
      <c r="E359" s="716">
        <f t="shared" si="236"/>
        <v>0</v>
      </c>
      <c r="F359" s="716">
        <f t="shared" si="236"/>
        <v>0</v>
      </c>
      <c r="G359" s="716">
        <f t="shared" si="236"/>
        <v>0</v>
      </c>
      <c r="I359" s="716">
        <f t="shared" si="237"/>
        <v>0</v>
      </c>
      <c r="J359" s="716">
        <f t="shared" si="237"/>
        <v>0</v>
      </c>
      <c r="K359" s="716">
        <f t="shared" si="237"/>
        <v>0</v>
      </c>
      <c r="L359" s="716">
        <f t="shared" si="237"/>
        <v>0</v>
      </c>
      <c r="M359" s="716">
        <f t="shared" si="237"/>
        <v>0</v>
      </c>
      <c r="AA359" s="153"/>
      <c r="AD359" s="153"/>
      <c r="AX359" s="153"/>
    </row>
    <row r="360" spans="1:50" s="147" customFormat="1" ht="25.5">
      <c r="A360" s="21">
        <f t="shared" si="235"/>
        <v>55200</v>
      </c>
      <c r="B360" s="758" t="s">
        <v>147</v>
      </c>
      <c r="C360" s="696">
        <f t="shared" si="232"/>
        <v>0</v>
      </c>
      <c r="E360" s="716">
        <f t="shared" si="236"/>
        <v>0</v>
      </c>
      <c r="F360" s="716">
        <f t="shared" si="236"/>
        <v>0</v>
      </c>
      <c r="G360" s="716">
        <f t="shared" si="236"/>
        <v>0</v>
      </c>
      <c r="I360" s="716">
        <f t="shared" si="237"/>
        <v>0</v>
      </c>
      <c r="J360" s="716">
        <f t="shared" si="237"/>
        <v>0</v>
      </c>
      <c r="K360" s="716">
        <f t="shared" si="237"/>
        <v>0</v>
      </c>
      <c r="L360" s="716">
        <f t="shared" si="237"/>
        <v>0</v>
      </c>
      <c r="M360" s="716">
        <f t="shared" si="237"/>
        <v>0</v>
      </c>
      <c r="AA360" s="153"/>
      <c r="AD360" s="153"/>
      <c r="AX360" s="153"/>
    </row>
    <row r="361" spans="1:50" s="147" customFormat="1" ht="15" customHeight="1">
      <c r="A361" s="21">
        <f t="shared" si="235"/>
        <v>55400</v>
      </c>
      <c r="B361" s="758" t="s">
        <v>148</v>
      </c>
      <c r="C361" s="696">
        <f t="shared" si="232"/>
        <v>0</v>
      </c>
      <c r="E361" s="716">
        <f t="shared" si="236"/>
        <v>0</v>
      </c>
      <c r="F361" s="716">
        <f t="shared" si="236"/>
        <v>0</v>
      </c>
      <c r="G361" s="716">
        <f t="shared" si="236"/>
        <v>0</v>
      </c>
      <c r="I361" s="716">
        <f t="shared" si="237"/>
        <v>0</v>
      </c>
      <c r="J361" s="716">
        <f t="shared" si="237"/>
        <v>0</v>
      </c>
      <c r="K361" s="716">
        <f t="shared" si="237"/>
        <v>0</v>
      </c>
      <c r="L361" s="716">
        <f t="shared" si="237"/>
        <v>0</v>
      </c>
      <c r="M361" s="716">
        <f t="shared" si="237"/>
        <v>0</v>
      </c>
      <c r="AA361" s="153"/>
      <c r="AD361" s="153"/>
      <c r="AX361" s="153"/>
    </row>
    <row r="362" spans="1:50" s="147" customFormat="1" ht="15" customHeight="1">
      <c r="A362" s="21">
        <f t="shared" si="235"/>
        <v>55500</v>
      </c>
      <c r="B362" s="758" t="s">
        <v>149</v>
      </c>
      <c r="C362" s="696">
        <f t="shared" si="232"/>
        <v>0</v>
      </c>
      <c r="E362" s="716">
        <f t="shared" si="236"/>
        <v>1000</v>
      </c>
      <c r="F362" s="716">
        <f t="shared" si="236"/>
        <v>1000</v>
      </c>
      <c r="G362" s="716">
        <f t="shared" si="236"/>
        <v>1000</v>
      </c>
      <c r="I362" s="716">
        <f t="shared" si="237"/>
        <v>1000</v>
      </c>
      <c r="J362" s="716">
        <f t="shared" si="237"/>
        <v>1000</v>
      </c>
      <c r="K362" s="716">
        <f t="shared" si="237"/>
        <v>1000</v>
      </c>
      <c r="L362" s="716">
        <f t="shared" si="237"/>
        <v>0</v>
      </c>
      <c r="M362" s="716">
        <f t="shared" si="237"/>
        <v>1000</v>
      </c>
      <c r="AA362" s="153"/>
      <c r="AD362" s="153"/>
      <c r="AX362" s="153"/>
    </row>
    <row r="363" spans="1:50" s="147" customFormat="1" ht="15" customHeight="1">
      <c r="A363" s="21">
        <f t="shared" si="235"/>
        <v>55600</v>
      </c>
      <c r="B363" s="758" t="s">
        <v>150</v>
      </c>
      <c r="C363" s="696">
        <f t="shared" si="232"/>
        <v>0</v>
      </c>
      <c r="E363" s="716">
        <f t="shared" si="236"/>
        <v>0</v>
      </c>
      <c r="F363" s="716">
        <f t="shared" si="236"/>
        <v>0</v>
      </c>
      <c r="G363" s="716">
        <f t="shared" si="236"/>
        <v>0</v>
      </c>
      <c r="I363" s="716">
        <f t="shared" si="237"/>
        <v>0</v>
      </c>
      <c r="J363" s="716">
        <f t="shared" si="237"/>
        <v>0</v>
      </c>
      <c r="K363" s="716">
        <f t="shared" si="237"/>
        <v>0</v>
      </c>
      <c r="L363" s="716">
        <f t="shared" si="237"/>
        <v>0</v>
      </c>
      <c r="M363" s="716">
        <f t="shared" si="237"/>
        <v>0</v>
      </c>
      <c r="AA363" s="153"/>
      <c r="AD363" s="153"/>
      <c r="AX363" s="153"/>
    </row>
    <row r="364" spans="1:50" s="147" customFormat="1" ht="15" customHeight="1">
      <c r="A364" s="21">
        <f t="shared" si="235"/>
        <v>55700</v>
      </c>
      <c r="B364" s="758" t="s">
        <v>151</v>
      </c>
      <c r="C364" s="696">
        <f t="shared" si="232"/>
        <v>0</v>
      </c>
      <c r="E364" s="716">
        <f t="shared" si="236"/>
        <v>0</v>
      </c>
      <c r="F364" s="716">
        <f t="shared" si="236"/>
        <v>0</v>
      </c>
      <c r="G364" s="716">
        <f t="shared" si="236"/>
        <v>0</v>
      </c>
      <c r="I364" s="716">
        <f t="shared" si="237"/>
        <v>0</v>
      </c>
      <c r="J364" s="716">
        <f t="shared" si="237"/>
        <v>0</v>
      </c>
      <c r="K364" s="716">
        <f t="shared" si="237"/>
        <v>0</v>
      </c>
      <c r="L364" s="716">
        <f t="shared" si="237"/>
        <v>0</v>
      </c>
      <c r="M364" s="716">
        <f t="shared" si="237"/>
        <v>0</v>
      </c>
      <c r="AA364" s="153"/>
      <c r="AD364" s="153"/>
      <c r="AX364" s="153"/>
    </row>
    <row r="365" spans="1:50" s="147" customFormat="1" ht="15" customHeight="1">
      <c r="A365" s="21">
        <f t="shared" si="235"/>
        <v>55800</v>
      </c>
      <c r="B365" s="758" t="s">
        <v>152</v>
      </c>
      <c r="C365" s="696">
        <f t="shared" si="232"/>
        <v>0</v>
      </c>
      <c r="E365" s="716">
        <f t="shared" si="236"/>
        <v>0</v>
      </c>
      <c r="F365" s="716">
        <f t="shared" si="236"/>
        <v>0</v>
      </c>
      <c r="G365" s="716">
        <f t="shared" si="236"/>
        <v>0</v>
      </c>
      <c r="I365" s="716">
        <f t="shared" si="237"/>
        <v>0</v>
      </c>
      <c r="J365" s="716">
        <f t="shared" si="237"/>
        <v>0</v>
      </c>
      <c r="K365" s="716">
        <f t="shared" si="237"/>
        <v>0</v>
      </c>
      <c r="L365" s="716">
        <f t="shared" si="237"/>
        <v>0</v>
      </c>
      <c r="M365" s="716">
        <f t="shared" si="237"/>
        <v>0</v>
      </c>
      <c r="AA365" s="153"/>
      <c r="AD365" s="153"/>
      <c r="AX365" s="153"/>
    </row>
    <row r="366" spans="1:50" s="147" customFormat="1" ht="12.75">
      <c r="A366" s="21">
        <f t="shared" si="235"/>
        <v>56100</v>
      </c>
      <c r="B366" s="758" t="s">
        <v>153</v>
      </c>
      <c r="C366" s="696">
        <f t="shared" si="232"/>
        <v>0</v>
      </c>
      <c r="E366" s="716">
        <f t="shared" si="236"/>
        <v>0</v>
      </c>
      <c r="F366" s="716">
        <f t="shared" si="236"/>
        <v>0</v>
      </c>
      <c r="G366" s="716">
        <f t="shared" si="236"/>
        <v>0</v>
      </c>
      <c r="I366" s="716">
        <f t="shared" si="237"/>
        <v>0</v>
      </c>
      <c r="J366" s="716">
        <f t="shared" si="237"/>
        <v>0</v>
      </c>
      <c r="K366" s="716">
        <f t="shared" si="237"/>
        <v>0</v>
      </c>
      <c r="L366" s="716">
        <f t="shared" si="237"/>
        <v>0</v>
      </c>
      <c r="M366" s="716">
        <f t="shared" si="237"/>
        <v>0</v>
      </c>
      <c r="AA366" s="153"/>
      <c r="AD366" s="153"/>
      <c r="AX366" s="153"/>
    </row>
    <row r="367" spans="1:50" s="147" customFormat="1" ht="25.5">
      <c r="A367" s="21">
        <f t="shared" si="235"/>
        <v>56200</v>
      </c>
      <c r="B367" s="758" t="s">
        <v>1494</v>
      </c>
      <c r="C367" s="696">
        <f t="shared" si="232"/>
        <v>0</v>
      </c>
      <c r="E367" s="716">
        <f t="shared" si="236"/>
        <v>1000</v>
      </c>
      <c r="F367" s="716">
        <f t="shared" si="236"/>
        <v>2000</v>
      </c>
      <c r="G367" s="716">
        <f t="shared" si="236"/>
        <v>2000</v>
      </c>
      <c r="I367" s="716">
        <f t="shared" si="237"/>
        <v>1000</v>
      </c>
      <c r="J367" s="716">
        <f t="shared" si="237"/>
        <v>2000</v>
      </c>
      <c r="K367" s="716">
        <f t="shared" si="237"/>
        <v>2000</v>
      </c>
      <c r="L367" s="716">
        <f t="shared" si="237"/>
        <v>0</v>
      </c>
      <c r="M367" s="716">
        <f t="shared" si="237"/>
        <v>2000</v>
      </c>
      <c r="AA367" s="153"/>
      <c r="AD367" s="153"/>
      <c r="AX367" s="153"/>
    </row>
    <row r="368" spans="1:50" s="147" customFormat="1" ht="15" customHeight="1">
      <c r="A368" s="21">
        <f t="shared" si="235"/>
        <v>56300</v>
      </c>
      <c r="B368" s="758" t="s">
        <v>155</v>
      </c>
      <c r="C368" s="696">
        <f t="shared" si="232"/>
        <v>0</v>
      </c>
      <c r="E368" s="716">
        <f t="shared" si="236"/>
        <v>0</v>
      </c>
      <c r="F368" s="716">
        <f t="shared" si="236"/>
        <v>0</v>
      </c>
      <c r="G368" s="716">
        <f t="shared" si="236"/>
        <v>0</v>
      </c>
      <c r="I368" s="716">
        <f t="shared" si="237"/>
        <v>0</v>
      </c>
      <c r="J368" s="716">
        <f t="shared" si="237"/>
        <v>0</v>
      </c>
      <c r="K368" s="716">
        <f t="shared" si="237"/>
        <v>0</v>
      </c>
      <c r="L368" s="716">
        <f t="shared" si="237"/>
        <v>0</v>
      </c>
      <c r="M368" s="716">
        <f t="shared" si="237"/>
        <v>0</v>
      </c>
      <c r="AA368" s="153"/>
      <c r="AD368" s="153"/>
      <c r="AX368" s="153"/>
    </row>
    <row r="369" spans="1:50" s="147" customFormat="1" ht="15" customHeight="1">
      <c r="A369" s="21">
        <f t="shared" si="235"/>
        <v>56400</v>
      </c>
      <c r="B369" s="758" t="s">
        <v>156</v>
      </c>
      <c r="C369" s="696">
        <f t="shared" si="232"/>
        <v>0</v>
      </c>
      <c r="E369" s="716">
        <f t="shared" si="236"/>
        <v>0</v>
      </c>
      <c r="F369" s="716">
        <f t="shared" si="236"/>
        <v>0</v>
      </c>
      <c r="G369" s="716">
        <f t="shared" si="236"/>
        <v>0</v>
      </c>
      <c r="I369" s="716">
        <f t="shared" si="237"/>
        <v>0</v>
      </c>
      <c r="J369" s="716">
        <f t="shared" si="237"/>
        <v>0</v>
      </c>
      <c r="K369" s="716">
        <f t="shared" si="237"/>
        <v>0</v>
      </c>
      <c r="L369" s="716">
        <f t="shared" si="237"/>
        <v>0</v>
      </c>
      <c r="M369" s="716">
        <f t="shared" si="237"/>
        <v>0</v>
      </c>
      <c r="AA369" s="153"/>
      <c r="AD369" s="153"/>
      <c r="AX369" s="153"/>
    </row>
    <row r="370" spans="1:50" s="147" customFormat="1" ht="27" customHeight="1">
      <c r="A370" s="21">
        <f t="shared" si="235"/>
        <v>56500</v>
      </c>
      <c r="B370" s="758" t="s">
        <v>157</v>
      </c>
      <c r="C370" s="696">
        <f t="shared" si="232"/>
        <v>0</v>
      </c>
      <c r="E370" s="716">
        <f t="shared" si="236"/>
        <v>0</v>
      </c>
      <c r="F370" s="716">
        <f t="shared" si="236"/>
        <v>0</v>
      </c>
      <c r="G370" s="716">
        <f t="shared" si="236"/>
        <v>0</v>
      </c>
      <c r="I370" s="716">
        <f t="shared" si="237"/>
        <v>0</v>
      </c>
      <c r="J370" s="716">
        <f t="shared" si="237"/>
        <v>0</v>
      </c>
      <c r="K370" s="716">
        <f t="shared" si="237"/>
        <v>0</v>
      </c>
      <c r="L370" s="716">
        <f t="shared" si="237"/>
        <v>0</v>
      </c>
      <c r="M370" s="716">
        <f t="shared" si="237"/>
        <v>0</v>
      </c>
      <c r="AA370" s="153"/>
      <c r="AD370" s="153"/>
      <c r="AX370" s="153"/>
    </row>
    <row r="371" spans="1:50" s="147" customFormat="1" ht="28.5" customHeight="1">
      <c r="A371" s="21">
        <f t="shared" si="235"/>
        <v>57100</v>
      </c>
      <c r="B371" s="758" t="s">
        <v>158</v>
      </c>
      <c r="C371" s="696">
        <f t="shared" si="232"/>
        <v>0</v>
      </c>
      <c r="E371" s="716">
        <f t="shared" si="236"/>
        <v>1000</v>
      </c>
      <c r="F371" s="716">
        <f t="shared" si="236"/>
        <v>1765000</v>
      </c>
      <c r="G371" s="716">
        <f t="shared" si="236"/>
        <v>307000</v>
      </c>
      <c r="I371" s="716">
        <f t="shared" si="237"/>
        <v>1000</v>
      </c>
      <c r="J371" s="716">
        <f t="shared" si="237"/>
        <v>1765000</v>
      </c>
      <c r="K371" s="716">
        <f t="shared" si="237"/>
        <v>131000</v>
      </c>
      <c r="L371" s="716">
        <f t="shared" si="237"/>
        <v>1</v>
      </c>
      <c r="M371" s="716">
        <f t="shared" si="237"/>
        <v>131000</v>
      </c>
      <c r="AA371" s="153"/>
      <c r="AD371" s="153"/>
      <c r="AX371" s="153"/>
    </row>
    <row r="372" spans="1:50" s="147" customFormat="1" ht="12.75">
      <c r="A372" s="21">
        <f t="shared" si="235"/>
        <v>57200</v>
      </c>
      <c r="B372" s="758" t="s">
        <v>159</v>
      </c>
      <c r="C372" s="696">
        <f t="shared" si="232"/>
        <v>237290.94</v>
      </c>
      <c r="E372" s="716">
        <f t="shared" si="236"/>
        <v>4000</v>
      </c>
      <c r="F372" s="716">
        <f t="shared" si="236"/>
        <v>774000</v>
      </c>
      <c r="G372" s="716">
        <f t="shared" si="236"/>
        <v>232000</v>
      </c>
      <c r="I372" s="716">
        <f t="shared" si="237"/>
        <v>3000</v>
      </c>
      <c r="J372" s="716">
        <f t="shared" si="237"/>
        <v>5406000</v>
      </c>
      <c r="K372" s="716">
        <f t="shared" si="237"/>
        <v>511000</v>
      </c>
      <c r="L372" s="716">
        <f t="shared" si="237"/>
        <v>0</v>
      </c>
      <c r="M372" s="716">
        <f t="shared" si="237"/>
        <v>511000</v>
      </c>
      <c r="AA372" s="153"/>
      <c r="AD372" s="153"/>
      <c r="AX372" s="153"/>
    </row>
    <row r="373" spans="1:50" s="147" customFormat="1" ht="25.5">
      <c r="A373" s="21">
        <f t="shared" si="235"/>
        <v>57300</v>
      </c>
      <c r="B373" s="758" t="s">
        <v>160</v>
      </c>
      <c r="C373" s="696">
        <f t="shared" si="232"/>
        <v>0</v>
      </c>
      <c r="E373" s="716">
        <f t="shared" si="236"/>
        <v>1000</v>
      </c>
      <c r="F373" s="716">
        <f t="shared" si="236"/>
        <v>249000</v>
      </c>
      <c r="G373" s="716">
        <f t="shared" si="236"/>
        <v>77000</v>
      </c>
      <c r="I373" s="716">
        <f t="shared" si="237"/>
        <v>1000</v>
      </c>
      <c r="J373" s="716">
        <f t="shared" si="237"/>
        <v>249000</v>
      </c>
      <c r="K373" s="716">
        <f t="shared" si="237"/>
        <v>73000</v>
      </c>
      <c r="L373" s="716">
        <f t="shared" si="237"/>
        <v>1</v>
      </c>
      <c r="M373" s="716">
        <f t="shared" si="237"/>
        <v>73000</v>
      </c>
      <c r="AA373" s="153"/>
      <c r="AD373" s="153"/>
      <c r="AX373" s="153"/>
    </row>
    <row r="374" spans="1:50" s="147" customFormat="1" ht="15" customHeight="1">
      <c r="A374" s="21">
        <f t="shared" si="235"/>
        <v>57400</v>
      </c>
      <c r="B374" s="758" t="s">
        <v>161</v>
      </c>
      <c r="C374" s="696">
        <f t="shared" si="232"/>
        <v>0</v>
      </c>
      <c r="E374" s="716">
        <f t="shared" si="236"/>
        <v>235000</v>
      </c>
      <c r="F374" s="716">
        <f t="shared" si="236"/>
        <v>732000</v>
      </c>
      <c r="G374" s="716">
        <f t="shared" si="236"/>
        <v>484000</v>
      </c>
      <c r="I374" s="716">
        <f t="shared" si="237"/>
        <v>235000</v>
      </c>
      <c r="J374" s="716">
        <f t="shared" si="237"/>
        <v>732000</v>
      </c>
      <c r="K374" s="716">
        <f t="shared" si="237"/>
        <v>484000</v>
      </c>
      <c r="L374" s="716">
        <f t="shared" si="237"/>
        <v>0</v>
      </c>
      <c r="M374" s="716">
        <f t="shared" si="237"/>
        <v>484000</v>
      </c>
      <c r="AA374" s="153"/>
      <c r="AD374" s="153"/>
      <c r="AX374" s="153"/>
    </row>
    <row r="375" spans="1:50" s="147" customFormat="1" ht="15" customHeight="1">
      <c r="A375" s="21">
        <f t="shared" si="235"/>
        <v>58100</v>
      </c>
      <c r="B375" s="758" t="s">
        <v>162</v>
      </c>
      <c r="C375" s="696">
        <f t="shared" si="232"/>
        <v>0</v>
      </c>
      <c r="E375" s="716">
        <f t="shared" si="236"/>
        <v>0</v>
      </c>
      <c r="F375" s="716">
        <f t="shared" si="236"/>
        <v>0</v>
      </c>
      <c r="G375" s="716">
        <f t="shared" si="236"/>
        <v>0</v>
      </c>
      <c r="I375" s="716">
        <f t="shared" si="237"/>
        <v>0</v>
      </c>
      <c r="J375" s="716">
        <f t="shared" si="237"/>
        <v>0</v>
      </c>
      <c r="K375" s="716">
        <f t="shared" si="237"/>
        <v>0</v>
      </c>
      <c r="L375" s="716">
        <f t="shared" si="237"/>
        <v>0</v>
      </c>
      <c r="M375" s="716">
        <f t="shared" si="237"/>
        <v>0</v>
      </c>
      <c r="AA375" s="153"/>
      <c r="AD375" s="153"/>
      <c r="AX375" s="153"/>
    </row>
    <row r="376" spans="1:50" s="147" customFormat="1" ht="25.5">
      <c r="A376" s="21">
        <f t="shared" si="235"/>
        <v>58200</v>
      </c>
      <c r="B376" s="758" t="s">
        <v>163</v>
      </c>
      <c r="C376" s="696">
        <f t="shared" si="232"/>
        <v>0</v>
      </c>
      <c r="E376" s="716">
        <f t="shared" si="236"/>
        <v>0</v>
      </c>
      <c r="F376" s="716">
        <f t="shared" si="236"/>
        <v>0</v>
      </c>
      <c r="G376" s="716">
        <f t="shared" si="236"/>
        <v>0</v>
      </c>
      <c r="I376" s="716">
        <f t="shared" si="237"/>
        <v>0</v>
      </c>
      <c r="J376" s="716">
        <f t="shared" si="237"/>
        <v>0</v>
      </c>
      <c r="K376" s="716">
        <f t="shared" si="237"/>
        <v>0</v>
      </c>
      <c r="L376" s="716">
        <f t="shared" si="237"/>
        <v>0</v>
      </c>
      <c r="M376" s="716">
        <f t="shared" si="237"/>
        <v>0</v>
      </c>
      <c r="AA376" s="153"/>
      <c r="AD376" s="153"/>
      <c r="AX376" s="153"/>
    </row>
    <row r="377" spans="1:50" s="147" customFormat="1" ht="25.5">
      <c r="A377" s="21">
        <f t="shared" si="235"/>
        <v>58300</v>
      </c>
      <c r="B377" s="758" t="s">
        <v>164</v>
      </c>
      <c r="C377" s="696">
        <f t="shared" si="232"/>
        <v>0</v>
      </c>
      <c r="E377" s="716">
        <f t="shared" si="236"/>
        <v>3000</v>
      </c>
      <c r="F377" s="716">
        <f t="shared" si="236"/>
        <v>165000</v>
      </c>
      <c r="G377" s="716">
        <f t="shared" si="236"/>
        <v>84000</v>
      </c>
      <c r="I377" s="716">
        <f t="shared" si="237"/>
        <v>-34000</v>
      </c>
      <c r="J377" s="716">
        <f t="shared" si="237"/>
        <v>4959000</v>
      </c>
      <c r="K377" s="716">
        <f t="shared" si="237"/>
        <v>708000</v>
      </c>
      <c r="L377" s="716">
        <f t="shared" si="237"/>
        <v>1</v>
      </c>
      <c r="M377" s="716">
        <f t="shared" si="237"/>
        <v>708000</v>
      </c>
      <c r="AA377" s="153"/>
      <c r="AD377" s="153"/>
      <c r="AX377" s="153"/>
    </row>
    <row r="378" spans="1:50" s="147" customFormat="1" ht="15" customHeight="1">
      <c r="A378" s="21">
        <f t="shared" si="235"/>
        <v>58400</v>
      </c>
      <c r="B378" s="758" t="s">
        <v>165</v>
      </c>
      <c r="C378" s="696">
        <f t="shared" si="232"/>
        <v>0</v>
      </c>
      <c r="E378" s="716">
        <f t="shared" si="236"/>
        <v>0</v>
      </c>
      <c r="F378" s="716">
        <f t="shared" si="236"/>
        <v>0</v>
      </c>
      <c r="G378" s="716">
        <f t="shared" si="236"/>
        <v>0</v>
      </c>
      <c r="I378" s="716">
        <f t="shared" si="237"/>
        <v>0</v>
      </c>
      <c r="J378" s="716">
        <f t="shared" si="237"/>
        <v>0</v>
      </c>
      <c r="K378" s="716">
        <f t="shared" si="237"/>
        <v>0</v>
      </c>
      <c r="L378" s="716">
        <f t="shared" si="237"/>
        <v>0</v>
      </c>
      <c r="M378" s="716">
        <f t="shared" si="237"/>
        <v>0</v>
      </c>
      <c r="AA378" s="153"/>
      <c r="AD378" s="153"/>
      <c r="AX378" s="153"/>
    </row>
    <row r="379" spans="1:50" s="147" customFormat="1" ht="15" customHeight="1">
      <c r="A379" s="21">
        <f t="shared" si="235"/>
        <v>58900</v>
      </c>
      <c r="B379" s="758" t="s">
        <v>166</v>
      </c>
      <c r="C379" s="696">
        <f t="shared" si="232"/>
        <v>0</v>
      </c>
      <c r="E379" s="716">
        <f t="shared" si="236"/>
        <v>0</v>
      </c>
      <c r="F379" s="716">
        <f t="shared" si="236"/>
        <v>0</v>
      </c>
      <c r="G379" s="716">
        <f t="shared" si="236"/>
        <v>0</v>
      </c>
      <c r="I379" s="716">
        <f t="shared" si="237"/>
        <v>159000</v>
      </c>
      <c r="J379" s="716">
        <f t="shared" si="237"/>
        <v>159000</v>
      </c>
      <c r="K379" s="716">
        <f t="shared" si="237"/>
        <v>159000</v>
      </c>
      <c r="L379" s="716">
        <f t="shared" si="237"/>
        <v>0</v>
      </c>
      <c r="M379" s="716">
        <f t="shared" si="237"/>
        <v>159000</v>
      </c>
      <c r="AA379" s="153"/>
      <c r="AD379" s="153"/>
      <c r="AX379" s="153"/>
    </row>
    <row r="380" spans="1:50" s="147" customFormat="1" ht="15" customHeight="1">
      <c r="A380" s="28">
        <v>90000</v>
      </c>
      <c r="B380" s="756" t="s">
        <v>52</v>
      </c>
      <c r="C380" s="743">
        <f>SUM(C336:C379)</f>
        <v>237290.94</v>
      </c>
      <c r="D380" s="702"/>
      <c r="E380" s="743">
        <f>SUM(E336:E379)</f>
        <v>264000</v>
      </c>
      <c r="F380" s="743">
        <f>SUM(F336:F379)</f>
        <v>4127000</v>
      </c>
      <c r="G380" s="743">
        <f>SUM(G336:G379)</f>
        <v>1343000</v>
      </c>
      <c r="H380" s="702"/>
      <c r="I380" s="743">
        <f>SUM(I336:I379)</f>
        <v>384000</v>
      </c>
      <c r="J380" s="743">
        <f>SUM(J336:J379)</f>
        <v>14259000</v>
      </c>
      <c r="K380" s="743">
        <f>SUM(K336:K379)</f>
        <v>2330000</v>
      </c>
      <c r="AA380" s="153"/>
      <c r="AD380" s="153"/>
      <c r="AX380" s="153"/>
    </row>
    <row r="381" spans="1:50" s="147" customFormat="1" ht="15" hidden="1" customHeight="1">
      <c r="B381" s="699" t="s">
        <v>527</v>
      </c>
      <c r="C381" s="700" t="str">
        <f>IF(VLOOKUP(A380,ALLOBJECTCHILD,$H$8,FALSE)-C380=0,"OK","ERROR")</f>
        <v>OK</v>
      </c>
      <c r="D381" s="731"/>
      <c r="E381" s="701" t="str">
        <f>IF(VLOOKUP($A380,ALLOBJECTCHILD,E$8,FALSE)-E380=0,"OK","ERROR")</f>
        <v>OK</v>
      </c>
      <c r="F381" s="701" t="str">
        <f>IF(VLOOKUP($A380,ALLOBJECTCHILD,F$8,FALSE)-F380=0,"OK","ERROR")</f>
        <v>OK</v>
      </c>
      <c r="G381" s="701" t="str">
        <f>IF(VLOOKUP($A380,ALLOBJECTCHILD,G$8,FALSE)-G380=0,"OK","ERROR")</f>
        <v>OK</v>
      </c>
      <c r="H381" s="702"/>
      <c r="I381" s="701" t="str">
        <f>IF(VLOOKUP($A380,ALLOBJECTCHILD,I$8,FALSE)-I380=0,"OK","ERROR")</f>
        <v>OK</v>
      </c>
      <c r="J381" s="701" t="str">
        <f>IF(VLOOKUP($A380,ALLOBJECTCHILD,J$8,FALSE)-J380=0,"OK","ERROR")</f>
        <v>OK</v>
      </c>
      <c r="K381" s="701" t="str">
        <f>IF(VLOOKUP($A380,ALLOBJECTCHILD,K$8,FALSE)-K380=0,"OK","ERROR")</f>
        <v>OK</v>
      </c>
      <c r="AA381" s="153"/>
      <c r="AD381" s="153"/>
      <c r="AX381" s="153"/>
    </row>
    <row r="382" spans="1:50" s="147" customFormat="1" ht="15" customHeight="1">
      <c r="B382" s="155"/>
      <c r="C382" s="153"/>
      <c r="E382" s="153"/>
      <c r="F382" s="153"/>
      <c r="I382" s="716"/>
      <c r="J382" s="716"/>
      <c r="AA382" s="153"/>
      <c r="AD382" s="153"/>
      <c r="AX382" s="153"/>
    </row>
    <row r="383" spans="1:50" s="147" customFormat="1" ht="15" customHeight="1">
      <c r="B383" s="703" t="s">
        <v>1518</v>
      </c>
      <c r="C383" s="704"/>
      <c r="E383" s="153"/>
      <c r="F383" s="153"/>
      <c r="I383" s="716"/>
      <c r="J383" s="716"/>
      <c r="AA383" s="153"/>
      <c r="AD383" s="153"/>
      <c r="AX383" s="153"/>
    </row>
    <row r="384" spans="1:50" s="147" customFormat="1" ht="15" customHeight="1">
      <c r="A384" s="21">
        <f>LEFT(B384,3)*100</f>
        <v>51100</v>
      </c>
      <c r="B384" s="758" t="s">
        <v>123</v>
      </c>
      <c r="C384" s="737">
        <f>C336/C$380</f>
        <v>0</v>
      </c>
      <c r="E384" s="733"/>
      <c r="F384" s="733"/>
      <c r="G384" s="734">
        <f t="shared" ref="G384:G403" si="238">VLOOKUP($A384,OBJECTCHILDPCT,G$8, FALSE)</f>
        <v>0</v>
      </c>
      <c r="I384" s="733"/>
      <c r="J384" s="733"/>
      <c r="K384" s="734">
        <f t="shared" ref="K384:K403" si="239">VLOOKUP($A384,OBJECTCHILDPCT,K$8, FALSE)</f>
        <v>0</v>
      </c>
      <c r="L384" s="147">
        <f>L336</f>
        <v>0</v>
      </c>
      <c r="M384" s="147">
        <f>M336</f>
        <v>0</v>
      </c>
      <c r="AA384" s="153"/>
      <c r="AD384" s="153"/>
      <c r="AX384" s="153"/>
    </row>
    <row r="385" spans="1:50" s="147" customFormat="1" ht="15" customHeight="1">
      <c r="A385" s="21">
        <f t="shared" ref="A385:A427" si="240">LEFT(B385,3)*100</f>
        <v>51200</v>
      </c>
      <c r="B385" s="758" t="s">
        <v>124</v>
      </c>
      <c r="C385" s="737">
        <f t="shared" ref="C385:C427" si="241">C337/C$380</f>
        <v>0</v>
      </c>
      <c r="E385" s="733"/>
      <c r="F385" s="733"/>
      <c r="G385" s="734">
        <f t="shared" si="238"/>
        <v>0</v>
      </c>
      <c r="I385" s="733"/>
      <c r="J385" s="733"/>
      <c r="K385" s="734">
        <f t="shared" si="239"/>
        <v>0</v>
      </c>
      <c r="L385" s="147">
        <f t="shared" ref="L385:M385" si="242">L337</f>
        <v>0</v>
      </c>
      <c r="M385" s="147">
        <f t="shared" si="242"/>
        <v>0</v>
      </c>
      <c r="AA385" s="153"/>
      <c r="AD385" s="153"/>
      <c r="AX385" s="153"/>
    </row>
    <row r="386" spans="1:50" s="147" customFormat="1" ht="15" customHeight="1">
      <c r="A386" s="21">
        <f t="shared" si="240"/>
        <v>51300</v>
      </c>
      <c r="B386" s="758" t="s">
        <v>125</v>
      </c>
      <c r="C386" s="737">
        <f t="shared" si="241"/>
        <v>0</v>
      </c>
      <c r="E386" s="733"/>
      <c r="F386" s="733"/>
      <c r="G386" s="734">
        <f t="shared" si="238"/>
        <v>0</v>
      </c>
      <c r="I386" s="733"/>
      <c r="J386" s="733"/>
      <c r="K386" s="734">
        <f t="shared" si="239"/>
        <v>0</v>
      </c>
      <c r="L386" s="147">
        <f t="shared" ref="L386:M386" si="243">L338</f>
        <v>0</v>
      </c>
      <c r="M386" s="147">
        <f t="shared" si="243"/>
        <v>0</v>
      </c>
      <c r="AA386" s="153"/>
      <c r="AD386" s="153"/>
      <c r="AX386" s="153"/>
    </row>
    <row r="387" spans="1:50" s="147" customFormat="1" ht="15" customHeight="1">
      <c r="A387" s="21">
        <f t="shared" si="240"/>
        <v>51400</v>
      </c>
      <c r="B387" s="758" t="s">
        <v>126</v>
      </c>
      <c r="C387" s="737">
        <f t="shared" si="241"/>
        <v>0</v>
      </c>
      <c r="E387" s="733"/>
      <c r="F387" s="733"/>
      <c r="G387" s="734">
        <f t="shared" si="238"/>
        <v>0</v>
      </c>
      <c r="I387" s="733"/>
      <c r="J387" s="733"/>
      <c r="K387" s="734">
        <f t="shared" si="239"/>
        <v>0</v>
      </c>
      <c r="L387" s="147">
        <f t="shared" ref="L387:M387" si="244">L339</f>
        <v>0</v>
      </c>
      <c r="M387" s="147">
        <f t="shared" si="244"/>
        <v>0</v>
      </c>
      <c r="AA387" s="153"/>
      <c r="AD387" s="153"/>
      <c r="AX387" s="153"/>
    </row>
    <row r="388" spans="1:50" s="147" customFormat="1" ht="15" customHeight="1">
      <c r="A388" s="21">
        <f t="shared" si="240"/>
        <v>52100</v>
      </c>
      <c r="B388" s="758" t="s">
        <v>127</v>
      </c>
      <c r="C388" s="737">
        <f t="shared" si="241"/>
        <v>0</v>
      </c>
      <c r="E388" s="733"/>
      <c r="F388" s="733"/>
      <c r="G388" s="734">
        <f t="shared" si="238"/>
        <v>0</v>
      </c>
      <c r="I388" s="733"/>
      <c r="J388" s="733"/>
      <c r="K388" s="734">
        <f t="shared" si="239"/>
        <v>0</v>
      </c>
      <c r="L388" s="147">
        <f t="shared" ref="L388:M388" si="245">L340</f>
        <v>0</v>
      </c>
      <c r="M388" s="147">
        <f t="shared" si="245"/>
        <v>0</v>
      </c>
      <c r="AA388" s="153"/>
      <c r="AD388" s="153"/>
      <c r="AX388" s="153"/>
    </row>
    <row r="389" spans="1:50" s="147" customFormat="1" ht="28.5" customHeight="1">
      <c r="A389" s="21">
        <f t="shared" si="240"/>
        <v>52200</v>
      </c>
      <c r="B389" s="758" t="s">
        <v>128</v>
      </c>
      <c r="C389" s="737">
        <f t="shared" si="241"/>
        <v>0</v>
      </c>
      <c r="E389" s="733"/>
      <c r="F389" s="733"/>
      <c r="G389" s="734">
        <f t="shared" si="238"/>
        <v>0</v>
      </c>
      <c r="I389" s="733"/>
      <c r="J389" s="733"/>
      <c r="K389" s="734">
        <f t="shared" si="239"/>
        <v>0</v>
      </c>
      <c r="L389" s="147">
        <f t="shared" ref="L389:M389" si="246">L341</f>
        <v>0</v>
      </c>
      <c r="M389" s="147">
        <f t="shared" si="246"/>
        <v>0</v>
      </c>
      <c r="AA389" s="153"/>
      <c r="AD389" s="153"/>
      <c r="AX389" s="153"/>
    </row>
    <row r="390" spans="1:50" s="147" customFormat="1" ht="15" customHeight="1">
      <c r="A390" s="21">
        <f t="shared" si="240"/>
        <v>52300</v>
      </c>
      <c r="B390" s="758" t="s">
        <v>129</v>
      </c>
      <c r="C390" s="737">
        <f t="shared" si="241"/>
        <v>0</v>
      </c>
      <c r="E390" s="733"/>
      <c r="F390" s="733"/>
      <c r="G390" s="734">
        <f t="shared" si="238"/>
        <v>0</v>
      </c>
      <c r="I390" s="733"/>
      <c r="J390" s="733"/>
      <c r="K390" s="734">
        <f t="shared" si="239"/>
        <v>0</v>
      </c>
      <c r="L390" s="147">
        <f t="shared" ref="L390:M390" si="247">L342</f>
        <v>0</v>
      </c>
      <c r="M390" s="147">
        <f t="shared" si="247"/>
        <v>0</v>
      </c>
      <c r="AA390" s="153"/>
      <c r="AD390" s="153"/>
      <c r="AX390" s="153"/>
    </row>
    <row r="391" spans="1:50" s="147" customFormat="1" ht="27.75" customHeight="1">
      <c r="A391" s="21">
        <f t="shared" si="240"/>
        <v>52400</v>
      </c>
      <c r="B391" s="758" t="s">
        <v>130</v>
      </c>
      <c r="C391" s="737">
        <f t="shared" si="241"/>
        <v>0</v>
      </c>
      <c r="E391" s="733"/>
      <c r="F391" s="733"/>
      <c r="G391" s="734">
        <f t="shared" si="238"/>
        <v>0</v>
      </c>
      <c r="I391" s="733"/>
      <c r="J391" s="733"/>
      <c r="K391" s="734">
        <f t="shared" si="239"/>
        <v>0</v>
      </c>
      <c r="L391" s="147">
        <f t="shared" ref="L391:M391" si="248">L343</f>
        <v>0</v>
      </c>
      <c r="M391" s="147">
        <f t="shared" si="248"/>
        <v>0</v>
      </c>
      <c r="AA391" s="153"/>
      <c r="AD391" s="153"/>
      <c r="AX391" s="153"/>
    </row>
    <row r="392" spans="1:50" s="147" customFormat="1" ht="15" customHeight="1">
      <c r="A392" s="21">
        <f t="shared" si="240"/>
        <v>52500</v>
      </c>
      <c r="B392" s="758" t="s">
        <v>131</v>
      </c>
      <c r="C392" s="737">
        <f t="shared" si="241"/>
        <v>0</v>
      </c>
      <c r="E392" s="733"/>
      <c r="F392" s="733"/>
      <c r="G392" s="734">
        <f t="shared" si="238"/>
        <v>0</v>
      </c>
      <c r="I392" s="733"/>
      <c r="J392" s="733"/>
      <c r="K392" s="734">
        <f t="shared" si="239"/>
        <v>0</v>
      </c>
      <c r="L392" s="147">
        <f t="shared" ref="L392:M392" si="249">L344</f>
        <v>0</v>
      </c>
      <c r="M392" s="147">
        <f t="shared" si="249"/>
        <v>0</v>
      </c>
      <c r="AA392" s="153"/>
      <c r="AD392" s="153"/>
      <c r="AX392" s="153"/>
    </row>
    <row r="393" spans="1:50" s="147" customFormat="1" ht="15" customHeight="1">
      <c r="A393" s="21">
        <f t="shared" si="240"/>
        <v>52700</v>
      </c>
      <c r="B393" s="758" t="s">
        <v>132</v>
      </c>
      <c r="C393" s="737">
        <f t="shared" si="241"/>
        <v>0</v>
      </c>
      <c r="E393" s="733"/>
      <c r="F393" s="733"/>
      <c r="G393" s="734">
        <f t="shared" si="238"/>
        <v>0</v>
      </c>
      <c r="I393" s="733"/>
      <c r="J393" s="733"/>
      <c r="K393" s="734">
        <f t="shared" si="239"/>
        <v>0</v>
      </c>
      <c r="L393" s="147">
        <f t="shared" ref="L393:M393" si="250">L345</f>
        <v>0</v>
      </c>
      <c r="M393" s="147">
        <f t="shared" si="250"/>
        <v>0</v>
      </c>
      <c r="AA393" s="153"/>
      <c r="AD393" s="153"/>
      <c r="AX393" s="153"/>
    </row>
    <row r="394" spans="1:50" s="147" customFormat="1" ht="15" customHeight="1">
      <c r="A394" s="21">
        <f t="shared" si="240"/>
        <v>52900</v>
      </c>
      <c r="B394" s="758" t="s">
        <v>133</v>
      </c>
      <c r="C394" s="737">
        <f t="shared" si="241"/>
        <v>0</v>
      </c>
      <c r="E394" s="733"/>
      <c r="F394" s="733"/>
      <c r="G394" s="734">
        <f t="shared" si="238"/>
        <v>0</v>
      </c>
      <c r="I394" s="733"/>
      <c r="J394" s="733"/>
      <c r="K394" s="734">
        <f t="shared" si="239"/>
        <v>0</v>
      </c>
      <c r="L394" s="147">
        <f t="shared" ref="L394:M394" si="251">L346</f>
        <v>0</v>
      </c>
      <c r="M394" s="147">
        <f t="shared" si="251"/>
        <v>0</v>
      </c>
      <c r="AA394" s="153"/>
      <c r="AD394" s="153"/>
      <c r="AX394" s="153"/>
    </row>
    <row r="395" spans="1:50" s="147" customFormat="1" ht="12.75">
      <c r="A395" s="21">
        <f t="shared" si="240"/>
        <v>53100</v>
      </c>
      <c r="B395" s="758" t="s">
        <v>134</v>
      </c>
      <c r="C395" s="737">
        <f t="shared" si="241"/>
        <v>0</v>
      </c>
      <c r="E395" s="733"/>
      <c r="F395" s="733"/>
      <c r="G395" s="734">
        <f t="shared" si="238"/>
        <v>0</v>
      </c>
      <c r="I395" s="733"/>
      <c r="J395" s="733"/>
      <c r="K395" s="734">
        <f t="shared" si="239"/>
        <v>0</v>
      </c>
      <c r="L395" s="147">
        <f t="shared" ref="L395:M395" si="252">L347</f>
        <v>0</v>
      </c>
      <c r="M395" s="147">
        <f t="shared" si="252"/>
        <v>0</v>
      </c>
      <c r="AA395" s="153"/>
      <c r="AD395" s="153"/>
      <c r="AX395" s="153"/>
    </row>
    <row r="396" spans="1:50" s="147" customFormat="1" ht="12.75">
      <c r="A396" s="21">
        <f t="shared" si="240"/>
        <v>53200</v>
      </c>
      <c r="B396" s="758" t="s">
        <v>135</v>
      </c>
      <c r="C396" s="737">
        <f t="shared" si="241"/>
        <v>0</v>
      </c>
      <c r="E396" s="733"/>
      <c r="F396" s="733"/>
      <c r="G396" s="734">
        <f t="shared" si="238"/>
        <v>0</v>
      </c>
      <c r="I396" s="733"/>
      <c r="J396" s="733"/>
      <c r="K396" s="734">
        <f t="shared" si="239"/>
        <v>0</v>
      </c>
      <c r="L396" s="147">
        <f t="shared" ref="L396:M396" si="253">L348</f>
        <v>0</v>
      </c>
      <c r="M396" s="147">
        <f t="shared" si="253"/>
        <v>0</v>
      </c>
      <c r="AA396" s="153"/>
      <c r="AD396" s="153"/>
      <c r="AX396" s="153"/>
    </row>
    <row r="397" spans="1:50" s="147" customFormat="1" ht="25.5">
      <c r="A397" s="21">
        <f t="shared" si="240"/>
        <v>53300</v>
      </c>
      <c r="B397" s="758" t="s">
        <v>1493</v>
      </c>
      <c r="C397" s="737">
        <f t="shared" si="241"/>
        <v>0</v>
      </c>
      <c r="E397" s="733"/>
      <c r="F397" s="733"/>
      <c r="G397" s="734">
        <f t="shared" si="238"/>
        <v>0</v>
      </c>
      <c r="I397" s="733"/>
      <c r="J397" s="733"/>
      <c r="K397" s="734">
        <f t="shared" si="239"/>
        <v>0</v>
      </c>
      <c r="L397" s="147">
        <f t="shared" ref="L397:M397" si="254">L349</f>
        <v>0</v>
      </c>
      <c r="M397" s="147">
        <f t="shared" si="254"/>
        <v>0</v>
      </c>
      <c r="AA397" s="153"/>
      <c r="AD397" s="153"/>
      <c r="AX397" s="153"/>
    </row>
    <row r="398" spans="1:50" s="147" customFormat="1" ht="15" customHeight="1">
      <c r="A398" s="21">
        <f t="shared" si="240"/>
        <v>53400</v>
      </c>
      <c r="B398" s="758" t="s">
        <v>137</v>
      </c>
      <c r="C398" s="737">
        <f t="shared" si="241"/>
        <v>0</v>
      </c>
      <c r="E398" s="733"/>
      <c r="F398" s="733"/>
      <c r="G398" s="734">
        <f t="shared" si="238"/>
        <v>5.4314949973954085E-2</v>
      </c>
      <c r="I398" s="733"/>
      <c r="J398" s="733"/>
      <c r="K398" s="734">
        <f t="shared" si="239"/>
        <v>2.0869872306994299E-2</v>
      </c>
      <c r="L398" s="147">
        <f t="shared" ref="L398:M398" si="255">L350</f>
        <v>0</v>
      </c>
      <c r="M398" s="147">
        <f t="shared" si="255"/>
        <v>75000</v>
      </c>
      <c r="AA398" s="153"/>
      <c r="AD398" s="153"/>
      <c r="AX398" s="153"/>
    </row>
    <row r="399" spans="1:50" s="147" customFormat="1" ht="15" customHeight="1">
      <c r="A399" s="21">
        <f t="shared" si="240"/>
        <v>53500</v>
      </c>
      <c r="B399" s="758" t="s">
        <v>138</v>
      </c>
      <c r="C399" s="737">
        <f t="shared" si="241"/>
        <v>0</v>
      </c>
      <c r="E399" s="733"/>
      <c r="F399" s="733"/>
      <c r="G399" s="734">
        <f t="shared" si="238"/>
        <v>8.7762311831219731E-3</v>
      </c>
      <c r="I399" s="733"/>
      <c r="J399" s="733"/>
      <c r="K399" s="734">
        <f t="shared" si="239"/>
        <v>3.1237433024671429E-3</v>
      </c>
      <c r="L399" s="147">
        <f t="shared" ref="L399:M399" si="256">L351</f>
        <v>0</v>
      </c>
      <c r="M399" s="147">
        <f t="shared" si="256"/>
        <v>20000</v>
      </c>
      <c r="AA399" s="153"/>
      <c r="AD399" s="153"/>
      <c r="AX399" s="153"/>
    </row>
    <row r="400" spans="1:50" s="147" customFormat="1" ht="15" customHeight="1">
      <c r="A400" s="21">
        <f t="shared" si="240"/>
        <v>53700</v>
      </c>
      <c r="B400" s="758" t="s">
        <v>139</v>
      </c>
      <c r="C400" s="737">
        <f t="shared" si="241"/>
        <v>0</v>
      </c>
      <c r="E400" s="733"/>
      <c r="F400" s="733"/>
      <c r="G400" s="734">
        <f t="shared" si="238"/>
        <v>0</v>
      </c>
      <c r="I400" s="733"/>
      <c r="J400" s="733"/>
      <c r="K400" s="734">
        <f t="shared" si="239"/>
        <v>0</v>
      </c>
      <c r="L400" s="147">
        <f t="shared" ref="L400:M400" si="257">L352</f>
        <v>0</v>
      </c>
      <c r="M400" s="147">
        <f t="shared" si="257"/>
        <v>0</v>
      </c>
      <c r="AA400" s="153"/>
      <c r="AD400" s="153"/>
      <c r="AX400" s="153"/>
    </row>
    <row r="401" spans="1:50" s="147" customFormat="1" ht="12.75">
      <c r="A401" s="21">
        <f t="shared" si="240"/>
        <v>54200</v>
      </c>
      <c r="B401" s="758" t="s">
        <v>140</v>
      </c>
      <c r="C401" s="737">
        <f t="shared" si="241"/>
        <v>0</v>
      </c>
      <c r="E401" s="733"/>
      <c r="F401" s="733"/>
      <c r="G401" s="734">
        <f t="shared" si="238"/>
        <v>0</v>
      </c>
      <c r="I401" s="733"/>
      <c r="J401" s="733"/>
      <c r="K401" s="734">
        <f t="shared" si="239"/>
        <v>0</v>
      </c>
      <c r="L401" s="147">
        <f t="shared" ref="L401:M401" si="258">L353</f>
        <v>0</v>
      </c>
      <c r="M401" s="147">
        <f t="shared" si="258"/>
        <v>0</v>
      </c>
      <c r="AA401" s="153"/>
      <c r="AD401" s="153"/>
      <c r="AX401" s="153"/>
    </row>
    <row r="402" spans="1:50" s="147" customFormat="1" ht="12.75">
      <c r="A402" s="21">
        <f t="shared" si="240"/>
        <v>54300</v>
      </c>
      <c r="B402" s="758" t="s">
        <v>141</v>
      </c>
      <c r="C402" s="737">
        <f t="shared" si="241"/>
        <v>0</v>
      </c>
      <c r="E402" s="733"/>
      <c r="F402" s="733"/>
      <c r="G402" s="734">
        <f t="shared" si="238"/>
        <v>1.0404093688250682E-2</v>
      </c>
      <c r="I402" s="733"/>
      <c r="J402" s="733"/>
      <c r="K402" s="734">
        <f t="shared" si="239"/>
        <v>3.7031519907332936E-3</v>
      </c>
      <c r="L402" s="147">
        <f t="shared" ref="L402:M402" si="259">L354</f>
        <v>0</v>
      </c>
      <c r="M402" s="147">
        <f t="shared" si="259"/>
        <v>5000</v>
      </c>
      <c r="AA402" s="153"/>
      <c r="AD402" s="153"/>
      <c r="AX402" s="153"/>
    </row>
    <row r="403" spans="1:50" s="147" customFormat="1" ht="15" customHeight="1">
      <c r="A403" s="21">
        <f t="shared" si="240"/>
        <v>54400</v>
      </c>
      <c r="B403" s="758" t="s">
        <v>142</v>
      </c>
      <c r="C403" s="737">
        <f t="shared" si="241"/>
        <v>0</v>
      </c>
      <c r="E403" s="733"/>
      <c r="F403" s="733"/>
      <c r="G403" s="734">
        <f t="shared" si="238"/>
        <v>0</v>
      </c>
      <c r="I403" s="733"/>
      <c r="J403" s="733"/>
      <c r="K403" s="734">
        <f t="shared" si="239"/>
        <v>0</v>
      </c>
      <c r="L403" s="147">
        <f t="shared" ref="L403:M403" si="260">L355</f>
        <v>0</v>
      </c>
      <c r="M403" s="147">
        <f t="shared" si="260"/>
        <v>0</v>
      </c>
      <c r="AA403" s="153"/>
      <c r="AD403" s="153"/>
      <c r="AX403" s="153"/>
    </row>
    <row r="404" spans="1:50" s="147" customFormat="1" ht="15" customHeight="1">
      <c r="A404" s="21">
        <f t="shared" si="240"/>
        <v>54500</v>
      </c>
      <c r="B404" s="758" t="s">
        <v>143</v>
      </c>
      <c r="C404" s="737">
        <f t="shared" si="241"/>
        <v>0</v>
      </c>
      <c r="E404" s="733"/>
      <c r="F404" s="733"/>
      <c r="G404" s="734">
        <f t="shared" ref="G404:G427" si="261">VLOOKUP($A404,OBJECTCHILDPCT,G$8, FALSE)</f>
        <v>3.7017394394099859E-2</v>
      </c>
      <c r="I404" s="733"/>
      <c r="J404" s="733"/>
      <c r="K404" s="734">
        <f t="shared" ref="K404:K427" si="262">VLOOKUP($A404,OBJECTCHILDPCT,K$8, FALSE)</f>
        <v>1.7208912913495959E-2</v>
      </c>
      <c r="L404" s="147">
        <f t="shared" ref="L404:M404" si="263">L356</f>
        <v>0</v>
      </c>
      <c r="M404" s="147">
        <f t="shared" si="263"/>
        <v>23000</v>
      </c>
      <c r="AA404" s="153"/>
      <c r="AD404" s="153"/>
      <c r="AX404" s="153"/>
    </row>
    <row r="405" spans="1:50" s="147" customFormat="1" ht="15" customHeight="1">
      <c r="A405" s="21">
        <f t="shared" si="240"/>
        <v>54600</v>
      </c>
      <c r="B405" s="758" t="s">
        <v>144</v>
      </c>
      <c r="C405" s="737">
        <f t="shared" si="241"/>
        <v>0</v>
      </c>
      <c r="E405" s="733"/>
      <c r="F405" s="733"/>
      <c r="G405" s="734">
        <f t="shared" si="261"/>
        <v>6.5856498946997702E-2</v>
      </c>
      <c r="I405" s="733"/>
      <c r="J405" s="733"/>
      <c r="K405" s="734">
        <f t="shared" si="262"/>
        <v>0.16739756121815474</v>
      </c>
      <c r="L405" s="147">
        <f t="shared" ref="L405:M405" si="264">L357</f>
        <v>1</v>
      </c>
      <c r="M405" s="147">
        <f t="shared" si="264"/>
        <v>137000</v>
      </c>
      <c r="AA405" s="153"/>
      <c r="AD405" s="153"/>
      <c r="AX405" s="153"/>
    </row>
    <row r="406" spans="1:50" s="147" customFormat="1" ht="12.75">
      <c r="A406" s="21">
        <f t="shared" si="240"/>
        <v>54900</v>
      </c>
      <c r="B406" s="758" t="s">
        <v>145</v>
      </c>
      <c r="C406" s="737">
        <f t="shared" si="241"/>
        <v>0</v>
      </c>
      <c r="E406" s="733"/>
      <c r="F406" s="733"/>
      <c r="G406" s="734">
        <f t="shared" si="261"/>
        <v>0</v>
      </c>
      <c r="I406" s="733"/>
      <c r="J406" s="733"/>
      <c r="K406" s="734">
        <f t="shared" si="262"/>
        <v>1.3251488084265701E-5</v>
      </c>
      <c r="L406" s="147">
        <f t="shared" ref="L406:M406" si="265">L358</f>
        <v>0</v>
      </c>
      <c r="M406" s="147">
        <f t="shared" si="265"/>
        <v>1000</v>
      </c>
      <c r="AA406" s="153"/>
      <c r="AD406" s="153"/>
      <c r="AX406" s="153"/>
    </row>
    <row r="407" spans="1:50" s="147" customFormat="1" ht="12.75">
      <c r="A407" s="21">
        <f t="shared" si="240"/>
        <v>55100</v>
      </c>
      <c r="B407" s="758" t="s">
        <v>146</v>
      </c>
      <c r="C407" s="737">
        <f t="shared" si="241"/>
        <v>0</v>
      </c>
      <c r="E407" s="733"/>
      <c r="F407" s="733"/>
      <c r="G407" s="734">
        <f t="shared" si="261"/>
        <v>0</v>
      </c>
      <c r="I407" s="733"/>
      <c r="J407" s="733"/>
      <c r="K407" s="734">
        <f t="shared" si="262"/>
        <v>0</v>
      </c>
      <c r="L407" s="147">
        <f t="shared" ref="L407:M407" si="266">L359</f>
        <v>0</v>
      </c>
      <c r="M407" s="147">
        <f t="shared" si="266"/>
        <v>0</v>
      </c>
      <c r="AA407" s="153"/>
      <c r="AD407" s="153"/>
      <c r="AX407" s="153"/>
    </row>
    <row r="408" spans="1:50" s="147" customFormat="1" ht="25.5">
      <c r="A408" s="21">
        <f t="shared" si="240"/>
        <v>55200</v>
      </c>
      <c r="B408" s="758" t="s">
        <v>147</v>
      </c>
      <c r="C408" s="737">
        <f t="shared" si="241"/>
        <v>0</v>
      </c>
      <c r="E408" s="733"/>
      <c r="F408" s="733"/>
      <c r="G408" s="734">
        <f t="shared" si="261"/>
        <v>0</v>
      </c>
      <c r="I408" s="733"/>
      <c r="J408" s="733"/>
      <c r="K408" s="734">
        <f t="shared" si="262"/>
        <v>0</v>
      </c>
      <c r="L408" s="147">
        <f t="shared" ref="L408:M408" si="267">L360</f>
        <v>0</v>
      </c>
      <c r="M408" s="147">
        <f t="shared" si="267"/>
        <v>0</v>
      </c>
      <c r="AA408" s="153"/>
      <c r="AD408" s="153"/>
      <c r="AX408" s="153"/>
    </row>
    <row r="409" spans="1:50" s="147" customFormat="1" ht="15" customHeight="1">
      <c r="A409" s="21">
        <f t="shared" si="240"/>
        <v>55400</v>
      </c>
      <c r="B409" s="758" t="s">
        <v>148</v>
      </c>
      <c r="C409" s="737">
        <f t="shared" si="241"/>
        <v>0</v>
      </c>
      <c r="E409" s="733"/>
      <c r="F409" s="733"/>
      <c r="G409" s="734">
        <f t="shared" si="261"/>
        <v>0</v>
      </c>
      <c r="I409" s="733"/>
      <c r="J409" s="733"/>
      <c r="K409" s="734">
        <f t="shared" si="262"/>
        <v>0</v>
      </c>
      <c r="L409" s="147">
        <f t="shared" ref="L409:M409" si="268">L361</f>
        <v>0</v>
      </c>
      <c r="M409" s="147">
        <f t="shared" si="268"/>
        <v>0</v>
      </c>
      <c r="AA409" s="153"/>
      <c r="AD409" s="153"/>
      <c r="AX409" s="153"/>
    </row>
    <row r="410" spans="1:50" s="147" customFormat="1" ht="15" customHeight="1">
      <c r="A410" s="21">
        <f t="shared" si="240"/>
        <v>55500</v>
      </c>
      <c r="B410" s="758" t="s">
        <v>149</v>
      </c>
      <c r="C410" s="737">
        <f t="shared" si="241"/>
        <v>0</v>
      </c>
      <c r="E410" s="733"/>
      <c r="F410" s="733"/>
      <c r="G410" s="734">
        <f t="shared" si="261"/>
        <v>3.8549412372496549E-5</v>
      </c>
      <c r="I410" s="733"/>
      <c r="J410" s="733"/>
      <c r="K410" s="734">
        <f t="shared" si="262"/>
        <v>1.372097728512589E-5</v>
      </c>
      <c r="L410" s="147">
        <f t="shared" ref="L410:M410" si="269">L362</f>
        <v>0</v>
      </c>
      <c r="M410" s="147">
        <f t="shared" si="269"/>
        <v>1000</v>
      </c>
      <c r="AA410" s="153"/>
      <c r="AD410" s="153"/>
      <c r="AX410" s="153"/>
    </row>
    <row r="411" spans="1:50" s="147" customFormat="1" ht="15" customHeight="1">
      <c r="A411" s="21">
        <f t="shared" si="240"/>
        <v>55600</v>
      </c>
      <c r="B411" s="758" t="s">
        <v>150</v>
      </c>
      <c r="C411" s="737">
        <f t="shared" si="241"/>
        <v>0</v>
      </c>
      <c r="E411" s="733"/>
      <c r="F411" s="733"/>
      <c r="G411" s="734">
        <f t="shared" si="261"/>
        <v>0</v>
      </c>
      <c r="I411" s="733"/>
      <c r="J411" s="733"/>
      <c r="K411" s="734">
        <f t="shared" si="262"/>
        <v>0</v>
      </c>
      <c r="L411" s="147">
        <f t="shared" ref="L411:M411" si="270">L363</f>
        <v>0</v>
      </c>
      <c r="M411" s="147">
        <f t="shared" si="270"/>
        <v>0</v>
      </c>
      <c r="AA411" s="153"/>
      <c r="AD411" s="153"/>
      <c r="AX411" s="153"/>
    </row>
    <row r="412" spans="1:50" s="147" customFormat="1" ht="15" customHeight="1">
      <c r="A412" s="21">
        <f t="shared" si="240"/>
        <v>55700</v>
      </c>
      <c r="B412" s="758" t="s">
        <v>151</v>
      </c>
      <c r="C412" s="737">
        <f t="shared" si="241"/>
        <v>0</v>
      </c>
      <c r="E412" s="733"/>
      <c r="F412" s="733"/>
      <c r="G412" s="734">
        <f t="shared" si="261"/>
        <v>0</v>
      </c>
      <c r="I412" s="733"/>
      <c r="J412" s="733"/>
      <c r="K412" s="734">
        <f t="shared" si="262"/>
        <v>0</v>
      </c>
      <c r="L412" s="147">
        <f t="shared" ref="L412:M412" si="271">L364</f>
        <v>0</v>
      </c>
      <c r="M412" s="147">
        <f t="shared" si="271"/>
        <v>0</v>
      </c>
      <c r="AA412" s="153"/>
      <c r="AD412" s="153"/>
      <c r="AX412" s="153"/>
    </row>
    <row r="413" spans="1:50" s="147" customFormat="1" ht="15" customHeight="1">
      <c r="A413" s="21">
        <f t="shared" si="240"/>
        <v>55800</v>
      </c>
      <c r="B413" s="758" t="s">
        <v>152</v>
      </c>
      <c r="C413" s="737">
        <f t="shared" si="241"/>
        <v>0</v>
      </c>
      <c r="E413" s="733"/>
      <c r="F413" s="733"/>
      <c r="G413" s="734">
        <f t="shared" si="261"/>
        <v>0</v>
      </c>
      <c r="I413" s="733"/>
      <c r="J413" s="733"/>
      <c r="K413" s="734">
        <f t="shared" si="262"/>
        <v>0</v>
      </c>
      <c r="L413" s="147">
        <f t="shared" ref="L413:M413" si="272">L365</f>
        <v>0</v>
      </c>
      <c r="M413" s="147">
        <f t="shared" si="272"/>
        <v>0</v>
      </c>
      <c r="AA413" s="153"/>
      <c r="AD413" s="153"/>
      <c r="AX413" s="153"/>
    </row>
    <row r="414" spans="1:50" s="147" customFormat="1" ht="15" customHeight="1">
      <c r="A414" s="21">
        <f t="shared" si="240"/>
        <v>56100</v>
      </c>
      <c r="B414" s="758" t="s">
        <v>153</v>
      </c>
      <c r="C414" s="737">
        <f t="shared" si="241"/>
        <v>0</v>
      </c>
      <c r="E414" s="733"/>
      <c r="F414" s="733"/>
      <c r="G414" s="734">
        <f t="shared" si="261"/>
        <v>0</v>
      </c>
      <c r="I414" s="733"/>
      <c r="J414" s="733"/>
      <c r="K414" s="734">
        <f t="shared" si="262"/>
        <v>0</v>
      </c>
      <c r="L414" s="147">
        <f t="shared" ref="L414:M414" si="273">L366</f>
        <v>0</v>
      </c>
      <c r="M414" s="147">
        <f t="shared" si="273"/>
        <v>0</v>
      </c>
      <c r="AA414" s="153"/>
      <c r="AD414" s="153"/>
      <c r="AX414" s="153"/>
    </row>
    <row r="415" spans="1:50" s="147" customFormat="1" ht="25.5">
      <c r="A415" s="21">
        <f t="shared" si="240"/>
        <v>56200</v>
      </c>
      <c r="B415" s="758" t="s">
        <v>1494</v>
      </c>
      <c r="C415" s="737">
        <f t="shared" si="241"/>
        <v>0</v>
      </c>
      <c r="E415" s="733"/>
      <c r="F415" s="733"/>
      <c r="G415" s="734">
        <f t="shared" si="261"/>
        <v>1.8262295494826018E-4</v>
      </c>
      <c r="I415" s="733"/>
      <c r="J415" s="733"/>
      <c r="K415" s="734">
        <f t="shared" si="262"/>
        <v>1.70141529575366E-2</v>
      </c>
      <c r="L415" s="147">
        <f t="shared" ref="L415:M415" si="274">L367</f>
        <v>0</v>
      </c>
      <c r="M415" s="147">
        <f t="shared" si="274"/>
        <v>2000</v>
      </c>
      <c r="AA415" s="153"/>
      <c r="AD415" s="153"/>
      <c r="AX415" s="153"/>
    </row>
    <row r="416" spans="1:50" s="147" customFormat="1" ht="12.75">
      <c r="A416" s="21">
        <f t="shared" si="240"/>
        <v>56300</v>
      </c>
      <c r="B416" s="758" t="s">
        <v>155</v>
      </c>
      <c r="C416" s="737">
        <f t="shared" si="241"/>
        <v>0</v>
      </c>
      <c r="E416" s="733"/>
      <c r="F416" s="733"/>
      <c r="G416" s="734">
        <f t="shared" si="261"/>
        <v>0</v>
      </c>
      <c r="I416" s="733"/>
      <c r="J416" s="733"/>
      <c r="K416" s="734">
        <f t="shared" si="262"/>
        <v>0</v>
      </c>
      <c r="L416" s="147">
        <f t="shared" ref="L416:M416" si="275">L368</f>
        <v>0</v>
      </c>
      <c r="M416" s="147">
        <f t="shared" si="275"/>
        <v>0</v>
      </c>
      <c r="AA416" s="153"/>
      <c r="AD416" s="153"/>
      <c r="AX416" s="153"/>
    </row>
    <row r="417" spans="1:50" s="147" customFormat="1" ht="15" customHeight="1">
      <c r="A417" s="21">
        <f t="shared" si="240"/>
        <v>56400</v>
      </c>
      <c r="B417" s="758" t="s">
        <v>156</v>
      </c>
      <c r="C417" s="737">
        <f t="shared" si="241"/>
        <v>0</v>
      </c>
      <c r="E417" s="733"/>
      <c r="F417" s="733"/>
      <c r="G417" s="734">
        <f t="shared" si="261"/>
        <v>0</v>
      </c>
      <c r="I417" s="733"/>
      <c r="J417" s="733"/>
      <c r="K417" s="734">
        <f t="shared" si="262"/>
        <v>0</v>
      </c>
      <c r="L417" s="147">
        <f t="shared" ref="L417:M417" si="276">L369</f>
        <v>0</v>
      </c>
      <c r="M417" s="147">
        <f t="shared" si="276"/>
        <v>0</v>
      </c>
      <c r="AA417" s="153"/>
      <c r="AD417" s="153"/>
      <c r="AX417" s="153"/>
    </row>
    <row r="418" spans="1:50" s="147" customFormat="1" ht="30.75" customHeight="1">
      <c r="A418" s="21">
        <f t="shared" si="240"/>
        <v>56500</v>
      </c>
      <c r="B418" s="758" t="s">
        <v>157</v>
      </c>
      <c r="C418" s="737">
        <f t="shared" si="241"/>
        <v>0</v>
      </c>
      <c r="E418" s="733"/>
      <c r="F418" s="733"/>
      <c r="G418" s="734">
        <f t="shared" si="261"/>
        <v>0</v>
      </c>
      <c r="I418" s="733"/>
      <c r="J418" s="733"/>
      <c r="K418" s="734">
        <f t="shared" si="262"/>
        <v>0</v>
      </c>
      <c r="L418" s="147">
        <f t="shared" ref="L418:M418" si="277">L370</f>
        <v>0</v>
      </c>
      <c r="M418" s="147">
        <f t="shared" si="277"/>
        <v>0</v>
      </c>
      <c r="AA418" s="153"/>
      <c r="AD418" s="153"/>
      <c r="AX418" s="153"/>
    </row>
    <row r="419" spans="1:50" s="147" customFormat="1" ht="31.5" customHeight="1">
      <c r="A419" s="21">
        <f t="shared" si="240"/>
        <v>57100</v>
      </c>
      <c r="B419" s="758" t="s">
        <v>158</v>
      </c>
      <c r="C419" s="737">
        <f t="shared" si="241"/>
        <v>0</v>
      </c>
      <c r="E419" s="733"/>
      <c r="F419" s="733"/>
      <c r="G419" s="734">
        <f t="shared" si="261"/>
        <v>8.902637386040417E-2</v>
      </c>
      <c r="I419" s="733"/>
      <c r="J419" s="733"/>
      <c r="K419" s="734">
        <f t="shared" si="262"/>
        <v>3.4484363444612677E-2</v>
      </c>
      <c r="L419" s="147">
        <f t="shared" ref="L419:M419" si="278">L371</f>
        <v>1</v>
      </c>
      <c r="M419" s="147">
        <f t="shared" si="278"/>
        <v>131000</v>
      </c>
      <c r="AA419" s="153"/>
      <c r="AD419" s="153"/>
      <c r="AX419" s="153"/>
    </row>
    <row r="420" spans="1:50" s="147" customFormat="1" ht="15" customHeight="1">
      <c r="A420" s="21">
        <f t="shared" si="240"/>
        <v>57200</v>
      </c>
      <c r="B420" s="758" t="s">
        <v>159</v>
      </c>
      <c r="C420" s="737">
        <f t="shared" si="241"/>
        <v>1</v>
      </c>
      <c r="E420" s="733"/>
      <c r="F420" s="733"/>
      <c r="G420" s="734">
        <f t="shared" si="261"/>
        <v>0.36939260111000688</v>
      </c>
      <c r="I420" s="733"/>
      <c r="J420" s="733"/>
      <c r="K420" s="734">
        <f t="shared" si="262"/>
        <v>0.30609638080959339</v>
      </c>
      <c r="L420" s="147">
        <f t="shared" ref="L420:M420" si="279">L372</f>
        <v>0</v>
      </c>
      <c r="M420" s="147">
        <f t="shared" si="279"/>
        <v>511000</v>
      </c>
      <c r="AA420" s="153"/>
      <c r="AD420" s="153"/>
      <c r="AX420" s="153"/>
    </row>
    <row r="421" spans="1:50" s="147" customFormat="1" ht="25.5">
      <c r="A421" s="21">
        <f t="shared" si="240"/>
        <v>57300</v>
      </c>
      <c r="B421" s="758" t="s">
        <v>160</v>
      </c>
      <c r="C421" s="737">
        <f t="shared" si="241"/>
        <v>0</v>
      </c>
      <c r="E421" s="733"/>
      <c r="F421" s="733"/>
      <c r="G421" s="734">
        <f t="shared" si="261"/>
        <v>0.11413074679049769</v>
      </c>
      <c r="I421" s="733"/>
      <c r="J421" s="733"/>
      <c r="K421" s="734">
        <f t="shared" si="262"/>
        <v>6.0998889623703936E-2</v>
      </c>
      <c r="L421" s="147">
        <f t="shared" ref="L421:M421" si="280">L373</f>
        <v>1</v>
      </c>
      <c r="M421" s="147">
        <f t="shared" si="280"/>
        <v>73000</v>
      </c>
      <c r="AA421" s="153"/>
      <c r="AD421" s="153"/>
      <c r="AX421" s="153"/>
    </row>
    <row r="422" spans="1:50" s="147" customFormat="1" ht="15" customHeight="1">
      <c r="A422" s="21">
        <f t="shared" si="240"/>
        <v>57400</v>
      </c>
      <c r="B422" s="758" t="s">
        <v>161</v>
      </c>
      <c r="C422" s="737">
        <f t="shared" si="241"/>
        <v>0</v>
      </c>
      <c r="E422" s="733"/>
      <c r="F422" s="733"/>
      <c r="G422" s="734">
        <f t="shared" si="261"/>
        <v>6.052808416998564E-2</v>
      </c>
      <c r="I422" s="733"/>
      <c r="J422" s="733"/>
      <c r="K422" s="734">
        <f t="shared" si="262"/>
        <v>2.1543894365588109E-2</v>
      </c>
      <c r="L422" s="147">
        <f t="shared" ref="L422:M422" si="281">L374</f>
        <v>0</v>
      </c>
      <c r="M422" s="147">
        <f t="shared" si="281"/>
        <v>484000</v>
      </c>
      <c r="AA422" s="153"/>
      <c r="AD422" s="153"/>
      <c r="AX422" s="153"/>
    </row>
    <row r="423" spans="1:50" s="147" customFormat="1" ht="15" customHeight="1">
      <c r="A423" s="21">
        <f t="shared" si="240"/>
        <v>58100</v>
      </c>
      <c r="B423" s="758" t="s">
        <v>162</v>
      </c>
      <c r="C423" s="737">
        <f t="shared" si="241"/>
        <v>0</v>
      </c>
      <c r="E423" s="733"/>
      <c r="F423" s="733"/>
      <c r="G423" s="734">
        <f t="shared" si="261"/>
        <v>0</v>
      </c>
      <c r="I423" s="733"/>
      <c r="J423" s="733"/>
      <c r="K423" s="734">
        <f t="shared" si="262"/>
        <v>0</v>
      </c>
      <c r="L423" s="147">
        <f t="shared" ref="L423:M423" si="282">L375</f>
        <v>0</v>
      </c>
      <c r="M423" s="147">
        <f t="shared" si="282"/>
        <v>0</v>
      </c>
      <c r="AA423" s="153"/>
      <c r="AD423" s="153"/>
      <c r="AX423" s="153"/>
    </row>
    <row r="424" spans="1:50" s="147" customFormat="1" ht="25.5">
      <c r="A424" s="21">
        <f t="shared" si="240"/>
        <v>58200</v>
      </c>
      <c r="B424" s="758" t="s">
        <v>163</v>
      </c>
      <c r="C424" s="737">
        <f t="shared" si="241"/>
        <v>0</v>
      </c>
      <c r="E424" s="733"/>
      <c r="F424" s="733"/>
      <c r="G424" s="734">
        <f t="shared" si="261"/>
        <v>0</v>
      </c>
      <c r="I424" s="733"/>
      <c r="J424" s="733"/>
      <c r="K424" s="734">
        <f t="shared" si="262"/>
        <v>0</v>
      </c>
      <c r="L424" s="147">
        <f t="shared" ref="L424:M424" si="283">L376</f>
        <v>0</v>
      </c>
      <c r="M424" s="147">
        <f t="shared" si="283"/>
        <v>0</v>
      </c>
      <c r="AA424" s="153"/>
      <c r="AD424" s="153"/>
      <c r="AX424" s="153"/>
    </row>
    <row r="425" spans="1:50" s="147" customFormat="1" ht="25.5">
      <c r="A425" s="21">
        <f t="shared" si="240"/>
        <v>58300</v>
      </c>
      <c r="B425" s="758" t="s">
        <v>164</v>
      </c>
      <c r="C425" s="737">
        <f t="shared" si="241"/>
        <v>0</v>
      </c>
      <c r="E425" s="733"/>
      <c r="F425" s="733"/>
      <c r="G425" s="734">
        <f t="shared" si="261"/>
        <v>9.5093754609532996E-2</v>
      </c>
      <c r="I425" s="733"/>
      <c r="J425" s="733"/>
      <c r="K425" s="734">
        <f t="shared" si="262"/>
        <v>0.21137957160142698</v>
      </c>
      <c r="L425" s="147">
        <f t="shared" ref="L425:M425" si="284">L377</f>
        <v>1</v>
      </c>
      <c r="M425" s="147">
        <f t="shared" si="284"/>
        <v>708000</v>
      </c>
      <c r="AA425" s="153"/>
      <c r="AD425" s="153"/>
      <c r="AX425" s="153"/>
    </row>
    <row r="426" spans="1:50" s="147" customFormat="1" ht="15" customHeight="1">
      <c r="A426" s="21">
        <f t="shared" si="240"/>
        <v>58400</v>
      </c>
      <c r="B426" s="758" t="s">
        <v>165</v>
      </c>
      <c r="C426" s="737">
        <f t="shared" si="241"/>
        <v>0</v>
      </c>
      <c r="E426" s="733"/>
      <c r="F426" s="733"/>
      <c r="G426" s="734">
        <f t="shared" si="261"/>
        <v>0</v>
      </c>
      <c r="I426" s="733"/>
      <c r="J426" s="733"/>
      <c r="K426" s="734">
        <f t="shared" si="262"/>
        <v>0</v>
      </c>
      <c r="L426" s="147">
        <f t="shared" ref="L426:M426" si="285">L378</f>
        <v>0</v>
      </c>
      <c r="M426" s="147">
        <f t="shared" si="285"/>
        <v>0</v>
      </c>
      <c r="AA426" s="153"/>
      <c r="AD426" s="153"/>
      <c r="AX426" s="153"/>
    </row>
    <row r="427" spans="1:50" s="147" customFormat="1" ht="15" customHeight="1">
      <c r="A427" s="21">
        <f t="shared" si="240"/>
        <v>58900</v>
      </c>
      <c r="B427" s="758" t="s">
        <v>166</v>
      </c>
      <c r="C427" s="737">
        <f t="shared" si="241"/>
        <v>0</v>
      </c>
      <c r="E427" s="733"/>
      <c r="F427" s="733"/>
      <c r="G427" s="734">
        <f t="shared" si="261"/>
        <v>0</v>
      </c>
      <c r="I427" s="733"/>
      <c r="J427" s="733"/>
      <c r="K427" s="734">
        <f t="shared" si="262"/>
        <v>5.5930957294466157E-4</v>
      </c>
      <c r="L427" s="147">
        <f t="shared" ref="L427:M427" si="286">L379</f>
        <v>0</v>
      </c>
      <c r="M427" s="147">
        <f t="shared" si="286"/>
        <v>159000</v>
      </c>
      <c r="AA427" s="153"/>
      <c r="AD427" s="153"/>
      <c r="AX427" s="153"/>
    </row>
    <row r="428" spans="1:50" s="147" customFormat="1" ht="15" customHeight="1">
      <c r="A428" s="28">
        <v>90000</v>
      </c>
      <c r="B428" s="756" t="s">
        <v>52</v>
      </c>
      <c r="C428" s="741">
        <f>SUM(C384:C427)</f>
        <v>1</v>
      </c>
      <c r="E428" s="733"/>
      <c r="F428" s="733"/>
      <c r="G428" s="741">
        <f>SUM(G384:G427)</f>
        <v>0.90476190109417243</v>
      </c>
      <c r="I428" s="733"/>
      <c r="J428" s="733"/>
      <c r="K428" s="741">
        <f>SUM(K384:K427)</f>
        <v>0.86440677657262122</v>
      </c>
      <c r="AA428" s="153"/>
      <c r="AD428" s="153"/>
      <c r="AX428" s="153"/>
    </row>
    <row r="429" spans="1:50" s="147" customFormat="1" ht="15" customHeight="1">
      <c r="B429" s="155"/>
      <c r="C429" s="153"/>
      <c r="E429" s="153"/>
      <c r="F429" s="153"/>
      <c r="J429" s="673"/>
      <c r="AA429" s="153"/>
      <c r="AD429" s="153"/>
      <c r="AX429" s="153"/>
    </row>
    <row r="430" spans="1:50" s="147" customFormat="1" ht="15" customHeight="1">
      <c r="B430" s="155"/>
      <c r="C430" s="153"/>
      <c r="E430" s="153"/>
      <c r="F430" s="153"/>
      <c r="J430" s="673"/>
      <c r="AA430" s="153"/>
      <c r="AD430" s="153"/>
      <c r="AX430" s="153"/>
    </row>
    <row r="431" spans="1:50" s="147" customFormat="1" ht="15" customHeight="1">
      <c r="B431" s="709" t="s">
        <v>1530</v>
      </c>
      <c r="C431" s="710"/>
      <c r="AA431" s="153"/>
      <c r="AD431" s="153"/>
      <c r="AX431" s="153"/>
    </row>
    <row r="432" spans="1:50" s="147" customFormat="1" ht="15" customHeight="1">
      <c r="A432" s="21">
        <f>LEFT(B432,3)*100</f>
        <v>51100</v>
      </c>
      <c r="B432" s="758" t="s">
        <v>123</v>
      </c>
      <c r="C432" s="739">
        <f>C336/$C$5</f>
        <v>0</v>
      </c>
      <c r="E432" s="156">
        <f t="shared" ref="E432:G451" si="287">VLOOKUP($A432,OBJECTCHILDPPC,E$8,FALSE)</f>
        <v>0</v>
      </c>
      <c r="F432" s="156">
        <f t="shared" si="287"/>
        <v>0</v>
      </c>
      <c r="G432" s="156">
        <f t="shared" si="287"/>
        <v>0</v>
      </c>
      <c r="I432" s="156">
        <f t="shared" ref="I432:K451" si="288">VLOOKUP($A432,OBJECTCHILDPPC,I$8,FALSE)</f>
        <v>0</v>
      </c>
      <c r="J432" s="156">
        <f t="shared" si="288"/>
        <v>0</v>
      </c>
      <c r="K432" s="156">
        <f t="shared" si="288"/>
        <v>0</v>
      </c>
      <c r="L432" s="156">
        <f>L336</f>
        <v>0</v>
      </c>
      <c r="M432" s="156">
        <f>M336</f>
        <v>0</v>
      </c>
      <c r="AA432" s="153"/>
      <c r="AD432" s="153"/>
      <c r="AX432" s="153"/>
    </row>
    <row r="433" spans="1:50" s="147" customFormat="1" ht="15" customHeight="1">
      <c r="A433" s="21">
        <f t="shared" ref="A433:A475" si="289">LEFT(B433,3)*100</f>
        <v>51200</v>
      </c>
      <c r="B433" s="758" t="s">
        <v>124</v>
      </c>
      <c r="C433" s="739">
        <f t="shared" ref="C433:C475" si="290">C337/$C$5</f>
        <v>0</v>
      </c>
      <c r="E433" s="156">
        <f t="shared" si="287"/>
        <v>0</v>
      </c>
      <c r="F433" s="156">
        <f t="shared" si="287"/>
        <v>0</v>
      </c>
      <c r="G433" s="156">
        <f t="shared" si="287"/>
        <v>0</v>
      </c>
      <c r="I433" s="156">
        <f t="shared" si="288"/>
        <v>0</v>
      </c>
      <c r="J433" s="156">
        <f t="shared" si="288"/>
        <v>0</v>
      </c>
      <c r="K433" s="156">
        <f t="shared" si="288"/>
        <v>0</v>
      </c>
      <c r="L433" s="156">
        <f t="shared" ref="L433:M433" si="291">L337</f>
        <v>0</v>
      </c>
      <c r="M433" s="156">
        <f t="shared" si="291"/>
        <v>0</v>
      </c>
      <c r="AA433" s="153"/>
      <c r="AD433" s="153"/>
      <c r="AX433" s="153"/>
    </row>
    <row r="434" spans="1:50" s="147" customFormat="1" ht="15" customHeight="1">
      <c r="A434" s="21">
        <f t="shared" si="289"/>
        <v>51300</v>
      </c>
      <c r="B434" s="758" t="s">
        <v>125</v>
      </c>
      <c r="C434" s="739">
        <f t="shared" si="290"/>
        <v>0</v>
      </c>
      <c r="E434" s="156">
        <f t="shared" si="287"/>
        <v>0</v>
      </c>
      <c r="F434" s="156">
        <f t="shared" si="287"/>
        <v>0</v>
      </c>
      <c r="G434" s="156">
        <f t="shared" si="287"/>
        <v>0</v>
      </c>
      <c r="I434" s="156">
        <f t="shared" si="288"/>
        <v>0</v>
      </c>
      <c r="J434" s="156">
        <f t="shared" si="288"/>
        <v>0</v>
      </c>
      <c r="K434" s="156">
        <f t="shared" si="288"/>
        <v>0</v>
      </c>
      <c r="L434" s="156">
        <f t="shared" ref="L434:M434" si="292">L338</f>
        <v>0</v>
      </c>
      <c r="M434" s="156">
        <f t="shared" si="292"/>
        <v>0</v>
      </c>
      <c r="AA434" s="153"/>
      <c r="AD434" s="153"/>
      <c r="AX434" s="153"/>
    </row>
    <row r="435" spans="1:50" s="147" customFormat="1" ht="15" customHeight="1">
      <c r="A435" s="21">
        <f t="shared" si="289"/>
        <v>51400</v>
      </c>
      <c r="B435" s="758" t="s">
        <v>126</v>
      </c>
      <c r="C435" s="739">
        <f t="shared" si="290"/>
        <v>0</v>
      </c>
      <c r="E435" s="156">
        <f t="shared" si="287"/>
        <v>0</v>
      </c>
      <c r="F435" s="156">
        <f t="shared" si="287"/>
        <v>0</v>
      </c>
      <c r="G435" s="156">
        <f t="shared" si="287"/>
        <v>0</v>
      </c>
      <c r="I435" s="156">
        <f t="shared" si="288"/>
        <v>0</v>
      </c>
      <c r="J435" s="156">
        <f t="shared" si="288"/>
        <v>0</v>
      </c>
      <c r="K435" s="156">
        <f t="shared" si="288"/>
        <v>0</v>
      </c>
      <c r="L435" s="156">
        <f t="shared" ref="L435:M435" si="293">L339</f>
        <v>0</v>
      </c>
      <c r="M435" s="156">
        <f t="shared" si="293"/>
        <v>0</v>
      </c>
      <c r="AA435" s="153"/>
      <c r="AD435" s="153"/>
      <c r="AX435" s="153"/>
    </row>
    <row r="436" spans="1:50" s="147" customFormat="1" ht="15" customHeight="1">
      <c r="A436" s="21">
        <f t="shared" si="289"/>
        <v>52100</v>
      </c>
      <c r="B436" s="758" t="s">
        <v>127</v>
      </c>
      <c r="C436" s="739">
        <f t="shared" si="290"/>
        <v>0</v>
      </c>
      <c r="E436" s="156">
        <f t="shared" si="287"/>
        <v>0</v>
      </c>
      <c r="F436" s="156">
        <f t="shared" si="287"/>
        <v>0</v>
      </c>
      <c r="G436" s="156">
        <f t="shared" si="287"/>
        <v>0</v>
      </c>
      <c r="I436" s="156">
        <f t="shared" si="288"/>
        <v>0</v>
      </c>
      <c r="J436" s="156">
        <f t="shared" si="288"/>
        <v>0</v>
      </c>
      <c r="K436" s="156">
        <f t="shared" si="288"/>
        <v>0</v>
      </c>
      <c r="L436" s="156">
        <f t="shared" ref="L436:M436" si="294">L340</f>
        <v>0</v>
      </c>
      <c r="M436" s="156">
        <f t="shared" si="294"/>
        <v>0</v>
      </c>
      <c r="AA436" s="153"/>
      <c r="AD436" s="153"/>
      <c r="AX436" s="153"/>
    </row>
    <row r="437" spans="1:50" s="147" customFormat="1" ht="15" customHeight="1">
      <c r="A437" s="21">
        <f t="shared" si="289"/>
        <v>52200</v>
      </c>
      <c r="B437" s="758" t="s">
        <v>128</v>
      </c>
      <c r="C437" s="739">
        <f t="shared" si="290"/>
        <v>0</v>
      </c>
      <c r="E437" s="156">
        <f t="shared" si="287"/>
        <v>0</v>
      </c>
      <c r="F437" s="156">
        <f t="shared" si="287"/>
        <v>0</v>
      </c>
      <c r="G437" s="156">
        <f t="shared" si="287"/>
        <v>0</v>
      </c>
      <c r="I437" s="156">
        <f t="shared" si="288"/>
        <v>0</v>
      </c>
      <c r="J437" s="156">
        <f t="shared" si="288"/>
        <v>0</v>
      </c>
      <c r="K437" s="156">
        <f t="shared" si="288"/>
        <v>0</v>
      </c>
      <c r="L437" s="156">
        <f t="shared" ref="L437:M437" si="295">L341</f>
        <v>0</v>
      </c>
      <c r="M437" s="156">
        <f t="shared" si="295"/>
        <v>0</v>
      </c>
      <c r="AA437" s="153"/>
      <c r="AD437" s="153"/>
      <c r="AX437" s="153"/>
    </row>
    <row r="438" spans="1:50" s="147" customFormat="1" ht="15" customHeight="1">
      <c r="A438" s="21">
        <f t="shared" si="289"/>
        <v>52300</v>
      </c>
      <c r="B438" s="758" t="s">
        <v>129</v>
      </c>
      <c r="C438" s="739">
        <f t="shared" si="290"/>
        <v>0</v>
      </c>
      <c r="E438" s="156">
        <f t="shared" si="287"/>
        <v>0</v>
      </c>
      <c r="F438" s="156">
        <f t="shared" si="287"/>
        <v>0</v>
      </c>
      <c r="G438" s="156">
        <f t="shared" si="287"/>
        <v>0</v>
      </c>
      <c r="I438" s="156">
        <f t="shared" si="288"/>
        <v>0</v>
      </c>
      <c r="J438" s="156">
        <f t="shared" si="288"/>
        <v>0</v>
      </c>
      <c r="K438" s="156">
        <f t="shared" si="288"/>
        <v>0</v>
      </c>
      <c r="L438" s="156">
        <f t="shared" ref="L438:M438" si="296">L342</f>
        <v>0</v>
      </c>
      <c r="M438" s="156">
        <f t="shared" si="296"/>
        <v>0</v>
      </c>
      <c r="AA438" s="153"/>
      <c r="AD438" s="153"/>
      <c r="AX438" s="153"/>
    </row>
    <row r="439" spans="1:50" s="147" customFormat="1" ht="12.75">
      <c r="A439" s="21">
        <f t="shared" si="289"/>
        <v>52400</v>
      </c>
      <c r="B439" s="758" t="s">
        <v>130</v>
      </c>
      <c r="C439" s="739">
        <f t="shared" si="290"/>
        <v>0</v>
      </c>
      <c r="E439" s="156">
        <f t="shared" si="287"/>
        <v>0</v>
      </c>
      <c r="F439" s="156">
        <f t="shared" si="287"/>
        <v>0</v>
      </c>
      <c r="G439" s="156">
        <f t="shared" si="287"/>
        <v>0</v>
      </c>
      <c r="I439" s="156">
        <f t="shared" si="288"/>
        <v>0</v>
      </c>
      <c r="J439" s="156">
        <f t="shared" si="288"/>
        <v>0</v>
      </c>
      <c r="K439" s="156">
        <f t="shared" si="288"/>
        <v>0</v>
      </c>
      <c r="L439" s="156">
        <f t="shared" ref="L439:M439" si="297">L343</f>
        <v>0</v>
      </c>
      <c r="M439" s="156">
        <f t="shared" si="297"/>
        <v>0</v>
      </c>
      <c r="AA439" s="153"/>
      <c r="AD439" s="153"/>
      <c r="AX439" s="153"/>
    </row>
    <row r="440" spans="1:50" s="147" customFormat="1" ht="28.5" customHeight="1">
      <c r="A440" s="21">
        <f t="shared" si="289"/>
        <v>52500</v>
      </c>
      <c r="B440" s="758" t="s">
        <v>131</v>
      </c>
      <c r="C440" s="739">
        <f t="shared" si="290"/>
        <v>0</v>
      </c>
      <c r="E440" s="156">
        <f t="shared" si="287"/>
        <v>0</v>
      </c>
      <c r="F440" s="156">
        <f t="shared" si="287"/>
        <v>0</v>
      </c>
      <c r="G440" s="156">
        <f t="shared" si="287"/>
        <v>0</v>
      </c>
      <c r="I440" s="156">
        <f t="shared" si="288"/>
        <v>0</v>
      </c>
      <c r="J440" s="156">
        <f t="shared" si="288"/>
        <v>0</v>
      </c>
      <c r="K440" s="156">
        <f t="shared" si="288"/>
        <v>0</v>
      </c>
      <c r="L440" s="156">
        <f t="shared" ref="L440:M440" si="298">L344</f>
        <v>0</v>
      </c>
      <c r="M440" s="156">
        <f t="shared" si="298"/>
        <v>0</v>
      </c>
      <c r="AA440" s="153"/>
      <c r="AD440" s="153"/>
      <c r="AX440" s="153"/>
    </row>
    <row r="441" spans="1:50" s="147" customFormat="1" ht="15" customHeight="1">
      <c r="A441" s="21">
        <f t="shared" si="289"/>
        <v>52700</v>
      </c>
      <c r="B441" s="758" t="s">
        <v>132</v>
      </c>
      <c r="C441" s="739">
        <f t="shared" si="290"/>
        <v>0</v>
      </c>
      <c r="E441" s="156">
        <f t="shared" si="287"/>
        <v>0</v>
      </c>
      <c r="F441" s="156">
        <f t="shared" si="287"/>
        <v>0</v>
      </c>
      <c r="G441" s="156">
        <f t="shared" si="287"/>
        <v>0</v>
      </c>
      <c r="I441" s="156">
        <f t="shared" si="288"/>
        <v>0</v>
      </c>
      <c r="J441" s="156">
        <f t="shared" si="288"/>
        <v>0</v>
      </c>
      <c r="K441" s="156">
        <f t="shared" si="288"/>
        <v>0</v>
      </c>
      <c r="L441" s="156">
        <f t="shared" ref="L441:M441" si="299">L345</f>
        <v>0</v>
      </c>
      <c r="M441" s="156">
        <f t="shared" si="299"/>
        <v>0</v>
      </c>
      <c r="AA441" s="153"/>
      <c r="AD441" s="153"/>
      <c r="AX441" s="153"/>
    </row>
    <row r="442" spans="1:50" s="147" customFormat="1" ht="15" customHeight="1">
      <c r="A442" s="21">
        <f t="shared" si="289"/>
        <v>52900</v>
      </c>
      <c r="B442" s="758" t="s">
        <v>133</v>
      </c>
      <c r="C442" s="739">
        <f t="shared" si="290"/>
        <v>0</v>
      </c>
      <c r="E442" s="156">
        <f t="shared" si="287"/>
        <v>0</v>
      </c>
      <c r="F442" s="156">
        <f t="shared" si="287"/>
        <v>0</v>
      </c>
      <c r="G442" s="156">
        <f t="shared" si="287"/>
        <v>0</v>
      </c>
      <c r="I442" s="156">
        <f t="shared" si="288"/>
        <v>0</v>
      </c>
      <c r="J442" s="156">
        <f t="shared" si="288"/>
        <v>0</v>
      </c>
      <c r="K442" s="156">
        <f t="shared" si="288"/>
        <v>0</v>
      </c>
      <c r="L442" s="156">
        <f t="shared" ref="L442:M442" si="300">L346</f>
        <v>0</v>
      </c>
      <c r="M442" s="156">
        <f t="shared" si="300"/>
        <v>0</v>
      </c>
      <c r="AA442" s="153"/>
      <c r="AD442" s="153"/>
      <c r="AX442" s="153"/>
    </row>
    <row r="443" spans="1:50" s="147" customFormat="1" ht="24.75" customHeight="1">
      <c r="A443" s="21">
        <f t="shared" si="289"/>
        <v>53100</v>
      </c>
      <c r="B443" s="758" t="s">
        <v>134</v>
      </c>
      <c r="C443" s="739">
        <f t="shared" si="290"/>
        <v>0</v>
      </c>
      <c r="E443" s="156">
        <f t="shared" si="287"/>
        <v>0</v>
      </c>
      <c r="F443" s="156">
        <f t="shared" si="287"/>
        <v>0</v>
      </c>
      <c r="G443" s="156">
        <f t="shared" si="287"/>
        <v>0</v>
      </c>
      <c r="I443" s="156">
        <f t="shared" si="288"/>
        <v>0</v>
      </c>
      <c r="J443" s="156">
        <f t="shared" si="288"/>
        <v>0</v>
      </c>
      <c r="K443" s="156">
        <f t="shared" si="288"/>
        <v>0</v>
      </c>
      <c r="L443" s="156">
        <f t="shared" ref="L443:M443" si="301">L347</f>
        <v>0</v>
      </c>
      <c r="M443" s="156">
        <f t="shared" si="301"/>
        <v>0</v>
      </c>
      <c r="AA443" s="153"/>
      <c r="AD443" s="153"/>
      <c r="AX443" s="153"/>
    </row>
    <row r="444" spans="1:50" s="147" customFormat="1" ht="12.75">
      <c r="A444" s="21">
        <f t="shared" si="289"/>
        <v>53200</v>
      </c>
      <c r="B444" s="758" t="s">
        <v>135</v>
      </c>
      <c r="C444" s="739">
        <f t="shared" si="290"/>
        <v>0</v>
      </c>
      <c r="E444" s="156">
        <f t="shared" si="287"/>
        <v>0</v>
      </c>
      <c r="F444" s="156">
        <f t="shared" si="287"/>
        <v>0</v>
      </c>
      <c r="G444" s="156">
        <f t="shared" si="287"/>
        <v>0</v>
      </c>
      <c r="I444" s="156">
        <f t="shared" si="288"/>
        <v>0</v>
      </c>
      <c r="J444" s="156">
        <f t="shared" si="288"/>
        <v>0</v>
      </c>
      <c r="K444" s="156">
        <f t="shared" si="288"/>
        <v>0</v>
      </c>
      <c r="L444" s="156">
        <f t="shared" ref="L444:M444" si="302">L348</f>
        <v>0</v>
      </c>
      <c r="M444" s="156">
        <f t="shared" si="302"/>
        <v>0</v>
      </c>
      <c r="AA444" s="153"/>
      <c r="AD444" s="153"/>
      <c r="AX444" s="153"/>
    </row>
    <row r="445" spans="1:50" s="147" customFormat="1" ht="25.5">
      <c r="A445" s="21">
        <f t="shared" si="289"/>
        <v>53300</v>
      </c>
      <c r="B445" s="758" t="s">
        <v>1493</v>
      </c>
      <c r="C445" s="739">
        <f t="shared" si="290"/>
        <v>0</v>
      </c>
      <c r="E445" s="156">
        <f t="shared" si="287"/>
        <v>0</v>
      </c>
      <c r="F445" s="156">
        <f t="shared" si="287"/>
        <v>0</v>
      </c>
      <c r="G445" s="156">
        <f t="shared" si="287"/>
        <v>0</v>
      </c>
      <c r="I445" s="156">
        <f t="shared" si="288"/>
        <v>0</v>
      </c>
      <c r="J445" s="156">
        <f t="shared" si="288"/>
        <v>0</v>
      </c>
      <c r="K445" s="156">
        <f t="shared" si="288"/>
        <v>0</v>
      </c>
      <c r="L445" s="156">
        <f t="shared" ref="L445:M445" si="303">L349</f>
        <v>0</v>
      </c>
      <c r="M445" s="156">
        <f t="shared" si="303"/>
        <v>0</v>
      </c>
      <c r="AA445" s="153"/>
      <c r="AD445" s="153"/>
      <c r="AX445" s="153"/>
    </row>
    <row r="446" spans="1:50" s="147" customFormat="1" ht="15" customHeight="1">
      <c r="A446" s="21">
        <f t="shared" si="289"/>
        <v>53400</v>
      </c>
      <c r="B446" s="758" t="s">
        <v>137</v>
      </c>
      <c r="C446" s="739">
        <f t="shared" si="290"/>
        <v>0</v>
      </c>
      <c r="E446" s="156">
        <f t="shared" si="287"/>
        <v>0</v>
      </c>
      <c r="F446" s="156">
        <f t="shared" si="287"/>
        <v>66.900000000000006</v>
      </c>
      <c r="G446" s="156">
        <f t="shared" si="287"/>
        <v>8.1205845573841842</v>
      </c>
      <c r="I446" s="156">
        <f t="shared" si="288"/>
        <v>0</v>
      </c>
      <c r="J446" s="156">
        <f t="shared" si="288"/>
        <v>66.900000000000006</v>
      </c>
      <c r="K446" s="156">
        <f t="shared" si="288"/>
        <v>3.7515834346325128</v>
      </c>
      <c r="L446" s="156">
        <f t="shared" ref="L446:M446" si="304">L350</f>
        <v>0</v>
      </c>
      <c r="M446" s="156">
        <f t="shared" si="304"/>
        <v>75000</v>
      </c>
      <c r="AA446" s="153"/>
      <c r="AD446" s="153"/>
      <c r="AX446" s="153"/>
    </row>
    <row r="447" spans="1:50" s="147" customFormat="1" ht="15" customHeight="1">
      <c r="A447" s="21">
        <f t="shared" si="289"/>
        <v>53500</v>
      </c>
      <c r="B447" s="758" t="s">
        <v>138</v>
      </c>
      <c r="C447" s="739">
        <f t="shared" si="290"/>
        <v>0</v>
      </c>
      <c r="E447" s="156">
        <f t="shared" si="287"/>
        <v>0</v>
      </c>
      <c r="F447" s="156">
        <f t="shared" si="287"/>
        <v>69.8</v>
      </c>
      <c r="G447" s="156">
        <f t="shared" si="287"/>
        <v>0.8335700609217811</v>
      </c>
      <c r="I447" s="156">
        <f t="shared" si="288"/>
        <v>0</v>
      </c>
      <c r="J447" s="156">
        <f t="shared" si="288"/>
        <v>69.8</v>
      </c>
      <c r="K447" s="156">
        <f t="shared" si="288"/>
        <v>0.27405638616034683</v>
      </c>
      <c r="L447" s="156">
        <f t="shared" ref="L447:M447" si="305">L351</f>
        <v>0</v>
      </c>
      <c r="M447" s="156">
        <f t="shared" si="305"/>
        <v>20000</v>
      </c>
      <c r="AA447" s="153"/>
      <c r="AD447" s="153"/>
      <c r="AX447" s="153"/>
    </row>
    <row r="448" spans="1:50" s="147" customFormat="1" ht="15" customHeight="1">
      <c r="A448" s="21">
        <f t="shared" si="289"/>
        <v>53700</v>
      </c>
      <c r="B448" s="758" t="s">
        <v>139</v>
      </c>
      <c r="C448" s="739">
        <f t="shared" si="290"/>
        <v>0</v>
      </c>
      <c r="E448" s="156">
        <f t="shared" si="287"/>
        <v>0</v>
      </c>
      <c r="F448" s="156">
        <f t="shared" si="287"/>
        <v>0</v>
      </c>
      <c r="G448" s="156">
        <f t="shared" si="287"/>
        <v>0</v>
      </c>
      <c r="I448" s="156">
        <f t="shared" si="288"/>
        <v>0</v>
      </c>
      <c r="J448" s="156">
        <f t="shared" si="288"/>
        <v>0</v>
      </c>
      <c r="K448" s="156">
        <f t="shared" si="288"/>
        <v>0</v>
      </c>
      <c r="L448" s="156">
        <f t="shared" ref="L448:M448" si="306">L352</f>
        <v>0</v>
      </c>
      <c r="M448" s="156">
        <f t="shared" si="306"/>
        <v>0</v>
      </c>
      <c r="AA448" s="153"/>
      <c r="AD448" s="153"/>
      <c r="AX448" s="153"/>
    </row>
    <row r="449" spans="1:50" s="147" customFormat="1" ht="15" customHeight="1">
      <c r="A449" s="21">
        <f t="shared" si="289"/>
        <v>54200</v>
      </c>
      <c r="B449" s="758" t="s">
        <v>140</v>
      </c>
      <c r="C449" s="739">
        <f t="shared" si="290"/>
        <v>0</v>
      </c>
      <c r="E449" s="156">
        <f t="shared" si="287"/>
        <v>0</v>
      </c>
      <c r="F449" s="156">
        <f t="shared" si="287"/>
        <v>0</v>
      </c>
      <c r="G449" s="156">
        <f t="shared" si="287"/>
        <v>0</v>
      </c>
      <c r="I449" s="156">
        <f t="shared" si="288"/>
        <v>0</v>
      </c>
      <c r="J449" s="156">
        <f t="shared" si="288"/>
        <v>0</v>
      </c>
      <c r="K449" s="156">
        <f t="shared" si="288"/>
        <v>0</v>
      </c>
      <c r="L449" s="156">
        <f t="shared" ref="L449:M449" si="307">L353</f>
        <v>0</v>
      </c>
      <c r="M449" s="156">
        <f t="shared" si="307"/>
        <v>0</v>
      </c>
      <c r="AA449" s="153"/>
      <c r="AD449" s="153"/>
      <c r="AX449" s="153"/>
    </row>
    <row r="450" spans="1:50" s="147" customFormat="1" ht="15" customHeight="1">
      <c r="A450" s="21">
        <f t="shared" si="289"/>
        <v>54300</v>
      </c>
      <c r="B450" s="758" t="s">
        <v>141</v>
      </c>
      <c r="C450" s="739">
        <f t="shared" si="290"/>
        <v>0</v>
      </c>
      <c r="E450" s="156">
        <f t="shared" si="287"/>
        <v>0</v>
      </c>
      <c r="F450" s="156">
        <f t="shared" si="287"/>
        <v>26.2</v>
      </c>
      <c r="G450" s="156">
        <f t="shared" si="287"/>
        <v>0.27640466072041897</v>
      </c>
      <c r="I450" s="156">
        <f t="shared" si="288"/>
        <v>0</v>
      </c>
      <c r="J450" s="156">
        <f t="shared" si="288"/>
        <v>26.2</v>
      </c>
      <c r="K450" s="156">
        <f t="shared" si="288"/>
        <v>9.0874333305059604E-2</v>
      </c>
      <c r="L450" s="156">
        <f t="shared" ref="L450:M450" si="308">L354</f>
        <v>0</v>
      </c>
      <c r="M450" s="156">
        <f t="shared" si="308"/>
        <v>5000</v>
      </c>
      <c r="AA450" s="153"/>
      <c r="AD450" s="153"/>
      <c r="AX450" s="153"/>
    </row>
    <row r="451" spans="1:50" s="147" customFormat="1" ht="15" customHeight="1">
      <c r="A451" s="21">
        <f t="shared" si="289"/>
        <v>54400</v>
      </c>
      <c r="B451" s="758" t="s">
        <v>142</v>
      </c>
      <c r="C451" s="739">
        <f t="shared" si="290"/>
        <v>0</v>
      </c>
      <c r="E451" s="156">
        <f t="shared" si="287"/>
        <v>0</v>
      </c>
      <c r="F451" s="156">
        <f t="shared" si="287"/>
        <v>0</v>
      </c>
      <c r="G451" s="156">
        <f t="shared" si="287"/>
        <v>0</v>
      </c>
      <c r="I451" s="156">
        <f t="shared" si="288"/>
        <v>0</v>
      </c>
      <c r="J451" s="156">
        <f t="shared" si="288"/>
        <v>0</v>
      </c>
      <c r="K451" s="156">
        <f t="shared" si="288"/>
        <v>0</v>
      </c>
      <c r="L451" s="156">
        <f t="shared" ref="L451:M451" si="309">L355</f>
        <v>0</v>
      </c>
      <c r="M451" s="156">
        <f t="shared" si="309"/>
        <v>0</v>
      </c>
      <c r="AA451" s="153"/>
      <c r="AD451" s="153"/>
      <c r="AX451" s="153"/>
    </row>
    <row r="452" spans="1:50" s="147" customFormat="1" ht="15" customHeight="1">
      <c r="A452" s="21">
        <f t="shared" si="289"/>
        <v>54500</v>
      </c>
      <c r="B452" s="758" t="s">
        <v>143</v>
      </c>
      <c r="C452" s="739">
        <f t="shared" si="290"/>
        <v>0</v>
      </c>
      <c r="E452" s="156">
        <f t="shared" ref="E452:G476" si="310">VLOOKUP($A452,OBJECTCHILDPPC,E$8,FALSE)</f>
        <v>0</v>
      </c>
      <c r="F452" s="156">
        <f t="shared" si="310"/>
        <v>42.7</v>
      </c>
      <c r="G452" s="156">
        <f t="shared" si="310"/>
        <v>1.0896332531043336</v>
      </c>
      <c r="I452" s="156">
        <f t="shared" ref="I452:K476" si="311">VLOOKUP($A452,OBJECTCHILDPPC,I$8,FALSE)</f>
        <v>0</v>
      </c>
      <c r="J452" s="156">
        <f t="shared" si="311"/>
        <v>133.9</v>
      </c>
      <c r="K452" s="156">
        <f t="shared" si="311"/>
        <v>1.4585461328658431</v>
      </c>
      <c r="L452" s="156">
        <f t="shared" ref="L452:M452" si="312">L356</f>
        <v>0</v>
      </c>
      <c r="M452" s="156">
        <f t="shared" si="312"/>
        <v>23000</v>
      </c>
      <c r="AA452" s="153"/>
      <c r="AD452" s="153"/>
      <c r="AX452" s="153"/>
    </row>
    <row r="453" spans="1:50" s="147" customFormat="1" ht="15" customHeight="1">
      <c r="A453" s="21">
        <f t="shared" si="289"/>
        <v>54600</v>
      </c>
      <c r="B453" s="758" t="s">
        <v>144</v>
      </c>
      <c r="C453" s="739">
        <f t="shared" si="290"/>
        <v>0</v>
      </c>
      <c r="E453" s="156">
        <f t="shared" si="310"/>
        <v>0</v>
      </c>
      <c r="F453" s="156">
        <f t="shared" si="310"/>
        <v>119.7</v>
      </c>
      <c r="G453" s="156">
        <f t="shared" si="310"/>
        <v>2.7564480337271848</v>
      </c>
      <c r="I453" s="156">
        <f t="shared" si="311"/>
        <v>0</v>
      </c>
      <c r="J453" s="156">
        <f t="shared" si="311"/>
        <v>1664.8</v>
      </c>
      <c r="K453" s="156">
        <f t="shared" si="311"/>
        <v>16.660465916295248</v>
      </c>
      <c r="L453" s="156">
        <f t="shared" ref="L453:M453" si="313">L357</f>
        <v>1</v>
      </c>
      <c r="M453" s="156">
        <f t="shared" si="313"/>
        <v>137000</v>
      </c>
      <c r="AA453" s="153"/>
      <c r="AD453" s="153"/>
      <c r="AX453" s="153"/>
    </row>
    <row r="454" spans="1:50" s="147" customFormat="1" ht="28.5" customHeight="1">
      <c r="A454" s="21">
        <f t="shared" si="289"/>
        <v>54900</v>
      </c>
      <c r="B454" s="758" t="s">
        <v>145</v>
      </c>
      <c r="C454" s="739">
        <f t="shared" si="290"/>
        <v>0</v>
      </c>
      <c r="E454" s="156">
        <f t="shared" si="310"/>
        <v>0</v>
      </c>
      <c r="F454" s="156">
        <f t="shared" si="310"/>
        <v>0</v>
      </c>
      <c r="G454" s="156">
        <f t="shared" si="310"/>
        <v>0</v>
      </c>
      <c r="I454" s="156">
        <f t="shared" si="311"/>
        <v>0</v>
      </c>
      <c r="J454" s="156">
        <f t="shared" si="311"/>
        <v>1.3</v>
      </c>
      <c r="K454" s="156">
        <f t="shared" si="311"/>
        <v>1.6119224094257396E-3</v>
      </c>
      <c r="L454" s="156">
        <f t="shared" ref="L454:M454" si="314">L358</f>
        <v>0</v>
      </c>
      <c r="M454" s="156">
        <f t="shared" si="314"/>
        <v>1000</v>
      </c>
      <c r="AA454" s="153"/>
      <c r="AD454" s="153"/>
      <c r="AX454" s="153"/>
    </row>
    <row r="455" spans="1:50" s="147" customFormat="1" ht="29.25" customHeight="1">
      <c r="A455" s="21">
        <f t="shared" si="289"/>
        <v>55100</v>
      </c>
      <c r="B455" s="758" t="s">
        <v>146</v>
      </c>
      <c r="C455" s="739">
        <f t="shared" si="290"/>
        <v>0</v>
      </c>
      <c r="E455" s="156">
        <f t="shared" si="310"/>
        <v>0</v>
      </c>
      <c r="F455" s="156">
        <f t="shared" si="310"/>
        <v>0</v>
      </c>
      <c r="G455" s="156">
        <f t="shared" si="310"/>
        <v>0</v>
      </c>
      <c r="I455" s="156">
        <f t="shared" si="311"/>
        <v>0</v>
      </c>
      <c r="J455" s="156">
        <f t="shared" si="311"/>
        <v>0</v>
      </c>
      <c r="K455" s="156">
        <f t="shared" si="311"/>
        <v>0</v>
      </c>
      <c r="L455" s="156">
        <f t="shared" ref="L455:M455" si="315">L359</f>
        <v>0</v>
      </c>
      <c r="M455" s="156">
        <f t="shared" si="315"/>
        <v>0</v>
      </c>
      <c r="AA455" s="153"/>
      <c r="AD455" s="153"/>
      <c r="AX455" s="153"/>
    </row>
    <row r="456" spans="1:50" s="147" customFormat="1" ht="25.5">
      <c r="A456" s="21">
        <f t="shared" si="289"/>
        <v>55200</v>
      </c>
      <c r="B456" s="758" t="s">
        <v>147</v>
      </c>
      <c r="C456" s="739">
        <f t="shared" si="290"/>
        <v>0</v>
      </c>
      <c r="E456" s="156">
        <f t="shared" si="310"/>
        <v>0</v>
      </c>
      <c r="F456" s="156">
        <f t="shared" si="310"/>
        <v>0</v>
      </c>
      <c r="G456" s="156">
        <f t="shared" si="310"/>
        <v>0</v>
      </c>
      <c r="I456" s="156">
        <f t="shared" si="311"/>
        <v>0</v>
      </c>
      <c r="J456" s="156">
        <f t="shared" si="311"/>
        <v>0</v>
      </c>
      <c r="K456" s="156">
        <f t="shared" si="311"/>
        <v>0</v>
      </c>
      <c r="L456" s="156">
        <f t="shared" ref="L456:M456" si="316">L360</f>
        <v>0</v>
      </c>
      <c r="M456" s="156">
        <f t="shared" si="316"/>
        <v>0</v>
      </c>
      <c r="AA456" s="153"/>
      <c r="AD456" s="153"/>
      <c r="AX456" s="153"/>
    </row>
    <row r="457" spans="1:50" s="147" customFormat="1" ht="15" customHeight="1">
      <c r="A457" s="21">
        <f t="shared" si="289"/>
        <v>55400</v>
      </c>
      <c r="B457" s="758" t="s">
        <v>148</v>
      </c>
      <c r="C457" s="739">
        <f t="shared" si="290"/>
        <v>0</v>
      </c>
      <c r="E457" s="156">
        <f t="shared" si="310"/>
        <v>0</v>
      </c>
      <c r="F457" s="156">
        <f t="shared" si="310"/>
        <v>0</v>
      </c>
      <c r="G457" s="156">
        <f t="shared" si="310"/>
        <v>0</v>
      </c>
      <c r="I457" s="156">
        <f t="shared" si="311"/>
        <v>0</v>
      </c>
      <c r="J457" s="156">
        <f t="shared" si="311"/>
        <v>0</v>
      </c>
      <c r="K457" s="156">
        <f t="shared" si="311"/>
        <v>0</v>
      </c>
      <c r="L457" s="156">
        <f t="shared" ref="L457:M457" si="317">L361</f>
        <v>0</v>
      </c>
      <c r="M457" s="156">
        <f t="shared" si="317"/>
        <v>0</v>
      </c>
      <c r="AA457" s="153"/>
      <c r="AD457" s="153"/>
      <c r="AX457" s="153"/>
    </row>
    <row r="458" spans="1:50" s="147" customFormat="1" ht="15" customHeight="1">
      <c r="A458" s="21">
        <f t="shared" si="289"/>
        <v>55500</v>
      </c>
      <c r="B458" s="758" t="s">
        <v>149</v>
      </c>
      <c r="C458" s="739">
        <f t="shared" si="290"/>
        <v>0</v>
      </c>
      <c r="E458" s="156">
        <f t="shared" si="310"/>
        <v>0</v>
      </c>
      <c r="F458" s="156">
        <f t="shared" si="310"/>
        <v>0.5</v>
      </c>
      <c r="G458" s="156">
        <f t="shared" si="310"/>
        <v>1.4284444737518415E-2</v>
      </c>
      <c r="I458" s="156">
        <f t="shared" si="311"/>
        <v>0</v>
      </c>
      <c r="J458" s="156">
        <f t="shared" si="311"/>
        <v>0.5</v>
      </c>
      <c r="K458" s="156">
        <f t="shared" si="311"/>
        <v>4.6962118188212804E-3</v>
      </c>
      <c r="L458" s="156">
        <f t="shared" ref="L458:M458" si="318">L362</f>
        <v>0</v>
      </c>
      <c r="M458" s="156">
        <f t="shared" si="318"/>
        <v>1000</v>
      </c>
      <c r="AA458" s="153"/>
      <c r="AD458" s="153"/>
      <c r="AX458" s="153"/>
    </row>
    <row r="459" spans="1:50" s="147" customFormat="1" ht="15" customHeight="1">
      <c r="A459" s="21">
        <f t="shared" si="289"/>
        <v>55600</v>
      </c>
      <c r="B459" s="758" t="s">
        <v>150</v>
      </c>
      <c r="C459" s="739">
        <f t="shared" si="290"/>
        <v>0</v>
      </c>
      <c r="E459" s="156">
        <f t="shared" si="310"/>
        <v>0</v>
      </c>
      <c r="F459" s="156">
        <f t="shared" si="310"/>
        <v>0</v>
      </c>
      <c r="G459" s="156">
        <f t="shared" si="310"/>
        <v>0</v>
      </c>
      <c r="I459" s="156">
        <f t="shared" si="311"/>
        <v>0</v>
      </c>
      <c r="J459" s="156">
        <f t="shared" si="311"/>
        <v>0</v>
      </c>
      <c r="K459" s="156">
        <f t="shared" si="311"/>
        <v>0</v>
      </c>
      <c r="L459" s="156">
        <f t="shared" ref="L459:M459" si="319">L363</f>
        <v>0</v>
      </c>
      <c r="M459" s="156">
        <f t="shared" si="319"/>
        <v>0</v>
      </c>
      <c r="AA459" s="153"/>
      <c r="AD459" s="153"/>
      <c r="AX459" s="153"/>
    </row>
    <row r="460" spans="1:50" s="147" customFormat="1" ht="15" customHeight="1">
      <c r="A460" s="21">
        <f t="shared" si="289"/>
        <v>55700</v>
      </c>
      <c r="B460" s="758" t="s">
        <v>151</v>
      </c>
      <c r="C460" s="739">
        <f t="shared" si="290"/>
        <v>0</v>
      </c>
      <c r="E460" s="156">
        <f t="shared" si="310"/>
        <v>0</v>
      </c>
      <c r="F460" s="156">
        <f t="shared" si="310"/>
        <v>0</v>
      </c>
      <c r="G460" s="156">
        <f t="shared" si="310"/>
        <v>0</v>
      </c>
      <c r="I460" s="156">
        <f t="shared" si="311"/>
        <v>0</v>
      </c>
      <c r="J460" s="156">
        <f t="shared" si="311"/>
        <v>0</v>
      </c>
      <c r="K460" s="156">
        <f t="shared" si="311"/>
        <v>0</v>
      </c>
      <c r="L460" s="156">
        <f t="shared" ref="L460:M460" si="320">L364</f>
        <v>0</v>
      </c>
      <c r="M460" s="156">
        <f t="shared" si="320"/>
        <v>0</v>
      </c>
      <c r="AA460" s="153"/>
      <c r="AD460" s="153"/>
      <c r="AX460" s="153"/>
    </row>
    <row r="461" spans="1:50" s="147" customFormat="1" ht="15" customHeight="1">
      <c r="A461" s="21">
        <f t="shared" si="289"/>
        <v>55800</v>
      </c>
      <c r="B461" s="758" t="s">
        <v>152</v>
      </c>
      <c r="C461" s="739">
        <f t="shared" si="290"/>
        <v>0</v>
      </c>
      <c r="E461" s="156">
        <f t="shared" si="310"/>
        <v>0</v>
      </c>
      <c r="F461" s="156">
        <f t="shared" si="310"/>
        <v>0</v>
      </c>
      <c r="G461" s="156">
        <f t="shared" si="310"/>
        <v>0</v>
      </c>
      <c r="I461" s="156">
        <f t="shared" si="311"/>
        <v>0</v>
      </c>
      <c r="J461" s="156">
        <f t="shared" si="311"/>
        <v>0</v>
      </c>
      <c r="K461" s="156">
        <f t="shared" si="311"/>
        <v>0</v>
      </c>
      <c r="L461" s="156">
        <f t="shared" ref="L461:M461" si="321">L365</f>
        <v>0</v>
      </c>
      <c r="M461" s="156">
        <f t="shared" si="321"/>
        <v>0</v>
      </c>
      <c r="AA461" s="153"/>
      <c r="AD461" s="153"/>
      <c r="AX461" s="153"/>
    </row>
    <row r="462" spans="1:50" s="147" customFormat="1" ht="15" customHeight="1">
      <c r="A462" s="21">
        <f t="shared" si="289"/>
        <v>56100</v>
      </c>
      <c r="B462" s="758" t="s">
        <v>153</v>
      </c>
      <c r="C462" s="739">
        <f t="shared" si="290"/>
        <v>0</v>
      </c>
      <c r="E462" s="156">
        <f t="shared" si="310"/>
        <v>0</v>
      </c>
      <c r="F462" s="156">
        <f t="shared" si="310"/>
        <v>0</v>
      </c>
      <c r="G462" s="156">
        <f t="shared" si="310"/>
        <v>0</v>
      </c>
      <c r="I462" s="156">
        <f t="shared" si="311"/>
        <v>0</v>
      </c>
      <c r="J462" s="156">
        <f t="shared" si="311"/>
        <v>0</v>
      </c>
      <c r="K462" s="156">
        <f t="shared" si="311"/>
        <v>0</v>
      </c>
      <c r="L462" s="156">
        <f t="shared" ref="L462:M462" si="322">L366</f>
        <v>0</v>
      </c>
      <c r="M462" s="156">
        <f t="shared" si="322"/>
        <v>0</v>
      </c>
      <c r="AA462" s="153"/>
      <c r="AD462" s="153"/>
      <c r="AX462" s="153"/>
    </row>
    <row r="463" spans="1:50" s="147" customFormat="1" ht="15" customHeight="1">
      <c r="A463" s="21">
        <f t="shared" si="289"/>
        <v>56200</v>
      </c>
      <c r="B463" s="758" t="s">
        <v>1494</v>
      </c>
      <c r="C463" s="739">
        <f t="shared" si="290"/>
        <v>0</v>
      </c>
      <c r="E463" s="156">
        <f t="shared" si="310"/>
        <v>0</v>
      </c>
      <c r="F463" s="156">
        <f t="shared" si="310"/>
        <v>0.6</v>
      </c>
      <c r="G463" s="156">
        <f t="shared" si="310"/>
        <v>4.3956000765971136E-2</v>
      </c>
      <c r="I463" s="156">
        <f t="shared" si="311"/>
        <v>0</v>
      </c>
      <c r="J463" s="156">
        <f t="shared" si="311"/>
        <v>0.6</v>
      </c>
      <c r="K463" s="156">
        <f t="shared" si="311"/>
        <v>2.6923497648448282E-2</v>
      </c>
      <c r="L463" s="156">
        <f t="shared" ref="L463:M463" si="323">L367</f>
        <v>0</v>
      </c>
      <c r="M463" s="156">
        <f t="shared" si="323"/>
        <v>2000</v>
      </c>
      <c r="AA463" s="153"/>
      <c r="AD463" s="153"/>
      <c r="AX463" s="153"/>
    </row>
    <row r="464" spans="1:50" s="147" customFormat="1" ht="15" customHeight="1">
      <c r="A464" s="21">
        <f t="shared" si="289"/>
        <v>56300</v>
      </c>
      <c r="B464" s="758" t="s">
        <v>155</v>
      </c>
      <c r="C464" s="739">
        <f t="shared" si="290"/>
        <v>0</v>
      </c>
      <c r="E464" s="156">
        <f t="shared" si="310"/>
        <v>0</v>
      </c>
      <c r="F464" s="156">
        <f t="shared" si="310"/>
        <v>0</v>
      </c>
      <c r="G464" s="156">
        <f t="shared" si="310"/>
        <v>0</v>
      </c>
      <c r="I464" s="156">
        <f t="shared" si="311"/>
        <v>0</v>
      </c>
      <c r="J464" s="156">
        <f t="shared" si="311"/>
        <v>0</v>
      </c>
      <c r="K464" s="156">
        <f t="shared" si="311"/>
        <v>0</v>
      </c>
      <c r="L464" s="156">
        <f t="shared" ref="L464:M464" si="324">L368</f>
        <v>0</v>
      </c>
      <c r="M464" s="156">
        <f t="shared" si="324"/>
        <v>0</v>
      </c>
      <c r="AA464" s="153"/>
      <c r="AD464" s="153"/>
      <c r="AX464" s="153"/>
    </row>
    <row r="465" spans="1:50" s="147" customFormat="1" ht="15" customHeight="1">
      <c r="A465" s="21">
        <f t="shared" si="289"/>
        <v>56400</v>
      </c>
      <c r="B465" s="758" t="s">
        <v>156</v>
      </c>
      <c r="C465" s="739">
        <f t="shared" si="290"/>
        <v>0</v>
      </c>
      <c r="E465" s="156">
        <f t="shared" si="310"/>
        <v>0</v>
      </c>
      <c r="F465" s="156">
        <f t="shared" si="310"/>
        <v>0</v>
      </c>
      <c r="G465" s="156">
        <f t="shared" si="310"/>
        <v>0</v>
      </c>
      <c r="I465" s="156">
        <f t="shared" si="311"/>
        <v>0</v>
      </c>
      <c r="J465" s="156">
        <f t="shared" si="311"/>
        <v>0</v>
      </c>
      <c r="K465" s="156">
        <f t="shared" si="311"/>
        <v>0</v>
      </c>
      <c r="L465" s="156">
        <f t="shared" ref="L465:M465" si="325">L369</f>
        <v>0</v>
      </c>
      <c r="M465" s="156">
        <f t="shared" si="325"/>
        <v>0</v>
      </c>
      <c r="AA465" s="153"/>
      <c r="AD465" s="153"/>
      <c r="AX465" s="153"/>
    </row>
    <row r="466" spans="1:50" s="147" customFormat="1" ht="27.75" customHeight="1">
      <c r="A466" s="21">
        <f t="shared" si="289"/>
        <v>56500</v>
      </c>
      <c r="B466" s="758" t="s">
        <v>157</v>
      </c>
      <c r="C466" s="739">
        <f t="shared" si="290"/>
        <v>0</v>
      </c>
      <c r="E466" s="156">
        <f t="shared" si="310"/>
        <v>0</v>
      </c>
      <c r="F466" s="156">
        <f t="shared" si="310"/>
        <v>0</v>
      </c>
      <c r="G466" s="156">
        <f t="shared" si="310"/>
        <v>0</v>
      </c>
      <c r="I466" s="156">
        <f t="shared" si="311"/>
        <v>0</v>
      </c>
      <c r="J466" s="156">
        <f t="shared" si="311"/>
        <v>0</v>
      </c>
      <c r="K466" s="156">
        <f t="shared" si="311"/>
        <v>0</v>
      </c>
      <c r="L466" s="156">
        <f t="shared" ref="L466:M466" si="326">L370</f>
        <v>0</v>
      </c>
      <c r="M466" s="156">
        <f t="shared" si="326"/>
        <v>0</v>
      </c>
      <c r="AA466" s="153"/>
      <c r="AD466" s="153"/>
      <c r="AX466" s="153"/>
    </row>
    <row r="467" spans="1:50" s="147" customFormat="1" ht="24" customHeight="1">
      <c r="A467" s="21">
        <f t="shared" si="289"/>
        <v>57100</v>
      </c>
      <c r="B467" s="758" t="s">
        <v>158</v>
      </c>
      <c r="C467" s="739">
        <f t="shared" si="290"/>
        <v>0</v>
      </c>
      <c r="E467" s="156">
        <f t="shared" si="310"/>
        <v>0</v>
      </c>
      <c r="F467" s="156">
        <f t="shared" si="310"/>
        <v>671.2</v>
      </c>
      <c r="G467" s="156">
        <f t="shared" si="310"/>
        <v>46.846284133807373</v>
      </c>
      <c r="I467" s="156">
        <f t="shared" si="311"/>
        <v>0</v>
      </c>
      <c r="J467" s="156">
        <f t="shared" si="311"/>
        <v>671.2</v>
      </c>
      <c r="K467" s="156">
        <f t="shared" si="311"/>
        <v>15.914237872642099</v>
      </c>
      <c r="L467" s="156">
        <f t="shared" ref="L467:M467" si="327">L371</f>
        <v>1</v>
      </c>
      <c r="M467" s="156">
        <f t="shared" si="327"/>
        <v>131000</v>
      </c>
      <c r="AA467" s="153"/>
      <c r="AD467" s="153"/>
      <c r="AX467" s="153"/>
    </row>
    <row r="468" spans="1:50" s="147" customFormat="1" ht="15" customHeight="1">
      <c r="A468" s="21">
        <f t="shared" si="289"/>
        <v>57200</v>
      </c>
      <c r="B468" s="758" t="s">
        <v>159</v>
      </c>
      <c r="C468" s="739">
        <f t="shared" si="290"/>
        <v>100.53934021981375</v>
      </c>
      <c r="E468" s="156">
        <f t="shared" si="310"/>
        <v>0</v>
      </c>
      <c r="F468" s="156">
        <f t="shared" si="310"/>
        <v>566.5</v>
      </c>
      <c r="G468" s="156">
        <f t="shared" si="310"/>
        <v>50.663287776100596</v>
      </c>
      <c r="I468" s="156">
        <f t="shared" si="311"/>
        <v>0</v>
      </c>
      <c r="J468" s="156">
        <f t="shared" si="311"/>
        <v>40930.800000000003</v>
      </c>
      <c r="K468" s="156">
        <f t="shared" si="311"/>
        <v>113.52401509623255</v>
      </c>
      <c r="L468" s="156">
        <f t="shared" ref="L468:M468" si="328">L372</f>
        <v>0</v>
      </c>
      <c r="M468" s="156">
        <f t="shared" si="328"/>
        <v>511000</v>
      </c>
      <c r="AA468" s="153"/>
      <c r="AD468" s="153"/>
      <c r="AX468" s="153"/>
    </row>
    <row r="469" spans="1:50" s="147" customFormat="1" ht="25.5">
      <c r="A469" s="21">
        <f t="shared" si="289"/>
        <v>57300</v>
      </c>
      <c r="B469" s="758" t="s">
        <v>160</v>
      </c>
      <c r="C469" s="739">
        <f t="shared" si="290"/>
        <v>0</v>
      </c>
      <c r="E469" s="156">
        <f t="shared" si="310"/>
        <v>0</v>
      </c>
      <c r="F469" s="156">
        <f t="shared" si="310"/>
        <v>179.6</v>
      </c>
      <c r="G469" s="156">
        <f t="shared" si="310"/>
        <v>10.043914514301584</v>
      </c>
      <c r="I469" s="156">
        <f t="shared" si="311"/>
        <v>0</v>
      </c>
      <c r="J469" s="156">
        <f t="shared" si="311"/>
        <v>179.6</v>
      </c>
      <c r="K469" s="156">
        <f t="shared" si="311"/>
        <v>7.8583359606324859</v>
      </c>
      <c r="L469" s="156">
        <f t="shared" ref="L469:M469" si="329">L373</f>
        <v>1</v>
      </c>
      <c r="M469" s="156">
        <f t="shared" si="329"/>
        <v>73000</v>
      </c>
      <c r="AA469" s="153"/>
      <c r="AD469" s="153"/>
      <c r="AX469" s="153"/>
    </row>
    <row r="470" spans="1:50" s="147" customFormat="1" ht="15" customHeight="1">
      <c r="A470" s="21">
        <f t="shared" si="289"/>
        <v>57400</v>
      </c>
      <c r="B470" s="758" t="s">
        <v>161</v>
      </c>
      <c r="C470" s="739">
        <f t="shared" si="290"/>
        <v>0</v>
      </c>
      <c r="E470" s="156">
        <f t="shared" si="310"/>
        <v>0</v>
      </c>
      <c r="F470" s="156">
        <f t="shared" si="310"/>
        <v>407.5</v>
      </c>
      <c r="G470" s="156">
        <f t="shared" si="310"/>
        <v>21.094441315976848</v>
      </c>
      <c r="I470" s="156">
        <f t="shared" si="311"/>
        <v>0</v>
      </c>
      <c r="J470" s="156">
        <f t="shared" si="311"/>
        <v>407.5</v>
      </c>
      <c r="K470" s="156">
        <f t="shared" si="311"/>
        <v>6.935306001477648</v>
      </c>
      <c r="L470" s="156">
        <f t="shared" ref="L470:M470" si="330">L374</f>
        <v>0</v>
      </c>
      <c r="M470" s="156">
        <f t="shared" si="330"/>
        <v>484000</v>
      </c>
      <c r="AA470" s="153"/>
      <c r="AD470" s="153"/>
      <c r="AX470" s="153"/>
    </row>
    <row r="471" spans="1:50" s="147" customFormat="1" ht="15" customHeight="1">
      <c r="A471" s="21">
        <f t="shared" si="289"/>
        <v>58100</v>
      </c>
      <c r="B471" s="758" t="s">
        <v>162</v>
      </c>
      <c r="C471" s="739">
        <f t="shared" si="290"/>
        <v>0</v>
      </c>
      <c r="E471" s="156">
        <f t="shared" si="310"/>
        <v>0</v>
      </c>
      <c r="F471" s="156">
        <f t="shared" si="310"/>
        <v>0</v>
      </c>
      <c r="G471" s="156">
        <f t="shared" si="310"/>
        <v>0</v>
      </c>
      <c r="I471" s="156">
        <f t="shared" si="311"/>
        <v>0</v>
      </c>
      <c r="J471" s="156">
        <f t="shared" si="311"/>
        <v>0</v>
      </c>
      <c r="K471" s="156">
        <f t="shared" si="311"/>
        <v>0</v>
      </c>
      <c r="L471" s="156">
        <f t="shared" ref="L471:M471" si="331">L375</f>
        <v>0</v>
      </c>
      <c r="M471" s="156">
        <f t="shared" si="331"/>
        <v>0</v>
      </c>
      <c r="AA471" s="153"/>
      <c r="AD471" s="153"/>
      <c r="AX471" s="153"/>
    </row>
    <row r="472" spans="1:50" s="147" customFormat="1" ht="25.5">
      <c r="A472" s="21">
        <f t="shared" si="289"/>
        <v>58200</v>
      </c>
      <c r="B472" s="758" t="s">
        <v>163</v>
      </c>
      <c r="C472" s="739">
        <f t="shared" si="290"/>
        <v>0</v>
      </c>
      <c r="E472" s="156">
        <f t="shared" si="310"/>
        <v>0</v>
      </c>
      <c r="F472" s="156">
        <f t="shared" si="310"/>
        <v>0</v>
      </c>
      <c r="G472" s="156">
        <f t="shared" si="310"/>
        <v>0</v>
      </c>
      <c r="I472" s="156">
        <f t="shared" si="311"/>
        <v>0</v>
      </c>
      <c r="J472" s="156">
        <f t="shared" si="311"/>
        <v>0</v>
      </c>
      <c r="K472" s="156">
        <f t="shared" si="311"/>
        <v>0</v>
      </c>
      <c r="L472" s="156">
        <f t="shared" ref="L472:M472" si="332">L376</f>
        <v>0</v>
      </c>
      <c r="M472" s="156">
        <f t="shared" si="332"/>
        <v>0</v>
      </c>
      <c r="AA472" s="153"/>
      <c r="AD472" s="153"/>
      <c r="AX472" s="153"/>
    </row>
    <row r="473" spans="1:50" s="147" customFormat="1" ht="25.5">
      <c r="A473" s="21">
        <f t="shared" si="289"/>
        <v>58300</v>
      </c>
      <c r="B473" s="758" t="s">
        <v>164</v>
      </c>
      <c r="C473" s="739">
        <f t="shared" si="290"/>
        <v>0</v>
      </c>
      <c r="E473" s="156">
        <f t="shared" si="310"/>
        <v>0</v>
      </c>
      <c r="F473" s="156">
        <f t="shared" si="310"/>
        <v>95.4</v>
      </c>
      <c r="G473" s="156">
        <f t="shared" si="310"/>
        <v>3.6438020204781552</v>
      </c>
      <c r="I473" s="156">
        <f t="shared" si="311"/>
        <v>-6.4</v>
      </c>
      <c r="J473" s="156">
        <f t="shared" si="311"/>
        <v>4320.7</v>
      </c>
      <c r="K473" s="156">
        <f t="shared" si="311"/>
        <v>96.50007618276841</v>
      </c>
      <c r="L473" s="156">
        <f t="shared" ref="L473:M473" si="333">L377</f>
        <v>1</v>
      </c>
      <c r="M473" s="156">
        <f t="shared" si="333"/>
        <v>708000</v>
      </c>
      <c r="AA473" s="153"/>
      <c r="AD473" s="153"/>
      <c r="AX473" s="153"/>
    </row>
    <row r="474" spans="1:50" s="147" customFormat="1" ht="15" customHeight="1">
      <c r="A474" s="21">
        <f t="shared" si="289"/>
        <v>58400</v>
      </c>
      <c r="B474" s="758" t="s">
        <v>165</v>
      </c>
      <c r="C474" s="739">
        <f t="shared" si="290"/>
        <v>0</v>
      </c>
      <c r="E474" s="156">
        <f t="shared" si="310"/>
        <v>0</v>
      </c>
      <c r="F474" s="156">
        <f t="shared" si="310"/>
        <v>0</v>
      </c>
      <c r="G474" s="156">
        <f t="shared" si="310"/>
        <v>0</v>
      </c>
      <c r="I474" s="156">
        <f t="shared" si="311"/>
        <v>0</v>
      </c>
      <c r="J474" s="156">
        <f t="shared" si="311"/>
        <v>0</v>
      </c>
      <c r="K474" s="156">
        <f t="shared" si="311"/>
        <v>0</v>
      </c>
      <c r="L474" s="156">
        <f t="shared" ref="L474:M474" si="334">L378</f>
        <v>0</v>
      </c>
      <c r="M474" s="156">
        <f t="shared" si="334"/>
        <v>0</v>
      </c>
      <c r="AA474" s="153"/>
      <c r="AD474" s="153"/>
      <c r="AX474" s="153"/>
    </row>
    <row r="475" spans="1:50" s="147" customFormat="1" ht="15" customHeight="1">
      <c r="A475" s="21">
        <f t="shared" si="289"/>
        <v>58900</v>
      </c>
      <c r="B475" s="758" t="s">
        <v>166</v>
      </c>
      <c r="C475" s="739">
        <f t="shared" si="290"/>
        <v>0</v>
      </c>
      <c r="E475" s="156">
        <f t="shared" si="310"/>
        <v>0</v>
      </c>
      <c r="F475" s="156">
        <f t="shared" si="310"/>
        <v>0</v>
      </c>
      <c r="G475" s="156">
        <f t="shared" si="310"/>
        <v>0</v>
      </c>
      <c r="I475" s="156">
        <f t="shared" si="311"/>
        <v>0</v>
      </c>
      <c r="J475" s="156">
        <f t="shared" si="311"/>
        <v>46.8</v>
      </c>
      <c r="K475" s="156">
        <f t="shared" si="311"/>
        <v>1.1405280698205862</v>
      </c>
      <c r="L475" s="156">
        <f t="shared" ref="L475:M475" si="335">L379</f>
        <v>0</v>
      </c>
      <c r="M475" s="156">
        <f t="shared" si="335"/>
        <v>159000</v>
      </c>
      <c r="AA475" s="153"/>
      <c r="AD475" s="153"/>
      <c r="AX475" s="153"/>
    </row>
    <row r="476" spans="1:50" s="147" customFormat="1" ht="15" customHeight="1">
      <c r="A476" s="28">
        <v>90000</v>
      </c>
      <c r="B476" s="756" t="s">
        <v>52</v>
      </c>
      <c r="C476" s="743">
        <f>SUM(C432:C475)</f>
        <v>100.53934021981375</v>
      </c>
      <c r="E476" s="727">
        <f t="shared" si="310"/>
        <v>0</v>
      </c>
      <c r="F476" s="727">
        <f t="shared" si="310"/>
        <v>672</v>
      </c>
      <c r="G476" s="727">
        <f t="shared" si="310"/>
        <v>145.42661077202595</v>
      </c>
      <c r="H476" s="702"/>
      <c r="I476" s="727">
        <f t="shared" si="311"/>
        <v>0</v>
      </c>
      <c r="J476" s="727">
        <f t="shared" si="311"/>
        <v>41771.9</v>
      </c>
      <c r="K476" s="727">
        <f t="shared" si="311"/>
        <v>264.1412570187095</v>
      </c>
      <c r="AA476" s="153"/>
      <c r="AD476" s="153"/>
      <c r="AX476" s="153"/>
    </row>
    <row r="477" spans="1:50" s="147" customFormat="1" ht="15" hidden="1" customHeight="1">
      <c r="B477" s="699" t="s">
        <v>541</v>
      </c>
      <c r="C477" s="736">
        <f>(C380/$C$5)-C476</f>
        <v>0</v>
      </c>
      <c r="E477" s="156"/>
      <c r="F477" s="156"/>
      <c r="G477" s="736">
        <f>(G380/$C$6)-G476</f>
        <v>470.38536558418286</v>
      </c>
      <c r="H477" s="156"/>
      <c r="I477" s="716"/>
      <c r="J477" s="716"/>
      <c r="K477" s="736">
        <f>(K380/$C$7)-K476</f>
        <v>722.72510810000631</v>
      </c>
      <c r="AA477" s="153"/>
      <c r="AD477" s="153"/>
      <c r="AX477" s="153"/>
    </row>
    <row r="478" spans="1:50" s="147" customFormat="1" ht="15" customHeight="1">
      <c r="B478" s="155"/>
      <c r="C478" s="153"/>
      <c r="E478" s="153"/>
      <c r="F478" s="153"/>
      <c r="J478" s="673"/>
      <c r="AA478" s="153"/>
      <c r="AD478" s="153"/>
      <c r="AX478" s="153"/>
    </row>
    <row r="479" spans="1:50" s="147" customFormat="1" ht="15" customHeight="1">
      <c r="A479" s="765"/>
      <c r="B479" s="693" t="s">
        <v>1519</v>
      </c>
      <c r="C479" s="694"/>
      <c r="E479" s="153"/>
      <c r="F479" s="153"/>
      <c r="J479" s="673"/>
      <c r="AA479" s="153"/>
      <c r="AD479" s="153"/>
      <c r="AX479" s="153"/>
    </row>
    <row r="480" spans="1:50" s="147" customFormat="1" ht="15" customHeight="1">
      <c r="A480" s="28">
        <f>LEFT(B480,5)*1</f>
        <v>51110</v>
      </c>
      <c r="B480" s="438" t="s">
        <v>167</v>
      </c>
      <c r="C480" s="696">
        <f t="shared" ref="C480:C543" si="336">VLOOKUP(A480,ALLOBJECTGC,$H$8,FALSE)</f>
        <v>0</v>
      </c>
      <c r="E480" s="716">
        <f t="shared" ref="E480:G496" si="337">VLOOKUP($A480,ALLOBJECTGC,E$8, FALSE)</f>
        <v>0</v>
      </c>
      <c r="F480" s="716">
        <f t="shared" si="337"/>
        <v>0</v>
      </c>
      <c r="G480" s="716">
        <f t="shared" si="337"/>
        <v>0</v>
      </c>
      <c r="I480" s="716">
        <f t="shared" ref="I480:M496" si="338">VLOOKUP($A480,ALLOBJECTGC,I$8, FALSE)</f>
        <v>0</v>
      </c>
      <c r="J480" s="716">
        <f t="shared" si="338"/>
        <v>0</v>
      </c>
      <c r="K480" s="716">
        <f t="shared" si="338"/>
        <v>0</v>
      </c>
      <c r="L480" s="716">
        <f t="shared" si="338"/>
        <v>0</v>
      </c>
      <c r="M480" s="716">
        <f t="shared" si="338"/>
        <v>0</v>
      </c>
      <c r="AA480" s="153"/>
      <c r="AD480" s="153"/>
      <c r="AX480" s="153"/>
    </row>
    <row r="481" spans="1:50" s="147" customFormat="1" ht="15" customHeight="1">
      <c r="A481" s="28">
        <f t="shared" ref="A481:A544" si="339">LEFT(B481,5)*1</f>
        <v>51111</v>
      </c>
      <c r="B481" s="438" t="s">
        <v>168</v>
      </c>
      <c r="C481" s="696">
        <f t="shared" si="336"/>
        <v>0</v>
      </c>
      <c r="E481" s="716">
        <f t="shared" si="337"/>
        <v>0</v>
      </c>
      <c r="F481" s="716">
        <f t="shared" si="337"/>
        <v>0</v>
      </c>
      <c r="G481" s="716">
        <f t="shared" si="337"/>
        <v>0</v>
      </c>
      <c r="I481" s="716">
        <f t="shared" si="338"/>
        <v>0</v>
      </c>
      <c r="J481" s="716">
        <f t="shared" si="338"/>
        <v>0</v>
      </c>
      <c r="K481" s="716">
        <f t="shared" si="338"/>
        <v>0</v>
      </c>
      <c r="L481" s="716">
        <f t="shared" si="338"/>
        <v>0</v>
      </c>
      <c r="M481" s="716">
        <f t="shared" si="338"/>
        <v>0</v>
      </c>
      <c r="AA481" s="153"/>
      <c r="AD481" s="153"/>
      <c r="AX481" s="153"/>
    </row>
    <row r="482" spans="1:50" s="147" customFormat="1" ht="15" customHeight="1">
      <c r="A482" s="28">
        <f t="shared" si="339"/>
        <v>51112</v>
      </c>
      <c r="B482" s="438" t="s">
        <v>169</v>
      </c>
      <c r="C482" s="696">
        <f t="shared" si="336"/>
        <v>0</v>
      </c>
      <c r="E482" s="716">
        <f t="shared" si="337"/>
        <v>0</v>
      </c>
      <c r="F482" s="716">
        <f t="shared" si="337"/>
        <v>0</v>
      </c>
      <c r="G482" s="716">
        <f t="shared" si="337"/>
        <v>0</v>
      </c>
      <c r="I482" s="716">
        <f t="shared" si="338"/>
        <v>0</v>
      </c>
      <c r="J482" s="716">
        <f t="shared" si="338"/>
        <v>0</v>
      </c>
      <c r="K482" s="716">
        <f t="shared" si="338"/>
        <v>0</v>
      </c>
      <c r="L482" s="716">
        <f t="shared" si="338"/>
        <v>0</v>
      </c>
      <c r="M482" s="716">
        <f t="shared" si="338"/>
        <v>0</v>
      </c>
      <c r="AA482" s="153"/>
      <c r="AD482" s="153"/>
      <c r="AX482" s="153"/>
    </row>
    <row r="483" spans="1:50" s="147" customFormat="1" ht="15" customHeight="1">
      <c r="A483" s="28">
        <f t="shared" si="339"/>
        <v>51113</v>
      </c>
      <c r="B483" s="438" t="s">
        <v>170</v>
      </c>
      <c r="C483" s="696">
        <f t="shared" si="336"/>
        <v>0</v>
      </c>
      <c r="E483" s="716">
        <f t="shared" si="337"/>
        <v>0</v>
      </c>
      <c r="F483" s="716">
        <f t="shared" si="337"/>
        <v>0</v>
      </c>
      <c r="G483" s="716">
        <f t="shared" si="337"/>
        <v>0</v>
      </c>
      <c r="I483" s="716">
        <f t="shared" si="338"/>
        <v>0</v>
      </c>
      <c r="J483" s="716">
        <f t="shared" si="338"/>
        <v>0</v>
      </c>
      <c r="K483" s="716">
        <f t="shared" si="338"/>
        <v>0</v>
      </c>
      <c r="L483" s="716">
        <f t="shared" si="338"/>
        <v>0</v>
      </c>
      <c r="M483" s="716">
        <f t="shared" si="338"/>
        <v>0</v>
      </c>
      <c r="AA483" s="153"/>
      <c r="AD483" s="153"/>
      <c r="AX483" s="153"/>
    </row>
    <row r="484" spans="1:50" s="147" customFormat="1" ht="15" customHeight="1">
      <c r="A484" s="28">
        <f t="shared" si="339"/>
        <v>51114</v>
      </c>
      <c r="B484" s="438" t="s">
        <v>171</v>
      </c>
      <c r="C484" s="696">
        <f t="shared" si="336"/>
        <v>0</v>
      </c>
      <c r="E484" s="716">
        <f t="shared" si="337"/>
        <v>0</v>
      </c>
      <c r="F484" s="716">
        <f t="shared" si="337"/>
        <v>0</v>
      </c>
      <c r="G484" s="716">
        <f t="shared" si="337"/>
        <v>0</v>
      </c>
      <c r="I484" s="716">
        <f t="shared" si="338"/>
        <v>0</v>
      </c>
      <c r="J484" s="716">
        <f t="shared" si="338"/>
        <v>0</v>
      </c>
      <c r="K484" s="716">
        <f t="shared" si="338"/>
        <v>0</v>
      </c>
      <c r="L484" s="716">
        <f t="shared" si="338"/>
        <v>0</v>
      </c>
      <c r="M484" s="716">
        <f t="shared" si="338"/>
        <v>0</v>
      </c>
      <c r="AA484" s="153"/>
      <c r="AD484" s="153"/>
      <c r="AX484" s="153"/>
    </row>
    <row r="485" spans="1:50" s="147" customFormat="1" ht="15" customHeight="1">
      <c r="A485" s="28">
        <f t="shared" si="339"/>
        <v>51115</v>
      </c>
      <c r="B485" s="438" t="s">
        <v>172</v>
      </c>
      <c r="C485" s="696">
        <f t="shared" si="336"/>
        <v>0</v>
      </c>
      <c r="E485" s="716">
        <f t="shared" si="337"/>
        <v>0</v>
      </c>
      <c r="F485" s="716">
        <f t="shared" si="337"/>
        <v>0</v>
      </c>
      <c r="G485" s="716">
        <f t="shared" si="337"/>
        <v>0</v>
      </c>
      <c r="I485" s="716">
        <f t="shared" si="338"/>
        <v>0</v>
      </c>
      <c r="J485" s="716">
        <f t="shared" si="338"/>
        <v>0</v>
      </c>
      <c r="K485" s="716">
        <f t="shared" si="338"/>
        <v>0</v>
      </c>
      <c r="L485" s="716">
        <f t="shared" si="338"/>
        <v>0</v>
      </c>
      <c r="M485" s="716">
        <f t="shared" si="338"/>
        <v>0</v>
      </c>
      <c r="AA485" s="153"/>
      <c r="AD485" s="153"/>
      <c r="AX485" s="153"/>
    </row>
    <row r="486" spans="1:50" s="147" customFormat="1" ht="15" customHeight="1">
      <c r="A486" s="28">
        <f t="shared" si="339"/>
        <v>51131</v>
      </c>
      <c r="B486" s="438" t="s">
        <v>173</v>
      </c>
      <c r="C486" s="696">
        <f t="shared" si="336"/>
        <v>0</v>
      </c>
      <c r="E486" s="716">
        <f t="shared" si="337"/>
        <v>0</v>
      </c>
      <c r="F486" s="716">
        <f t="shared" si="337"/>
        <v>0</v>
      </c>
      <c r="G486" s="716">
        <f t="shared" si="337"/>
        <v>0</v>
      </c>
      <c r="I486" s="716">
        <f t="shared" si="338"/>
        <v>0</v>
      </c>
      <c r="J486" s="716">
        <f t="shared" si="338"/>
        <v>0</v>
      </c>
      <c r="K486" s="716">
        <f t="shared" si="338"/>
        <v>0</v>
      </c>
      <c r="L486" s="716">
        <f t="shared" si="338"/>
        <v>0</v>
      </c>
      <c r="M486" s="716">
        <f t="shared" si="338"/>
        <v>0</v>
      </c>
      <c r="AA486" s="153"/>
      <c r="AD486" s="153"/>
      <c r="AX486" s="153"/>
    </row>
    <row r="487" spans="1:50" s="147" customFormat="1" ht="15" customHeight="1">
      <c r="A487" s="28">
        <f t="shared" si="339"/>
        <v>51132</v>
      </c>
      <c r="B487" s="438" t="s">
        <v>174</v>
      </c>
      <c r="C487" s="696">
        <f t="shared" si="336"/>
        <v>0</v>
      </c>
      <c r="E487" s="716">
        <f t="shared" si="337"/>
        <v>0</v>
      </c>
      <c r="F487" s="716">
        <f t="shared" si="337"/>
        <v>0</v>
      </c>
      <c r="G487" s="716">
        <f t="shared" si="337"/>
        <v>0</v>
      </c>
      <c r="I487" s="716">
        <f t="shared" si="338"/>
        <v>0</v>
      </c>
      <c r="J487" s="716">
        <f t="shared" si="338"/>
        <v>0</v>
      </c>
      <c r="K487" s="716">
        <f t="shared" si="338"/>
        <v>0</v>
      </c>
      <c r="L487" s="716">
        <f t="shared" si="338"/>
        <v>0</v>
      </c>
      <c r="M487" s="716">
        <f t="shared" si="338"/>
        <v>0</v>
      </c>
      <c r="AA487" s="153"/>
      <c r="AD487" s="153"/>
      <c r="AX487" s="153"/>
    </row>
    <row r="488" spans="1:50" s="147" customFormat="1" ht="15" customHeight="1">
      <c r="A488" s="28">
        <f t="shared" si="339"/>
        <v>51133</v>
      </c>
      <c r="B488" s="438" t="s">
        <v>175</v>
      </c>
      <c r="C488" s="696">
        <f t="shared" si="336"/>
        <v>0</v>
      </c>
      <c r="E488" s="716">
        <f t="shared" si="337"/>
        <v>0</v>
      </c>
      <c r="F488" s="716">
        <f t="shared" si="337"/>
        <v>0</v>
      </c>
      <c r="G488" s="716">
        <f t="shared" si="337"/>
        <v>0</v>
      </c>
      <c r="I488" s="716">
        <f t="shared" si="338"/>
        <v>0</v>
      </c>
      <c r="J488" s="716">
        <f t="shared" si="338"/>
        <v>0</v>
      </c>
      <c r="K488" s="716">
        <f t="shared" si="338"/>
        <v>0</v>
      </c>
      <c r="L488" s="716">
        <f t="shared" si="338"/>
        <v>0</v>
      </c>
      <c r="M488" s="716">
        <f t="shared" si="338"/>
        <v>0</v>
      </c>
      <c r="AA488" s="153"/>
      <c r="AD488" s="153"/>
      <c r="AX488" s="153"/>
    </row>
    <row r="489" spans="1:50" s="147" customFormat="1" ht="15" customHeight="1">
      <c r="A489" s="28">
        <f t="shared" si="339"/>
        <v>51134</v>
      </c>
      <c r="B489" s="438" t="s">
        <v>176</v>
      </c>
      <c r="C489" s="696">
        <f t="shared" si="336"/>
        <v>0</v>
      </c>
      <c r="E489" s="716">
        <f t="shared" si="337"/>
        <v>0</v>
      </c>
      <c r="F489" s="716">
        <f t="shared" si="337"/>
        <v>0</v>
      </c>
      <c r="G489" s="716">
        <f t="shared" si="337"/>
        <v>0</v>
      </c>
      <c r="I489" s="716">
        <f t="shared" si="338"/>
        <v>0</v>
      </c>
      <c r="J489" s="716">
        <f t="shared" si="338"/>
        <v>0</v>
      </c>
      <c r="K489" s="716">
        <f t="shared" si="338"/>
        <v>0</v>
      </c>
      <c r="L489" s="716">
        <f t="shared" si="338"/>
        <v>0</v>
      </c>
      <c r="M489" s="716">
        <f t="shared" si="338"/>
        <v>0</v>
      </c>
      <c r="AA489" s="153"/>
      <c r="AD489" s="153"/>
      <c r="AX489" s="153"/>
    </row>
    <row r="490" spans="1:50" s="147" customFormat="1" ht="15" customHeight="1">
      <c r="A490" s="28">
        <f t="shared" si="339"/>
        <v>51135</v>
      </c>
      <c r="B490" s="438" t="s">
        <v>177</v>
      </c>
      <c r="C490" s="696">
        <f t="shared" si="336"/>
        <v>0</v>
      </c>
      <c r="E490" s="716">
        <f t="shared" si="337"/>
        <v>0</v>
      </c>
      <c r="F490" s="716">
        <f t="shared" si="337"/>
        <v>0</v>
      </c>
      <c r="G490" s="716">
        <f t="shared" si="337"/>
        <v>0</v>
      </c>
      <c r="I490" s="716">
        <f t="shared" si="338"/>
        <v>0</v>
      </c>
      <c r="J490" s="716">
        <f t="shared" si="338"/>
        <v>0</v>
      </c>
      <c r="K490" s="716">
        <f t="shared" si="338"/>
        <v>0</v>
      </c>
      <c r="L490" s="716">
        <f t="shared" si="338"/>
        <v>0</v>
      </c>
      <c r="M490" s="716">
        <f t="shared" si="338"/>
        <v>0</v>
      </c>
      <c r="AA490" s="153"/>
      <c r="AD490" s="153"/>
      <c r="AX490" s="153"/>
    </row>
    <row r="491" spans="1:50" s="147" customFormat="1" ht="15" customHeight="1">
      <c r="A491" s="28">
        <f t="shared" si="339"/>
        <v>51140</v>
      </c>
      <c r="B491" s="438" t="s">
        <v>1001</v>
      </c>
      <c r="C491" s="696">
        <f t="shared" si="336"/>
        <v>0</v>
      </c>
      <c r="E491" s="716">
        <f t="shared" si="337"/>
        <v>0</v>
      </c>
      <c r="F491" s="716">
        <f t="shared" si="337"/>
        <v>0</v>
      </c>
      <c r="G491" s="716">
        <f t="shared" si="337"/>
        <v>0</v>
      </c>
      <c r="I491" s="716">
        <f t="shared" si="338"/>
        <v>0</v>
      </c>
      <c r="J491" s="716">
        <f t="shared" si="338"/>
        <v>0</v>
      </c>
      <c r="K491" s="716">
        <f t="shared" si="338"/>
        <v>0</v>
      </c>
      <c r="L491" s="716">
        <f t="shared" si="338"/>
        <v>0</v>
      </c>
      <c r="M491" s="716">
        <f t="shared" si="338"/>
        <v>0</v>
      </c>
      <c r="AA491" s="153"/>
      <c r="AD491" s="153"/>
      <c r="AX491" s="153"/>
    </row>
    <row r="492" spans="1:50" s="147" customFormat="1" ht="15" customHeight="1">
      <c r="A492" s="28">
        <f t="shared" si="339"/>
        <v>51201</v>
      </c>
      <c r="B492" s="438" t="s">
        <v>181</v>
      </c>
      <c r="C492" s="696">
        <f t="shared" si="336"/>
        <v>0</v>
      </c>
      <c r="E492" s="716">
        <f t="shared" si="337"/>
        <v>0</v>
      </c>
      <c r="F492" s="716">
        <f t="shared" si="337"/>
        <v>0</v>
      </c>
      <c r="G492" s="716">
        <f t="shared" si="337"/>
        <v>0</v>
      </c>
      <c r="I492" s="716">
        <f t="shared" si="338"/>
        <v>0</v>
      </c>
      <c r="J492" s="716">
        <f t="shared" si="338"/>
        <v>0</v>
      </c>
      <c r="K492" s="716">
        <f t="shared" si="338"/>
        <v>0</v>
      </c>
      <c r="L492" s="716">
        <f t="shared" si="338"/>
        <v>0</v>
      </c>
      <c r="M492" s="716">
        <f t="shared" si="338"/>
        <v>0</v>
      </c>
      <c r="AA492" s="153"/>
      <c r="AD492" s="153"/>
      <c r="AX492" s="153"/>
    </row>
    <row r="493" spans="1:50" s="147" customFormat="1" ht="15" customHeight="1">
      <c r="A493" s="28">
        <f t="shared" si="339"/>
        <v>51202</v>
      </c>
      <c r="B493" s="438" t="s">
        <v>182</v>
      </c>
      <c r="C493" s="696">
        <f t="shared" si="336"/>
        <v>0</v>
      </c>
      <c r="E493" s="716">
        <f t="shared" si="337"/>
        <v>0</v>
      </c>
      <c r="F493" s="716">
        <f t="shared" si="337"/>
        <v>0</v>
      </c>
      <c r="G493" s="716">
        <f t="shared" si="337"/>
        <v>0</v>
      </c>
      <c r="I493" s="716">
        <f t="shared" si="338"/>
        <v>0</v>
      </c>
      <c r="J493" s="716">
        <f t="shared" si="338"/>
        <v>0</v>
      </c>
      <c r="K493" s="716">
        <f t="shared" si="338"/>
        <v>0</v>
      </c>
      <c r="L493" s="716">
        <f t="shared" si="338"/>
        <v>0</v>
      </c>
      <c r="M493" s="716">
        <f t="shared" si="338"/>
        <v>0</v>
      </c>
      <c r="AA493" s="153"/>
      <c r="AD493" s="153"/>
      <c r="AX493" s="153"/>
    </row>
    <row r="494" spans="1:50" s="147" customFormat="1" ht="15" customHeight="1">
      <c r="A494" s="28">
        <f t="shared" si="339"/>
        <v>51203</v>
      </c>
      <c r="B494" s="438" t="s">
        <v>183</v>
      </c>
      <c r="C494" s="696">
        <f t="shared" si="336"/>
        <v>0</v>
      </c>
      <c r="E494" s="716">
        <f t="shared" si="337"/>
        <v>0</v>
      </c>
      <c r="F494" s="716">
        <f t="shared" si="337"/>
        <v>0</v>
      </c>
      <c r="G494" s="716">
        <f t="shared" si="337"/>
        <v>0</v>
      </c>
      <c r="I494" s="716">
        <f t="shared" si="338"/>
        <v>0</v>
      </c>
      <c r="J494" s="716">
        <f t="shared" si="338"/>
        <v>0</v>
      </c>
      <c r="K494" s="716">
        <f t="shared" si="338"/>
        <v>0</v>
      </c>
      <c r="L494" s="716">
        <f t="shared" si="338"/>
        <v>0</v>
      </c>
      <c r="M494" s="716">
        <f t="shared" si="338"/>
        <v>0</v>
      </c>
      <c r="AA494" s="153"/>
      <c r="AD494" s="153"/>
      <c r="AX494" s="153"/>
    </row>
    <row r="495" spans="1:50" s="147" customFormat="1" ht="15" customHeight="1">
      <c r="A495" s="28">
        <f t="shared" si="339"/>
        <v>51302</v>
      </c>
      <c r="B495" s="438" t="s">
        <v>184</v>
      </c>
      <c r="C495" s="696">
        <f t="shared" si="336"/>
        <v>0</v>
      </c>
      <c r="E495" s="716">
        <f t="shared" si="337"/>
        <v>0</v>
      </c>
      <c r="F495" s="716">
        <f t="shared" si="337"/>
        <v>0</v>
      </c>
      <c r="G495" s="716">
        <f t="shared" si="337"/>
        <v>0</v>
      </c>
      <c r="I495" s="716">
        <f t="shared" si="338"/>
        <v>0</v>
      </c>
      <c r="J495" s="716">
        <f t="shared" si="338"/>
        <v>0</v>
      </c>
      <c r="K495" s="716">
        <f t="shared" si="338"/>
        <v>0</v>
      </c>
      <c r="L495" s="716">
        <f t="shared" si="338"/>
        <v>0</v>
      </c>
      <c r="M495" s="716">
        <f t="shared" si="338"/>
        <v>0</v>
      </c>
      <c r="AA495" s="153"/>
      <c r="AD495" s="153"/>
      <c r="AX495" s="153"/>
    </row>
    <row r="496" spans="1:50" s="147" customFormat="1" ht="15" customHeight="1">
      <c r="A496" s="28">
        <f t="shared" si="339"/>
        <v>51303</v>
      </c>
      <c r="B496" s="438" t="s">
        <v>185</v>
      </c>
      <c r="C496" s="696">
        <f t="shared" si="336"/>
        <v>0</v>
      </c>
      <c r="E496" s="716">
        <f t="shared" si="337"/>
        <v>0</v>
      </c>
      <c r="F496" s="716">
        <f t="shared" si="337"/>
        <v>0</v>
      </c>
      <c r="G496" s="716">
        <f t="shared" si="337"/>
        <v>0</v>
      </c>
      <c r="I496" s="716">
        <f t="shared" si="338"/>
        <v>0</v>
      </c>
      <c r="J496" s="716">
        <f t="shared" si="338"/>
        <v>0</v>
      </c>
      <c r="K496" s="716">
        <f t="shared" si="338"/>
        <v>0</v>
      </c>
      <c r="L496" s="716">
        <f t="shared" si="338"/>
        <v>0</v>
      </c>
      <c r="M496" s="716">
        <f t="shared" si="338"/>
        <v>0</v>
      </c>
      <c r="AA496" s="153"/>
      <c r="AD496" s="153"/>
      <c r="AX496" s="153"/>
    </row>
    <row r="497" spans="1:50" s="147" customFormat="1" ht="15" customHeight="1">
      <c r="A497" s="28">
        <f t="shared" si="339"/>
        <v>51304</v>
      </c>
      <c r="B497" s="438" t="s">
        <v>186</v>
      </c>
      <c r="C497" s="696">
        <f t="shared" si="336"/>
        <v>0</v>
      </c>
      <c r="E497" s="716">
        <f t="shared" ref="E497:G519" si="340">VLOOKUP($A497,ALLOBJECTGC,E$8, FALSE)</f>
        <v>0</v>
      </c>
      <c r="F497" s="716">
        <f t="shared" si="340"/>
        <v>0</v>
      </c>
      <c r="G497" s="716">
        <f t="shared" si="340"/>
        <v>0</v>
      </c>
      <c r="I497" s="716">
        <f t="shared" ref="I497:M519" si="341">VLOOKUP($A497,ALLOBJECTGC,I$8, FALSE)</f>
        <v>0</v>
      </c>
      <c r="J497" s="716">
        <f t="shared" si="341"/>
        <v>0</v>
      </c>
      <c r="K497" s="716">
        <f t="shared" si="341"/>
        <v>0</v>
      </c>
      <c r="L497" s="716">
        <f t="shared" si="341"/>
        <v>0</v>
      </c>
      <c r="M497" s="716">
        <f t="shared" si="341"/>
        <v>0</v>
      </c>
      <c r="AA497" s="153"/>
      <c r="AD497" s="153"/>
      <c r="AX497" s="153"/>
    </row>
    <row r="498" spans="1:50" s="147" customFormat="1" ht="15" customHeight="1">
      <c r="A498" s="28">
        <f t="shared" si="339"/>
        <v>51306</v>
      </c>
      <c r="B498" s="438" t="s">
        <v>187</v>
      </c>
      <c r="C498" s="696">
        <f t="shared" si="336"/>
        <v>0</v>
      </c>
      <c r="E498" s="716">
        <f t="shared" si="340"/>
        <v>0</v>
      </c>
      <c r="F498" s="716">
        <f t="shared" si="340"/>
        <v>0</v>
      </c>
      <c r="G498" s="716">
        <f t="shared" si="340"/>
        <v>0</v>
      </c>
      <c r="I498" s="716">
        <f t="shared" si="341"/>
        <v>0</v>
      </c>
      <c r="J498" s="716">
        <f t="shared" si="341"/>
        <v>0</v>
      </c>
      <c r="K498" s="716">
        <f t="shared" si="341"/>
        <v>0</v>
      </c>
      <c r="L498" s="716">
        <f t="shared" si="341"/>
        <v>0</v>
      </c>
      <c r="M498" s="716">
        <f t="shared" si="341"/>
        <v>0</v>
      </c>
      <c r="AA498" s="153"/>
      <c r="AD498" s="153"/>
      <c r="AX498" s="153"/>
    </row>
    <row r="499" spans="1:50" s="147" customFormat="1" ht="15" customHeight="1">
      <c r="A499" s="28">
        <f t="shared" si="339"/>
        <v>51307</v>
      </c>
      <c r="B499" s="438" t="s">
        <v>188</v>
      </c>
      <c r="C499" s="696">
        <f t="shared" si="336"/>
        <v>0</v>
      </c>
      <c r="E499" s="716">
        <f t="shared" si="340"/>
        <v>0</v>
      </c>
      <c r="F499" s="716">
        <f t="shared" si="340"/>
        <v>0</v>
      </c>
      <c r="G499" s="716">
        <f t="shared" si="340"/>
        <v>0</v>
      </c>
      <c r="I499" s="716">
        <f t="shared" si="341"/>
        <v>0</v>
      </c>
      <c r="J499" s="716">
        <f t="shared" si="341"/>
        <v>0</v>
      </c>
      <c r="K499" s="716">
        <f t="shared" si="341"/>
        <v>0</v>
      </c>
      <c r="L499" s="716">
        <f t="shared" si="341"/>
        <v>0</v>
      </c>
      <c r="M499" s="716">
        <f t="shared" si="341"/>
        <v>0</v>
      </c>
      <c r="AA499" s="153"/>
      <c r="AD499" s="153"/>
      <c r="AX499" s="153"/>
    </row>
    <row r="500" spans="1:50" s="147" customFormat="1" ht="15" customHeight="1">
      <c r="A500" s="28">
        <f t="shared" si="339"/>
        <v>51308</v>
      </c>
      <c r="B500" s="438" t="s">
        <v>189</v>
      </c>
      <c r="C500" s="696">
        <f t="shared" si="336"/>
        <v>0</v>
      </c>
      <c r="E500" s="716">
        <f t="shared" si="340"/>
        <v>0</v>
      </c>
      <c r="F500" s="716">
        <f t="shared" si="340"/>
        <v>0</v>
      </c>
      <c r="G500" s="716">
        <f t="shared" si="340"/>
        <v>0</v>
      </c>
      <c r="I500" s="716">
        <f t="shared" si="341"/>
        <v>0</v>
      </c>
      <c r="J500" s="716">
        <f t="shared" si="341"/>
        <v>0</v>
      </c>
      <c r="K500" s="716">
        <f t="shared" si="341"/>
        <v>0</v>
      </c>
      <c r="L500" s="716">
        <f t="shared" si="341"/>
        <v>0</v>
      </c>
      <c r="M500" s="716">
        <f t="shared" si="341"/>
        <v>0</v>
      </c>
      <c r="AA500" s="153"/>
      <c r="AD500" s="153"/>
      <c r="AX500" s="153"/>
    </row>
    <row r="501" spans="1:50" s="147" customFormat="1" ht="15" customHeight="1">
      <c r="A501" s="28">
        <f t="shared" si="339"/>
        <v>51309</v>
      </c>
      <c r="B501" s="438" t="s">
        <v>190</v>
      </c>
      <c r="C501" s="696">
        <f t="shared" si="336"/>
        <v>0</v>
      </c>
      <c r="E501" s="716">
        <f t="shared" si="340"/>
        <v>0</v>
      </c>
      <c r="F501" s="716">
        <f t="shared" si="340"/>
        <v>0</v>
      </c>
      <c r="G501" s="716">
        <f t="shared" si="340"/>
        <v>0</v>
      </c>
      <c r="I501" s="716">
        <f t="shared" si="341"/>
        <v>0</v>
      </c>
      <c r="J501" s="716">
        <f t="shared" si="341"/>
        <v>0</v>
      </c>
      <c r="K501" s="716">
        <f t="shared" si="341"/>
        <v>0</v>
      </c>
      <c r="L501" s="716">
        <f t="shared" si="341"/>
        <v>0</v>
      </c>
      <c r="M501" s="716">
        <f t="shared" si="341"/>
        <v>0</v>
      </c>
      <c r="AA501" s="153"/>
      <c r="AD501" s="153"/>
      <c r="AX501" s="153"/>
    </row>
    <row r="502" spans="1:50" s="147" customFormat="1" ht="15" customHeight="1">
      <c r="A502" s="28">
        <f t="shared" si="339"/>
        <v>51311</v>
      </c>
      <c r="B502" s="438" t="s">
        <v>191</v>
      </c>
      <c r="C502" s="696">
        <f t="shared" si="336"/>
        <v>0</v>
      </c>
      <c r="E502" s="716">
        <f t="shared" si="340"/>
        <v>0</v>
      </c>
      <c r="F502" s="716">
        <f t="shared" si="340"/>
        <v>0</v>
      </c>
      <c r="G502" s="716">
        <f t="shared" si="340"/>
        <v>0</v>
      </c>
      <c r="I502" s="716">
        <f t="shared" si="341"/>
        <v>0</v>
      </c>
      <c r="J502" s="716">
        <f t="shared" si="341"/>
        <v>0</v>
      </c>
      <c r="K502" s="716">
        <f t="shared" si="341"/>
        <v>0</v>
      </c>
      <c r="L502" s="716">
        <f t="shared" si="341"/>
        <v>0</v>
      </c>
      <c r="M502" s="716">
        <f t="shared" si="341"/>
        <v>0</v>
      </c>
      <c r="AA502" s="153"/>
      <c r="AD502" s="153"/>
      <c r="AX502" s="153"/>
    </row>
    <row r="503" spans="1:50" s="147" customFormat="1" ht="15" customHeight="1">
      <c r="A503" s="28">
        <f t="shared" si="339"/>
        <v>51322</v>
      </c>
      <c r="B503" s="438" t="s">
        <v>192</v>
      </c>
      <c r="C503" s="696">
        <f t="shared" si="336"/>
        <v>0</v>
      </c>
      <c r="E503" s="716">
        <f t="shared" si="340"/>
        <v>0</v>
      </c>
      <c r="F503" s="716">
        <f t="shared" si="340"/>
        <v>0</v>
      </c>
      <c r="G503" s="716">
        <f t="shared" si="340"/>
        <v>0</v>
      </c>
      <c r="I503" s="716">
        <f t="shared" si="341"/>
        <v>0</v>
      </c>
      <c r="J503" s="716">
        <f t="shared" si="341"/>
        <v>0</v>
      </c>
      <c r="K503" s="716">
        <f t="shared" si="341"/>
        <v>0</v>
      </c>
      <c r="L503" s="716">
        <f t="shared" si="341"/>
        <v>0</v>
      </c>
      <c r="M503" s="716">
        <f t="shared" si="341"/>
        <v>0</v>
      </c>
      <c r="AA503" s="153"/>
      <c r="AD503" s="153"/>
      <c r="AX503" s="153"/>
    </row>
    <row r="504" spans="1:50" s="147" customFormat="1" ht="15" customHeight="1">
      <c r="A504" s="28">
        <f t="shared" si="339"/>
        <v>51323</v>
      </c>
      <c r="B504" s="438" t="s">
        <v>193</v>
      </c>
      <c r="C504" s="696">
        <f t="shared" si="336"/>
        <v>0</v>
      </c>
      <c r="E504" s="716">
        <f t="shared" si="340"/>
        <v>0</v>
      </c>
      <c r="F504" s="716">
        <f t="shared" si="340"/>
        <v>0</v>
      </c>
      <c r="G504" s="716">
        <f t="shared" si="340"/>
        <v>0</v>
      </c>
      <c r="I504" s="716">
        <f t="shared" si="341"/>
        <v>0</v>
      </c>
      <c r="J504" s="716">
        <f t="shared" si="341"/>
        <v>0</v>
      </c>
      <c r="K504" s="716">
        <f t="shared" si="341"/>
        <v>0</v>
      </c>
      <c r="L504" s="716">
        <f t="shared" si="341"/>
        <v>0</v>
      </c>
      <c r="M504" s="716">
        <f t="shared" si="341"/>
        <v>0</v>
      </c>
      <c r="AA504" s="153"/>
      <c r="AD504" s="153"/>
      <c r="AX504" s="153"/>
    </row>
    <row r="505" spans="1:50" s="147" customFormat="1" ht="15" customHeight="1">
      <c r="A505" s="28">
        <f t="shared" si="339"/>
        <v>51324</v>
      </c>
      <c r="B505" s="438" t="s">
        <v>194</v>
      </c>
      <c r="C505" s="696">
        <f t="shared" si="336"/>
        <v>0</v>
      </c>
      <c r="E505" s="716">
        <f t="shared" si="340"/>
        <v>0</v>
      </c>
      <c r="F505" s="716">
        <f t="shared" si="340"/>
        <v>0</v>
      </c>
      <c r="G505" s="716">
        <f t="shared" si="340"/>
        <v>0</v>
      </c>
      <c r="I505" s="716">
        <f t="shared" si="341"/>
        <v>0</v>
      </c>
      <c r="J505" s="716">
        <f t="shared" si="341"/>
        <v>0</v>
      </c>
      <c r="K505" s="716">
        <f t="shared" si="341"/>
        <v>0</v>
      </c>
      <c r="L505" s="716">
        <f t="shared" si="341"/>
        <v>0</v>
      </c>
      <c r="M505" s="716">
        <f t="shared" si="341"/>
        <v>0</v>
      </c>
      <c r="AA505" s="153"/>
      <c r="AD505" s="153"/>
      <c r="AX505" s="153"/>
    </row>
    <row r="506" spans="1:50" s="147" customFormat="1" ht="15" customHeight="1">
      <c r="A506" s="28">
        <f t="shared" si="339"/>
        <v>51325</v>
      </c>
      <c r="B506" s="438" t="s">
        <v>195</v>
      </c>
      <c r="C506" s="696">
        <f t="shared" si="336"/>
        <v>0</v>
      </c>
      <c r="E506" s="716">
        <f t="shared" si="340"/>
        <v>0</v>
      </c>
      <c r="F506" s="716">
        <f t="shared" si="340"/>
        <v>0</v>
      </c>
      <c r="G506" s="716">
        <f t="shared" si="340"/>
        <v>0</v>
      </c>
      <c r="I506" s="716">
        <f t="shared" si="341"/>
        <v>0</v>
      </c>
      <c r="J506" s="716">
        <f t="shared" si="341"/>
        <v>0</v>
      </c>
      <c r="K506" s="716">
        <f t="shared" si="341"/>
        <v>0</v>
      </c>
      <c r="L506" s="716">
        <f t="shared" si="341"/>
        <v>0</v>
      </c>
      <c r="M506" s="716">
        <f t="shared" si="341"/>
        <v>0</v>
      </c>
      <c r="AA506" s="153"/>
      <c r="AD506" s="153"/>
      <c r="AX506" s="153"/>
    </row>
    <row r="507" spans="1:50" s="147" customFormat="1" ht="15" customHeight="1">
      <c r="A507" s="28">
        <f t="shared" si="339"/>
        <v>51326</v>
      </c>
      <c r="B507" s="438" t="s">
        <v>196</v>
      </c>
      <c r="C507" s="696">
        <f t="shared" si="336"/>
        <v>0</v>
      </c>
      <c r="E507" s="716">
        <f t="shared" si="340"/>
        <v>0</v>
      </c>
      <c r="F507" s="716">
        <f t="shared" si="340"/>
        <v>0</v>
      </c>
      <c r="G507" s="716">
        <f t="shared" si="340"/>
        <v>0</v>
      </c>
      <c r="I507" s="716">
        <f t="shared" si="341"/>
        <v>0</v>
      </c>
      <c r="J507" s="716">
        <f t="shared" si="341"/>
        <v>0</v>
      </c>
      <c r="K507" s="716">
        <f t="shared" si="341"/>
        <v>0</v>
      </c>
      <c r="L507" s="716">
        <f t="shared" si="341"/>
        <v>0</v>
      </c>
      <c r="M507" s="716">
        <f t="shared" si="341"/>
        <v>0</v>
      </c>
      <c r="AA507" s="153"/>
      <c r="AD507" s="153"/>
      <c r="AX507" s="153"/>
    </row>
    <row r="508" spans="1:50" s="147" customFormat="1" ht="15" customHeight="1">
      <c r="A508" s="28">
        <f t="shared" si="339"/>
        <v>51327</v>
      </c>
      <c r="B508" s="438" t="s">
        <v>197</v>
      </c>
      <c r="C508" s="696">
        <f t="shared" si="336"/>
        <v>0</v>
      </c>
      <c r="E508" s="716">
        <f t="shared" si="340"/>
        <v>0</v>
      </c>
      <c r="F508" s="716">
        <f t="shared" si="340"/>
        <v>0</v>
      </c>
      <c r="G508" s="716">
        <f t="shared" si="340"/>
        <v>0</v>
      </c>
      <c r="I508" s="716">
        <f t="shared" si="341"/>
        <v>0</v>
      </c>
      <c r="J508" s="716">
        <f t="shared" si="341"/>
        <v>0</v>
      </c>
      <c r="K508" s="716">
        <f t="shared" si="341"/>
        <v>0</v>
      </c>
      <c r="L508" s="716">
        <f t="shared" si="341"/>
        <v>0</v>
      </c>
      <c r="M508" s="716">
        <f t="shared" si="341"/>
        <v>0</v>
      </c>
      <c r="AA508" s="153"/>
      <c r="AD508" s="153"/>
      <c r="AX508" s="153"/>
    </row>
    <row r="509" spans="1:50" s="147" customFormat="1" ht="15" customHeight="1">
      <c r="A509" s="28">
        <f t="shared" si="339"/>
        <v>51328</v>
      </c>
      <c r="B509" s="856" t="s">
        <v>1718</v>
      </c>
      <c r="C509" s="696">
        <f t="shared" ref="C509" si="342">VLOOKUP(A509,ALLOBJECTGC,$H$8,FALSE)</f>
        <v>0</v>
      </c>
      <c r="E509" s="716">
        <f t="shared" si="340"/>
        <v>0</v>
      </c>
      <c r="F509" s="716">
        <f t="shared" si="340"/>
        <v>0</v>
      </c>
      <c r="G509" s="716">
        <f t="shared" si="340"/>
        <v>0</v>
      </c>
      <c r="I509" s="716">
        <f t="shared" si="341"/>
        <v>0</v>
      </c>
      <c r="J509" s="716">
        <f t="shared" si="341"/>
        <v>0</v>
      </c>
      <c r="K509" s="716">
        <f t="shared" si="341"/>
        <v>0</v>
      </c>
      <c r="L509" s="716">
        <f t="shared" si="341"/>
        <v>0</v>
      </c>
      <c r="M509" s="716">
        <f t="shared" si="341"/>
        <v>0</v>
      </c>
      <c r="AA509" s="153"/>
      <c r="AD509" s="153"/>
      <c r="AX509" s="153"/>
    </row>
    <row r="510" spans="1:50" s="147" customFormat="1" ht="38.25" customHeight="1">
      <c r="A510" s="28">
        <f t="shared" si="339"/>
        <v>51331</v>
      </c>
      <c r="B510" s="438" t="s">
        <v>198</v>
      </c>
      <c r="C510" s="696">
        <f t="shared" si="336"/>
        <v>0</v>
      </c>
      <c r="E510" s="716">
        <f t="shared" si="340"/>
        <v>0</v>
      </c>
      <c r="F510" s="716">
        <f t="shared" si="340"/>
        <v>0</v>
      </c>
      <c r="G510" s="716">
        <f t="shared" si="340"/>
        <v>0</v>
      </c>
      <c r="I510" s="716">
        <f t="shared" si="341"/>
        <v>0</v>
      </c>
      <c r="J510" s="716">
        <f t="shared" si="341"/>
        <v>0</v>
      </c>
      <c r="K510" s="716">
        <f t="shared" si="341"/>
        <v>0</v>
      </c>
      <c r="L510" s="716">
        <f t="shared" si="341"/>
        <v>0</v>
      </c>
      <c r="M510" s="716">
        <f t="shared" si="341"/>
        <v>0</v>
      </c>
      <c r="AA510" s="153"/>
      <c r="AD510" s="153"/>
      <c r="AX510" s="153"/>
    </row>
    <row r="511" spans="1:50" s="147" customFormat="1" ht="27" customHeight="1">
      <c r="A511" s="28">
        <f t="shared" si="339"/>
        <v>51332</v>
      </c>
      <c r="B511" s="438" t="s">
        <v>199</v>
      </c>
      <c r="C511" s="696">
        <f t="shared" si="336"/>
        <v>0</v>
      </c>
      <c r="E511" s="716">
        <f t="shared" si="340"/>
        <v>0</v>
      </c>
      <c r="F511" s="716">
        <f t="shared" si="340"/>
        <v>0</v>
      </c>
      <c r="G511" s="716">
        <f t="shared" si="340"/>
        <v>0</v>
      </c>
      <c r="I511" s="716">
        <f t="shared" si="341"/>
        <v>0</v>
      </c>
      <c r="J511" s="716">
        <f t="shared" si="341"/>
        <v>0</v>
      </c>
      <c r="K511" s="716">
        <f t="shared" si="341"/>
        <v>0</v>
      </c>
      <c r="L511" s="716">
        <f t="shared" si="341"/>
        <v>0</v>
      </c>
      <c r="M511" s="716">
        <f t="shared" si="341"/>
        <v>0</v>
      </c>
      <c r="AA511" s="153"/>
      <c r="AD511" s="153"/>
      <c r="AX511" s="153"/>
    </row>
    <row r="512" spans="1:50" s="147" customFormat="1" ht="15" customHeight="1">
      <c r="A512" s="28">
        <f t="shared" si="339"/>
        <v>51335</v>
      </c>
      <c r="B512" s="438" t="s">
        <v>200</v>
      </c>
      <c r="C512" s="696">
        <f t="shared" si="336"/>
        <v>0</v>
      </c>
      <c r="E512" s="716">
        <f t="shared" si="340"/>
        <v>0</v>
      </c>
      <c r="F512" s="716">
        <f t="shared" si="340"/>
        <v>0</v>
      </c>
      <c r="G512" s="716">
        <f t="shared" si="340"/>
        <v>0</v>
      </c>
      <c r="I512" s="716">
        <f t="shared" si="341"/>
        <v>0</v>
      </c>
      <c r="J512" s="716">
        <f t="shared" si="341"/>
        <v>0</v>
      </c>
      <c r="K512" s="716">
        <f t="shared" si="341"/>
        <v>0</v>
      </c>
      <c r="L512" s="716">
        <f t="shared" si="341"/>
        <v>0</v>
      </c>
      <c r="M512" s="716">
        <f t="shared" si="341"/>
        <v>0</v>
      </c>
      <c r="AA512" s="153"/>
      <c r="AD512" s="153"/>
      <c r="AX512" s="153"/>
    </row>
    <row r="513" spans="1:50" s="147" customFormat="1" ht="15" customHeight="1">
      <c r="A513" s="28">
        <f t="shared" si="339"/>
        <v>51336</v>
      </c>
      <c r="B513" s="438" t="s">
        <v>1651</v>
      </c>
      <c r="C513" s="696">
        <f t="shared" ref="C513" si="343">VLOOKUP(A513,ALLOBJECTGC,$H$8,FALSE)</f>
        <v>0</v>
      </c>
      <c r="E513" s="716">
        <f t="shared" si="340"/>
        <v>0</v>
      </c>
      <c r="F513" s="716">
        <f t="shared" si="340"/>
        <v>0</v>
      </c>
      <c r="G513" s="716">
        <f t="shared" si="340"/>
        <v>0</v>
      </c>
      <c r="I513" s="716">
        <f t="shared" si="341"/>
        <v>0</v>
      </c>
      <c r="J513" s="716">
        <f t="shared" si="341"/>
        <v>0</v>
      </c>
      <c r="K513" s="716">
        <f t="shared" si="341"/>
        <v>0</v>
      </c>
      <c r="L513" s="716">
        <f t="shared" si="341"/>
        <v>0</v>
      </c>
      <c r="M513" s="716">
        <f t="shared" si="341"/>
        <v>0</v>
      </c>
      <c r="AA513" s="153"/>
      <c r="AD513" s="153"/>
      <c r="AX513" s="153"/>
    </row>
    <row r="514" spans="1:50" s="147" customFormat="1" ht="15" customHeight="1">
      <c r="A514" s="28">
        <f t="shared" si="339"/>
        <v>51338</v>
      </c>
      <c r="B514" s="438" t="s">
        <v>201</v>
      </c>
      <c r="C514" s="696">
        <f t="shared" si="336"/>
        <v>0</v>
      </c>
      <c r="E514" s="716">
        <f t="shared" si="340"/>
        <v>0</v>
      </c>
      <c r="F514" s="716">
        <f t="shared" si="340"/>
        <v>0</v>
      </c>
      <c r="G514" s="716">
        <f t="shared" si="340"/>
        <v>0</v>
      </c>
      <c r="I514" s="716">
        <f t="shared" si="341"/>
        <v>0</v>
      </c>
      <c r="J514" s="716">
        <f t="shared" si="341"/>
        <v>0</v>
      </c>
      <c r="K514" s="716">
        <f t="shared" si="341"/>
        <v>0</v>
      </c>
      <c r="L514" s="716">
        <f t="shared" si="341"/>
        <v>0</v>
      </c>
      <c r="M514" s="716">
        <f t="shared" si="341"/>
        <v>0</v>
      </c>
      <c r="AA514" s="153"/>
      <c r="AD514" s="153"/>
      <c r="AX514" s="153"/>
    </row>
    <row r="515" spans="1:50" s="147" customFormat="1" ht="15" customHeight="1">
      <c r="A515" s="28">
        <f t="shared" si="339"/>
        <v>51339</v>
      </c>
      <c r="B515" s="438" t="s">
        <v>1652</v>
      </c>
      <c r="C515" s="696">
        <f t="shared" ref="C515" si="344">VLOOKUP(A515,ALLOBJECTGC,$H$8,FALSE)</f>
        <v>0</v>
      </c>
      <c r="E515" s="716">
        <f t="shared" si="340"/>
        <v>0</v>
      </c>
      <c r="F515" s="716">
        <f t="shared" si="340"/>
        <v>0</v>
      </c>
      <c r="G515" s="716">
        <f t="shared" si="340"/>
        <v>0</v>
      </c>
      <c r="I515" s="716">
        <f t="shared" si="341"/>
        <v>0</v>
      </c>
      <c r="J515" s="716">
        <f t="shared" si="341"/>
        <v>0</v>
      </c>
      <c r="K515" s="716">
        <f t="shared" si="341"/>
        <v>0</v>
      </c>
      <c r="L515" s="716">
        <f t="shared" si="341"/>
        <v>0</v>
      </c>
      <c r="M515" s="716">
        <f t="shared" si="341"/>
        <v>0</v>
      </c>
      <c r="AA515" s="153"/>
      <c r="AD515" s="153"/>
      <c r="AX515" s="153"/>
    </row>
    <row r="516" spans="1:50" s="147" customFormat="1" ht="15" customHeight="1">
      <c r="A516" s="28">
        <f t="shared" si="339"/>
        <v>51401</v>
      </c>
      <c r="B516" s="438" t="s">
        <v>202</v>
      </c>
      <c r="C516" s="696">
        <f t="shared" si="336"/>
        <v>0</v>
      </c>
      <c r="E516" s="716">
        <f t="shared" si="340"/>
        <v>0</v>
      </c>
      <c r="F516" s="716">
        <f t="shared" si="340"/>
        <v>0</v>
      </c>
      <c r="G516" s="716">
        <f t="shared" si="340"/>
        <v>0</v>
      </c>
      <c r="I516" s="716">
        <f t="shared" si="341"/>
        <v>0</v>
      </c>
      <c r="J516" s="716">
        <f t="shared" si="341"/>
        <v>0</v>
      </c>
      <c r="K516" s="716">
        <f t="shared" si="341"/>
        <v>0</v>
      </c>
      <c r="L516" s="716">
        <f t="shared" si="341"/>
        <v>0</v>
      </c>
      <c r="M516" s="716">
        <f t="shared" si="341"/>
        <v>0</v>
      </c>
      <c r="AA516" s="153"/>
      <c r="AD516" s="153"/>
      <c r="AX516" s="153"/>
    </row>
    <row r="517" spans="1:50" s="147" customFormat="1" ht="15" customHeight="1">
      <c r="A517" s="28">
        <f t="shared" si="339"/>
        <v>51403</v>
      </c>
      <c r="B517" s="438" t="s">
        <v>203</v>
      </c>
      <c r="C517" s="696">
        <f t="shared" si="336"/>
        <v>0</v>
      </c>
      <c r="E517" s="716">
        <f t="shared" si="340"/>
        <v>0</v>
      </c>
      <c r="F517" s="716">
        <f t="shared" si="340"/>
        <v>0</v>
      </c>
      <c r="G517" s="716">
        <f t="shared" si="340"/>
        <v>0</v>
      </c>
      <c r="I517" s="716">
        <f t="shared" si="341"/>
        <v>0</v>
      </c>
      <c r="J517" s="716">
        <f t="shared" si="341"/>
        <v>0</v>
      </c>
      <c r="K517" s="716">
        <f t="shared" si="341"/>
        <v>0</v>
      </c>
      <c r="L517" s="716">
        <f t="shared" si="341"/>
        <v>0</v>
      </c>
      <c r="M517" s="716">
        <f t="shared" si="341"/>
        <v>0</v>
      </c>
      <c r="AA517" s="153"/>
      <c r="AD517" s="153"/>
      <c r="AX517" s="153"/>
    </row>
    <row r="518" spans="1:50" s="147" customFormat="1" ht="15" customHeight="1">
      <c r="A518" s="28">
        <f t="shared" si="339"/>
        <v>51404</v>
      </c>
      <c r="B518" s="438" t="s">
        <v>204</v>
      </c>
      <c r="C518" s="696">
        <f t="shared" si="336"/>
        <v>0</v>
      </c>
      <c r="E518" s="716">
        <f t="shared" si="340"/>
        <v>0</v>
      </c>
      <c r="F518" s="716">
        <f t="shared" si="340"/>
        <v>0</v>
      </c>
      <c r="G518" s="716">
        <f t="shared" si="340"/>
        <v>0</v>
      </c>
      <c r="I518" s="716">
        <f t="shared" si="341"/>
        <v>0</v>
      </c>
      <c r="J518" s="716">
        <f t="shared" si="341"/>
        <v>0</v>
      </c>
      <c r="K518" s="716">
        <f t="shared" si="341"/>
        <v>0</v>
      </c>
      <c r="L518" s="716">
        <f t="shared" si="341"/>
        <v>0</v>
      </c>
      <c r="M518" s="716">
        <f t="shared" si="341"/>
        <v>0</v>
      </c>
      <c r="AA518" s="153"/>
      <c r="AD518" s="153"/>
      <c r="AX518" s="153"/>
    </row>
    <row r="519" spans="1:50" s="147" customFormat="1" ht="15" customHeight="1">
      <c r="A519" s="28">
        <f t="shared" si="339"/>
        <v>51405</v>
      </c>
      <c r="B519" s="438" t="s">
        <v>205</v>
      </c>
      <c r="C519" s="696">
        <f t="shared" si="336"/>
        <v>0</v>
      </c>
      <c r="E519" s="716">
        <f t="shared" si="340"/>
        <v>0</v>
      </c>
      <c r="F519" s="716">
        <f t="shared" si="340"/>
        <v>0</v>
      </c>
      <c r="G519" s="716">
        <f t="shared" si="340"/>
        <v>0</v>
      </c>
      <c r="I519" s="716">
        <f t="shared" si="341"/>
        <v>0</v>
      </c>
      <c r="J519" s="716">
        <f t="shared" si="341"/>
        <v>0</v>
      </c>
      <c r="K519" s="716">
        <f t="shared" si="341"/>
        <v>0</v>
      </c>
      <c r="L519" s="716">
        <f t="shared" si="341"/>
        <v>0</v>
      </c>
      <c r="M519" s="716">
        <f t="shared" si="341"/>
        <v>0</v>
      </c>
      <c r="AA519" s="153"/>
      <c r="AD519" s="153"/>
      <c r="AX519" s="153"/>
    </row>
    <row r="520" spans="1:50" s="147" customFormat="1" ht="15" customHeight="1">
      <c r="A520" s="28">
        <f t="shared" si="339"/>
        <v>51406</v>
      </c>
      <c r="B520" s="438" t="s">
        <v>206</v>
      </c>
      <c r="C520" s="696">
        <f t="shared" si="336"/>
        <v>0</v>
      </c>
      <c r="E520" s="716">
        <f t="shared" ref="E520:G539" si="345">VLOOKUP($A520,ALLOBJECTGC,E$8, FALSE)</f>
        <v>0</v>
      </c>
      <c r="F520" s="716">
        <f t="shared" si="345"/>
        <v>0</v>
      </c>
      <c r="G520" s="716">
        <f t="shared" si="345"/>
        <v>0</v>
      </c>
      <c r="I520" s="716">
        <f t="shared" ref="I520:M539" si="346">VLOOKUP($A520,ALLOBJECTGC,I$8, FALSE)</f>
        <v>0</v>
      </c>
      <c r="J520" s="716">
        <f t="shared" si="346"/>
        <v>0</v>
      </c>
      <c r="K520" s="716">
        <f t="shared" si="346"/>
        <v>0</v>
      </c>
      <c r="L520" s="716">
        <f t="shared" si="346"/>
        <v>0</v>
      </c>
      <c r="M520" s="716">
        <f t="shared" si="346"/>
        <v>0</v>
      </c>
      <c r="AA520" s="153"/>
      <c r="AD520" s="153"/>
      <c r="AX520" s="153"/>
    </row>
    <row r="521" spans="1:50" s="147" customFormat="1" ht="15" customHeight="1">
      <c r="A521" s="28">
        <f t="shared" si="339"/>
        <v>51407</v>
      </c>
      <c r="B521" s="438" t="s">
        <v>207</v>
      </c>
      <c r="C521" s="696">
        <f t="shared" si="336"/>
        <v>0</v>
      </c>
      <c r="E521" s="716">
        <f t="shared" si="345"/>
        <v>0</v>
      </c>
      <c r="F521" s="716">
        <f t="shared" si="345"/>
        <v>0</v>
      </c>
      <c r="G521" s="716">
        <f t="shared" si="345"/>
        <v>0</v>
      </c>
      <c r="I521" s="716">
        <f t="shared" si="346"/>
        <v>0</v>
      </c>
      <c r="J521" s="716">
        <f t="shared" si="346"/>
        <v>0</v>
      </c>
      <c r="K521" s="716">
        <f t="shared" si="346"/>
        <v>0</v>
      </c>
      <c r="L521" s="716">
        <f t="shared" si="346"/>
        <v>0</v>
      </c>
      <c r="M521" s="716">
        <f t="shared" si="346"/>
        <v>0</v>
      </c>
      <c r="AA521" s="153"/>
      <c r="AD521" s="153"/>
      <c r="AX521" s="153"/>
    </row>
    <row r="522" spans="1:50" s="147" customFormat="1" ht="12.75">
      <c r="A522" s="28">
        <f t="shared" si="339"/>
        <v>52101</v>
      </c>
      <c r="B522" s="438" t="s">
        <v>208</v>
      </c>
      <c r="C522" s="696">
        <f t="shared" si="336"/>
        <v>0</v>
      </c>
      <c r="E522" s="716">
        <f t="shared" si="345"/>
        <v>0</v>
      </c>
      <c r="F522" s="716">
        <f t="shared" si="345"/>
        <v>0</v>
      </c>
      <c r="G522" s="716">
        <f t="shared" si="345"/>
        <v>0</v>
      </c>
      <c r="I522" s="716">
        <f t="shared" si="346"/>
        <v>0</v>
      </c>
      <c r="J522" s="716">
        <f t="shared" si="346"/>
        <v>0</v>
      </c>
      <c r="K522" s="716">
        <f t="shared" si="346"/>
        <v>0</v>
      </c>
      <c r="L522" s="716">
        <f t="shared" si="346"/>
        <v>0</v>
      </c>
      <c r="M522" s="716">
        <f t="shared" si="346"/>
        <v>0</v>
      </c>
      <c r="AA522" s="153"/>
      <c r="AD522" s="153"/>
      <c r="AX522" s="153"/>
    </row>
    <row r="523" spans="1:50" s="147" customFormat="1" ht="12.75">
      <c r="A523" s="28">
        <f t="shared" si="339"/>
        <v>52102</v>
      </c>
      <c r="B523" s="438" t="s">
        <v>209</v>
      </c>
      <c r="C523" s="696">
        <f t="shared" si="336"/>
        <v>0</v>
      </c>
      <c r="E523" s="716">
        <f t="shared" si="345"/>
        <v>0</v>
      </c>
      <c r="F523" s="716">
        <f t="shared" si="345"/>
        <v>0</v>
      </c>
      <c r="G523" s="716">
        <f t="shared" si="345"/>
        <v>0</v>
      </c>
      <c r="I523" s="716">
        <f t="shared" si="346"/>
        <v>0</v>
      </c>
      <c r="J523" s="716">
        <f t="shared" si="346"/>
        <v>0</v>
      </c>
      <c r="K523" s="716">
        <f t="shared" si="346"/>
        <v>0</v>
      </c>
      <c r="L523" s="716">
        <f t="shared" si="346"/>
        <v>0</v>
      </c>
      <c r="M523" s="716">
        <f t="shared" si="346"/>
        <v>0</v>
      </c>
      <c r="AA523" s="153"/>
      <c r="AD523" s="153"/>
      <c r="AX523" s="153"/>
    </row>
    <row r="524" spans="1:50" s="147" customFormat="1" ht="12.75">
      <c r="A524" s="28">
        <f t="shared" si="339"/>
        <v>52103</v>
      </c>
      <c r="B524" s="427" t="s">
        <v>210</v>
      </c>
      <c r="C524" s="696">
        <f t="shared" si="336"/>
        <v>0</v>
      </c>
      <c r="E524" s="716">
        <f t="shared" si="345"/>
        <v>0</v>
      </c>
      <c r="F524" s="716">
        <f t="shared" si="345"/>
        <v>0</v>
      </c>
      <c r="G524" s="716">
        <f t="shared" si="345"/>
        <v>0</v>
      </c>
      <c r="I524" s="716">
        <f t="shared" si="346"/>
        <v>0</v>
      </c>
      <c r="J524" s="716">
        <f t="shared" si="346"/>
        <v>0</v>
      </c>
      <c r="K524" s="716">
        <f t="shared" si="346"/>
        <v>0</v>
      </c>
      <c r="L524" s="716">
        <f t="shared" si="346"/>
        <v>0</v>
      </c>
      <c r="M524" s="716">
        <f t="shared" si="346"/>
        <v>0</v>
      </c>
      <c r="AA524" s="153"/>
      <c r="AD524" s="153"/>
      <c r="AX524" s="153"/>
    </row>
    <row r="525" spans="1:50" s="147" customFormat="1" ht="12.75">
      <c r="A525" s="28">
        <f t="shared" si="339"/>
        <v>52104</v>
      </c>
      <c r="B525" s="427" t="s">
        <v>211</v>
      </c>
      <c r="C525" s="696">
        <f t="shared" si="336"/>
        <v>0</v>
      </c>
      <c r="E525" s="716">
        <f t="shared" si="345"/>
        <v>0</v>
      </c>
      <c r="F525" s="716">
        <f t="shared" si="345"/>
        <v>0</v>
      </c>
      <c r="G525" s="716">
        <f t="shared" si="345"/>
        <v>0</v>
      </c>
      <c r="I525" s="716">
        <f t="shared" si="346"/>
        <v>0</v>
      </c>
      <c r="J525" s="716">
        <f t="shared" si="346"/>
        <v>0</v>
      </c>
      <c r="K525" s="716">
        <f t="shared" si="346"/>
        <v>0</v>
      </c>
      <c r="L525" s="716">
        <f t="shared" si="346"/>
        <v>0</v>
      </c>
      <c r="M525" s="716">
        <f t="shared" si="346"/>
        <v>0</v>
      </c>
      <c r="AA525" s="153"/>
      <c r="AD525" s="153"/>
      <c r="AX525" s="153"/>
    </row>
    <row r="526" spans="1:50" s="147" customFormat="1" ht="12.75">
      <c r="A526" s="28">
        <f t="shared" si="339"/>
        <v>52105</v>
      </c>
      <c r="B526" s="427" t="s">
        <v>212</v>
      </c>
      <c r="C526" s="696">
        <f t="shared" si="336"/>
        <v>0</v>
      </c>
      <c r="E526" s="716">
        <f t="shared" si="345"/>
        <v>0</v>
      </c>
      <c r="F526" s="716">
        <f t="shared" si="345"/>
        <v>0</v>
      </c>
      <c r="G526" s="716">
        <f t="shared" si="345"/>
        <v>0</v>
      </c>
      <c r="I526" s="716">
        <f t="shared" si="346"/>
        <v>0</v>
      </c>
      <c r="J526" s="716">
        <f t="shared" si="346"/>
        <v>0</v>
      </c>
      <c r="K526" s="716">
        <f t="shared" si="346"/>
        <v>0</v>
      </c>
      <c r="L526" s="716">
        <f t="shared" si="346"/>
        <v>0</v>
      </c>
      <c r="M526" s="716">
        <f t="shared" si="346"/>
        <v>0</v>
      </c>
      <c r="AA526" s="153"/>
      <c r="AD526" s="153"/>
      <c r="AX526" s="153"/>
    </row>
    <row r="527" spans="1:50" s="147" customFormat="1" ht="12.75">
      <c r="A527" s="28">
        <f t="shared" si="339"/>
        <v>52106</v>
      </c>
      <c r="B527" s="427" t="s">
        <v>213</v>
      </c>
      <c r="C527" s="696">
        <f t="shared" si="336"/>
        <v>0</v>
      </c>
      <c r="E527" s="716">
        <f t="shared" si="345"/>
        <v>0</v>
      </c>
      <c r="F527" s="716">
        <f t="shared" si="345"/>
        <v>0</v>
      </c>
      <c r="G527" s="716">
        <f t="shared" si="345"/>
        <v>0</v>
      </c>
      <c r="I527" s="716">
        <f t="shared" si="346"/>
        <v>0</v>
      </c>
      <c r="J527" s="716">
        <f t="shared" si="346"/>
        <v>0</v>
      </c>
      <c r="K527" s="716">
        <f t="shared" si="346"/>
        <v>0</v>
      </c>
      <c r="L527" s="716">
        <f t="shared" si="346"/>
        <v>0</v>
      </c>
      <c r="M527" s="716">
        <f t="shared" si="346"/>
        <v>0</v>
      </c>
      <c r="AA527" s="153"/>
      <c r="AD527" s="153"/>
      <c r="AX527" s="153"/>
    </row>
    <row r="528" spans="1:50" s="147" customFormat="1" ht="12.75">
      <c r="A528" s="28">
        <f t="shared" si="339"/>
        <v>52107</v>
      </c>
      <c r="B528" s="427" t="s">
        <v>214</v>
      </c>
      <c r="C528" s="696">
        <f t="shared" si="336"/>
        <v>0</v>
      </c>
      <c r="E528" s="716">
        <f t="shared" si="345"/>
        <v>0</v>
      </c>
      <c r="F528" s="716">
        <f t="shared" si="345"/>
        <v>0</v>
      </c>
      <c r="G528" s="716">
        <f t="shared" si="345"/>
        <v>0</v>
      </c>
      <c r="I528" s="716">
        <f t="shared" si="346"/>
        <v>0</v>
      </c>
      <c r="J528" s="716">
        <f t="shared" si="346"/>
        <v>0</v>
      </c>
      <c r="K528" s="716">
        <f t="shared" si="346"/>
        <v>0</v>
      </c>
      <c r="L528" s="716">
        <f t="shared" si="346"/>
        <v>0</v>
      </c>
      <c r="M528" s="716">
        <f t="shared" si="346"/>
        <v>0</v>
      </c>
      <c r="AA528" s="153"/>
      <c r="AD528" s="153"/>
      <c r="AX528" s="153"/>
    </row>
    <row r="529" spans="1:50" s="147" customFormat="1" ht="12.75">
      <c r="A529" s="28">
        <f t="shared" si="339"/>
        <v>52108</v>
      </c>
      <c r="B529" s="427" t="s">
        <v>215</v>
      </c>
      <c r="C529" s="696">
        <f t="shared" si="336"/>
        <v>0</v>
      </c>
      <c r="E529" s="716">
        <f t="shared" si="345"/>
        <v>0</v>
      </c>
      <c r="F529" s="716">
        <f t="shared" si="345"/>
        <v>0</v>
      </c>
      <c r="G529" s="716">
        <f t="shared" si="345"/>
        <v>0</v>
      </c>
      <c r="I529" s="716">
        <f t="shared" si="346"/>
        <v>0</v>
      </c>
      <c r="J529" s="716">
        <f t="shared" si="346"/>
        <v>0</v>
      </c>
      <c r="K529" s="716">
        <f t="shared" si="346"/>
        <v>0</v>
      </c>
      <c r="L529" s="716">
        <f t="shared" si="346"/>
        <v>0</v>
      </c>
      <c r="M529" s="716">
        <f t="shared" si="346"/>
        <v>0</v>
      </c>
      <c r="AA529" s="153"/>
      <c r="AD529" s="153"/>
      <c r="AX529" s="153"/>
    </row>
    <row r="530" spans="1:50" s="147" customFormat="1" ht="12.75">
      <c r="A530" s="28">
        <f t="shared" si="339"/>
        <v>52109</v>
      </c>
      <c r="B530" s="427" t="s">
        <v>216</v>
      </c>
      <c r="C530" s="696">
        <f t="shared" si="336"/>
        <v>0</v>
      </c>
      <c r="E530" s="716">
        <f t="shared" si="345"/>
        <v>0</v>
      </c>
      <c r="F530" s="716">
        <f t="shared" si="345"/>
        <v>0</v>
      </c>
      <c r="G530" s="716">
        <f t="shared" si="345"/>
        <v>0</v>
      </c>
      <c r="I530" s="716">
        <f t="shared" si="346"/>
        <v>0</v>
      </c>
      <c r="J530" s="716">
        <f t="shared" si="346"/>
        <v>0</v>
      </c>
      <c r="K530" s="716">
        <f t="shared" si="346"/>
        <v>0</v>
      </c>
      <c r="L530" s="716">
        <f t="shared" si="346"/>
        <v>0</v>
      </c>
      <c r="M530" s="716">
        <f t="shared" si="346"/>
        <v>0</v>
      </c>
      <c r="AA530" s="153"/>
      <c r="AD530" s="153"/>
      <c r="AX530" s="153"/>
    </row>
    <row r="531" spans="1:50" s="147" customFormat="1" ht="12.75">
      <c r="A531" s="28">
        <f t="shared" si="339"/>
        <v>52111</v>
      </c>
      <c r="B531" s="427" t="s">
        <v>217</v>
      </c>
      <c r="C531" s="696">
        <f t="shared" si="336"/>
        <v>0</v>
      </c>
      <c r="E531" s="716">
        <f t="shared" si="345"/>
        <v>0</v>
      </c>
      <c r="F531" s="716">
        <f t="shared" si="345"/>
        <v>0</v>
      </c>
      <c r="G531" s="716">
        <f t="shared" si="345"/>
        <v>0</v>
      </c>
      <c r="I531" s="716">
        <f t="shared" si="346"/>
        <v>0</v>
      </c>
      <c r="J531" s="716">
        <f t="shared" si="346"/>
        <v>0</v>
      </c>
      <c r="K531" s="716">
        <f t="shared" si="346"/>
        <v>0</v>
      </c>
      <c r="L531" s="716">
        <f t="shared" si="346"/>
        <v>0</v>
      </c>
      <c r="M531" s="716">
        <f t="shared" si="346"/>
        <v>0</v>
      </c>
      <c r="AA531" s="153"/>
      <c r="AD531" s="153"/>
      <c r="AX531" s="153"/>
    </row>
    <row r="532" spans="1:50" s="147" customFormat="1" ht="12.75">
      <c r="A532" s="28">
        <f t="shared" si="339"/>
        <v>52112</v>
      </c>
      <c r="B532" s="427" t="s">
        <v>218</v>
      </c>
      <c r="C532" s="696">
        <f t="shared" si="336"/>
        <v>0</v>
      </c>
      <c r="E532" s="716">
        <f t="shared" si="345"/>
        <v>0</v>
      </c>
      <c r="F532" s="716">
        <f t="shared" si="345"/>
        <v>0</v>
      </c>
      <c r="G532" s="716">
        <f t="shared" si="345"/>
        <v>0</v>
      </c>
      <c r="I532" s="716">
        <f t="shared" si="346"/>
        <v>0</v>
      </c>
      <c r="J532" s="716">
        <f t="shared" si="346"/>
        <v>0</v>
      </c>
      <c r="K532" s="716">
        <f t="shared" si="346"/>
        <v>0</v>
      </c>
      <c r="L532" s="716">
        <f t="shared" si="346"/>
        <v>0</v>
      </c>
      <c r="M532" s="716">
        <f t="shared" si="346"/>
        <v>0</v>
      </c>
      <c r="AA532" s="153"/>
      <c r="AD532" s="153"/>
      <c r="AX532" s="153"/>
    </row>
    <row r="533" spans="1:50" s="147" customFormat="1" ht="25.5">
      <c r="A533" s="28">
        <f t="shared" si="339"/>
        <v>52121</v>
      </c>
      <c r="B533" s="427" t="s">
        <v>219</v>
      </c>
      <c r="C533" s="696">
        <f t="shared" si="336"/>
        <v>0</v>
      </c>
      <c r="E533" s="716">
        <f t="shared" si="345"/>
        <v>0</v>
      </c>
      <c r="F533" s="716">
        <f t="shared" si="345"/>
        <v>0</v>
      </c>
      <c r="G533" s="716">
        <f t="shared" si="345"/>
        <v>0</v>
      </c>
      <c r="I533" s="716">
        <f t="shared" si="346"/>
        <v>0</v>
      </c>
      <c r="J533" s="716">
        <f t="shared" si="346"/>
        <v>0</v>
      </c>
      <c r="K533" s="716">
        <f t="shared" si="346"/>
        <v>0</v>
      </c>
      <c r="L533" s="716">
        <f t="shared" si="346"/>
        <v>0</v>
      </c>
      <c r="M533" s="716">
        <f t="shared" si="346"/>
        <v>0</v>
      </c>
      <c r="AA533" s="153"/>
      <c r="AD533" s="153"/>
      <c r="AX533" s="153"/>
    </row>
    <row r="534" spans="1:50" s="147" customFormat="1" ht="25.5">
      <c r="A534" s="28">
        <f t="shared" si="339"/>
        <v>52122</v>
      </c>
      <c r="B534" s="427" t="s">
        <v>220</v>
      </c>
      <c r="C534" s="696">
        <f t="shared" si="336"/>
        <v>0</v>
      </c>
      <c r="E534" s="716">
        <f t="shared" si="345"/>
        <v>0</v>
      </c>
      <c r="F534" s="716">
        <f t="shared" si="345"/>
        <v>0</v>
      </c>
      <c r="G534" s="716">
        <f t="shared" si="345"/>
        <v>0</v>
      </c>
      <c r="I534" s="716">
        <f t="shared" si="346"/>
        <v>0</v>
      </c>
      <c r="J534" s="716">
        <f t="shared" si="346"/>
        <v>0</v>
      </c>
      <c r="K534" s="716">
        <f t="shared" si="346"/>
        <v>0</v>
      </c>
      <c r="L534" s="716">
        <f t="shared" si="346"/>
        <v>0</v>
      </c>
      <c r="M534" s="716">
        <f t="shared" si="346"/>
        <v>0</v>
      </c>
      <c r="AA534" s="153"/>
      <c r="AD534" s="153"/>
      <c r="AX534" s="153"/>
    </row>
    <row r="535" spans="1:50" s="147" customFormat="1" ht="12.75">
      <c r="A535" s="28">
        <f t="shared" si="339"/>
        <v>52123</v>
      </c>
      <c r="B535" s="427" t="s">
        <v>221</v>
      </c>
      <c r="C535" s="696">
        <f t="shared" si="336"/>
        <v>0</v>
      </c>
      <c r="E535" s="716">
        <f t="shared" si="345"/>
        <v>0</v>
      </c>
      <c r="F535" s="716">
        <f t="shared" si="345"/>
        <v>0</v>
      </c>
      <c r="G535" s="716">
        <f t="shared" si="345"/>
        <v>0</v>
      </c>
      <c r="I535" s="716">
        <f t="shared" si="346"/>
        <v>0</v>
      </c>
      <c r="J535" s="716">
        <f t="shared" si="346"/>
        <v>0</v>
      </c>
      <c r="K535" s="716">
        <f t="shared" si="346"/>
        <v>0</v>
      </c>
      <c r="L535" s="716">
        <f t="shared" si="346"/>
        <v>0</v>
      </c>
      <c r="M535" s="716">
        <f t="shared" si="346"/>
        <v>0</v>
      </c>
      <c r="AA535" s="153"/>
      <c r="AD535" s="153"/>
      <c r="AX535" s="153"/>
    </row>
    <row r="536" spans="1:50" s="147" customFormat="1" ht="12.75">
      <c r="A536" s="28">
        <f t="shared" si="339"/>
        <v>52124</v>
      </c>
      <c r="B536" s="427" t="s">
        <v>222</v>
      </c>
      <c r="C536" s="696">
        <f t="shared" si="336"/>
        <v>0</v>
      </c>
      <c r="E536" s="716">
        <f t="shared" si="345"/>
        <v>0</v>
      </c>
      <c r="F536" s="716">
        <f t="shared" si="345"/>
        <v>0</v>
      </c>
      <c r="G536" s="716">
        <f t="shared" si="345"/>
        <v>0</v>
      </c>
      <c r="I536" s="716">
        <f t="shared" si="346"/>
        <v>0</v>
      </c>
      <c r="J536" s="716">
        <f t="shared" si="346"/>
        <v>0</v>
      </c>
      <c r="K536" s="716">
        <f t="shared" si="346"/>
        <v>0</v>
      </c>
      <c r="L536" s="716">
        <f t="shared" si="346"/>
        <v>0</v>
      </c>
      <c r="M536" s="716">
        <f t="shared" si="346"/>
        <v>0</v>
      </c>
      <c r="AA536" s="153"/>
      <c r="AD536" s="153"/>
      <c r="AX536" s="153"/>
    </row>
    <row r="537" spans="1:50" s="147" customFormat="1" ht="12.75">
      <c r="A537" s="28">
        <f t="shared" si="339"/>
        <v>52125</v>
      </c>
      <c r="B537" s="427" t="s">
        <v>223</v>
      </c>
      <c r="C537" s="696">
        <f t="shared" si="336"/>
        <v>0</v>
      </c>
      <c r="E537" s="716">
        <f t="shared" si="345"/>
        <v>0</v>
      </c>
      <c r="F537" s="716">
        <f t="shared" si="345"/>
        <v>0</v>
      </c>
      <c r="G537" s="716">
        <f t="shared" si="345"/>
        <v>0</v>
      </c>
      <c r="I537" s="716">
        <f t="shared" si="346"/>
        <v>0</v>
      </c>
      <c r="J537" s="716">
        <f t="shared" si="346"/>
        <v>0</v>
      </c>
      <c r="K537" s="716">
        <f t="shared" si="346"/>
        <v>0</v>
      </c>
      <c r="L537" s="716">
        <f t="shared" si="346"/>
        <v>0</v>
      </c>
      <c r="M537" s="716">
        <f t="shared" si="346"/>
        <v>0</v>
      </c>
      <c r="AA537" s="153"/>
      <c r="AD537" s="153"/>
      <c r="AX537" s="153"/>
    </row>
    <row r="538" spans="1:50" s="147" customFormat="1" ht="12.75">
      <c r="A538" s="28">
        <f t="shared" si="339"/>
        <v>52201</v>
      </c>
      <c r="B538" s="427" t="s">
        <v>224</v>
      </c>
      <c r="C538" s="696">
        <f t="shared" si="336"/>
        <v>0</v>
      </c>
      <c r="E538" s="716">
        <f t="shared" si="345"/>
        <v>0</v>
      </c>
      <c r="F538" s="716">
        <f t="shared" si="345"/>
        <v>0</v>
      </c>
      <c r="G538" s="716">
        <f t="shared" si="345"/>
        <v>0</v>
      </c>
      <c r="I538" s="716">
        <f t="shared" si="346"/>
        <v>0</v>
      </c>
      <c r="J538" s="716">
        <f t="shared" si="346"/>
        <v>0</v>
      </c>
      <c r="K538" s="716">
        <f t="shared" si="346"/>
        <v>0</v>
      </c>
      <c r="L538" s="716">
        <f t="shared" si="346"/>
        <v>0</v>
      </c>
      <c r="M538" s="716">
        <f t="shared" si="346"/>
        <v>0</v>
      </c>
      <c r="AA538" s="153"/>
      <c r="AD538" s="153"/>
      <c r="AX538" s="153"/>
    </row>
    <row r="539" spans="1:50" s="147" customFormat="1" ht="12.75">
      <c r="A539" s="28">
        <f t="shared" si="339"/>
        <v>52202</v>
      </c>
      <c r="B539" s="427" t="s">
        <v>225</v>
      </c>
      <c r="C539" s="696">
        <f t="shared" si="336"/>
        <v>0</v>
      </c>
      <c r="E539" s="716">
        <f t="shared" si="345"/>
        <v>0</v>
      </c>
      <c r="F539" s="716">
        <f t="shared" si="345"/>
        <v>0</v>
      </c>
      <c r="G539" s="716">
        <f t="shared" si="345"/>
        <v>0</v>
      </c>
      <c r="I539" s="716">
        <f t="shared" si="346"/>
        <v>0</v>
      </c>
      <c r="J539" s="716">
        <f t="shared" si="346"/>
        <v>0</v>
      </c>
      <c r="K539" s="716">
        <f t="shared" si="346"/>
        <v>0</v>
      </c>
      <c r="L539" s="716">
        <f t="shared" si="346"/>
        <v>0</v>
      </c>
      <c r="M539" s="716">
        <f t="shared" si="346"/>
        <v>0</v>
      </c>
      <c r="AA539" s="153"/>
      <c r="AD539" s="153"/>
      <c r="AX539" s="153"/>
    </row>
    <row r="540" spans="1:50" s="147" customFormat="1" ht="25.5">
      <c r="A540" s="28">
        <f t="shared" si="339"/>
        <v>52203</v>
      </c>
      <c r="B540" s="427" t="s">
        <v>1657</v>
      </c>
      <c r="C540" s="696">
        <f t="shared" si="336"/>
        <v>0</v>
      </c>
      <c r="E540" s="716">
        <f t="shared" ref="E540:G562" si="347">VLOOKUP($A540,ALLOBJECTGC,E$8, FALSE)</f>
        <v>0</v>
      </c>
      <c r="F540" s="716">
        <f t="shared" si="347"/>
        <v>0</v>
      </c>
      <c r="G540" s="716">
        <f t="shared" si="347"/>
        <v>0</v>
      </c>
      <c r="I540" s="716">
        <f t="shared" ref="I540:M562" si="348">VLOOKUP($A540,ALLOBJECTGC,I$8, FALSE)</f>
        <v>0</v>
      </c>
      <c r="J540" s="716">
        <f t="shared" si="348"/>
        <v>0</v>
      </c>
      <c r="K540" s="716">
        <f t="shared" si="348"/>
        <v>0</v>
      </c>
      <c r="L540" s="716">
        <f t="shared" si="348"/>
        <v>0</v>
      </c>
      <c r="M540" s="716">
        <f t="shared" si="348"/>
        <v>0</v>
      </c>
      <c r="AA540" s="153"/>
      <c r="AD540" s="153"/>
      <c r="AX540" s="153"/>
    </row>
    <row r="541" spans="1:50" s="147" customFormat="1" ht="12.75">
      <c r="A541" s="28">
        <f t="shared" si="339"/>
        <v>52204</v>
      </c>
      <c r="B541" s="427" t="s">
        <v>226</v>
      </c>
      <c r="C541" s="696">
        <f t="shared" si="336"/>
        <v>0</v>
      </c>
      <c r="E541" s="716">
        <f t="shared" si="347"/>
        <v>0</v>
      </c>
      <c r="F541" s="716">
        <f t="shared" si="347"/>
        <v>0</v>
      </c>
      <c r="G541" s="716">
        <f t="shared" si="347"/>
        <v>0</v>
      </c>
      <c r="I541" s="716">
        <f t="shared" si="348"/>
        <v>0</v>
      </c>
      <c r="J541" s="716">
        <f t="shared" si="348"/>
        <v>0</v>
      </c>
      <c r="K541" s="716">
        <f t="shared" si="348"/>
        <v>0</v>
      </c>
      <c r="L541" s="716">
        <f t="shared" si="348"/>
        <v>0</v>
      </c>
      <c r="M541" s="716">
        <f t="shared" si="348"/>
        <v>0</v>
      </c>
      <c r="AA541" s="153"/>
      <c r="AD541" s="153"/>
      <c r="AX541" s="153"/>
    </row>
    <row r="542" spans="1:50" s="147" customFormat="1" ht="25.5">
      <c r="A542" s="28">
        <f t="shared" si="339"/>
        <v>52205</v>
      </c>
      <c r="B542" s="427" t="s">
        <v>1002</v>
      </c>
      <c r="C542" s="696">
        <f t="shared" si="336"/>
        <v>0</v>
      </c>
      <c r="E542" s="716">
        <f t="shared" si="347"/>
        <v>0</v>
      </c>
      <c r="F542" s="716">
        <f t="shared" si="347"/>
        <v>0</v>
      </c>
      <c r="G542" s="716">
        <f t="shared" si="347"/>
        <v>0</v>
      </c>
      <c r="I542" s="716">
        <f t="shared" si="348"/>
        <v>0</v>
      </c>
      <c r="J542" s="716">
        <f t="shared" si="348"/>
        <v>0</v>
      </c>
      <c r="K542" s="716">
        <f t="shared" si="348"/>
        <v>0</v>
      </c>
      <c r="L542" s="716">
        <f t="shared" si="348"/>
        <v>0</v>
      </c>
      <c r="M542" s="716">
        <f t="shared" si="348"/>
        <v>0</v>
      </c>
      <c r="AA542" s="153"/>
      <c r="AD542" s="153"/>
      <c r="AX542" s="153"/>
    </row>
    <row r="543" spans="1:50" s="147" customFormat="1" ht="25.5">
      <c r="A543" s="28">
        <f t="shared" si="339"/>
        <v>52206</v>
      </c>
      <c r="B543" s="427" t="s">
        <v>992</v>
      </c>
      <c r="C543" s="696">
        <f t="shared" si="336"/>
        <v>0</v>
      </c>
      <c r="E543" s="716">
        <f t="shared" si="347"/>
        <v>0</v>
      </c>
      <c r="F543" s="716">
        <f t="shared" si="347"/>
        <v>0</v>
      </c>
      <c r="G543" s="716">
        <f t="shared" si="347"/>
        <v>0</v>
      </c>
      <c r="I543" s="716">
        <f t="shared" si="348"/>
        <v>0</v>
      </c>
      <c r="J543" s="716">
        <f t="shared" si="348"/>
        <v>0</v>
      </c>
      <c r="K543" s="716">
        <f t="shared" si="348"/>
        <v>0</v>
      </c>
      <c r="L543" s="716">
        <f t="shared" si="348"/>
        <v>0</v>
      </c>
      <c r="M543" s="716">
        <f t="shared" si="348"/>
        <v>0</v>
      </c>
      <c r="AA543" s="153"/>
      <c r="AD543" s="153"/>
      <c r="AX543" s="153"/>
    </row>
    <row r="544" spans="1:50" s="147" customFormat="1" ht="12.75">
      <c r="A544" s="28">
        <f t="shared" si="339"/>
        <v>52207</v>
      </c>
      <c r="B544" s="427" t="s">
        <v>227</v>
      </c>
      <c r="C544" s="696">
        <f t="shared" ref="C544:C611" si="349">VLOOKUP(A544,ALLOBJECTGC,$H$8,FALSE)</f>
        <v>0</v>
      </c>
      <c r="E544" s="716">
        <f t="shared" si="347"/>
        <v>0</v>
      </c>
      <c r="F544" s="716">
        <f t="shared" si="347"/>
        <v>0</v>
      </c>
      <c r="G544" s="716">
        <f t="shared" si="347"/>
        <v>0</v>
      </c>
      <c r="I544" s="716">
        <f t="shared" si="348"/>
        <v>0</v>
      </c>
      <c r="J544" s="716">
        <f t="shared" si="348"/>
        <v>0</v>
      </c>
      <c r="K544" s="716">
        <f t="shared" si="348"/>
        <v>0</v>
      </c>
      <c r="L544" s="716">
        <f t="shared" si="348"/>
        <v>0</v>
      </c>
      <c r="M544" s="716">
        <f t="shared" si="348"/>
        <v>0</v>
      </c>
      <c r="AA544" s="153"/>
      <c r="AD544" s="153"/>
      <c r="AX544" s="153"/>
    </row>
    <row r="545" spans="1:50" s="147" customFormat="1" ht="12.75">
      <c r="A545" s="28">
        <f t="shared" ref="A545:A612" si="350">LEFT(B545,5)*1</f>
        <v>52208</v>
      </c>
      <c r="B545" s="427" t="s">
        <v>1658</v>
      </c>
      <c r="C545" s="696">
        <f t="shared" si="349"/>
        <v>0</v>
      </c>
      <c r="E545" s="716">
        <f t="shared" si="347"/>
        <v>0</v>
      </c>
      <c r="F545" s="716">
        <f t="shared" si="347"/>
        <v>0</v>
      </c>
      <c r="G545" s="716">
        <f t="shared" si="347"/>
        <v>0</v>
      </c>
      <c r="I545" s="716">
        <f t="shared" si="348"/>
        <v>0</v>
      </c>
      <c r="J545" s="716">
        <f t="shared" si="348"/>
        <v>0</v>
      </c>
      <c r="K545" s="716">
        <f t="shared" si="348"/>
        <v>0</v>
      </c>
      <c r="L545" s="716">
        <f t="shared" si="348"/>
        <v>0</v>
      </c>
      <c r="M545" s="716">
        <f t="shared" si="348"/>
        <v>0</v>
      </c>
      <c r="AA545" s="153"/>
      <c r="AD545" s="153"/>
      <c r="AX545" s="153"/>
    </row>
    <row r="546" spans="1:50" s="147" customFormat="1" ht="25.5">
      <c r="A546" s="28">
        <f t="shared" si="350"/>
        <v>52213</v>
      </c>
      <c r="B546" s="427" t="s">
        <v>1659</v>
      </c>
      <c r="C546" s="696">
        <f t="shared" ref="C546:C548" si="351">VLOOKUP(A546,ALLOBJECTGC,$H$8,FALSE)</f>
        <v>0</v>
      </c>
      <c r="E546" s="716">
        <f t="shared" si="347"/>
        <v>0</v>
      </c>
      <c r="F546" s="716">
        <f t="shared" si="347"/>
        <v>0</v>
      </c>
      <c r="G546" s="716">
        <f t="shared" si="347"/>
        <v>0</v>
      </c>
      <c r="I546" s="716">
        <f t="shared" si="348"/>
        <v>0</v>
      </c>
      <c r="J546" s="716">
        <f t="shared" si="348"/>
        <v>0</v>
      </c>
      <c r="K546" s="716">
        <f t="shared" si="348"/>
        <v>0</v>
      </c>
      <c r="L546" s="716">
        <f t="shared" si="348"/>
        <v>0</v>
      </c>
      <c r="M546" s="716">
        <f t="shared" si="348"/>
        <v>0</v>
      </c>
      <c r="AA546" s="153"/>
      <c r="AD546" s="153"/>
      <c r="AX546" s="153"/>
    </row>
    <row r="547" spans="1:50" s="147" customFormat="1" ht="25.5">
      <c r="A547" s="28">
        <f t="shared" ref="A547" si="352">LEFT(B547,5)*1</f>
        <v>52214</v>
      </c>
      <c r="B547" s="438" t="s">
        <v>1719</v>
      </c>
      <c r="C547" s="696">
        <f t="shared" ref="C547" si="353">VLOOKUP(A547,ALLOBJECTGC,$H$8,FALSE)</f>
        <v>0</v>
      </c>
      <c r="E547" s="716">
        <f t="shared" si="347"/>
        <v>0</v>
      </c>
      <c r="F547" s="716">
        <f t="shared" si="347"/>
        <v>0</v>
      </c>
      <c r="G547" s="716">
        <f t="shared" si="347"/>
        <v>0</v>
      </c>
      <c r="I547" s="716">
        <f t="shared" si="348"/>
        <v>0</v>
      </c>
      <c r="J547" s="716">
        <f t="shared" si="348"/>
        <v>0</v>
      </c>
      <c r="K547" s="716">
        <f t="shared" si="348"/>
        <v>0</v>
      </c>
      <c r="L547" s="716">
        <f t="shared" si="348"/>
        <v>0</v>
      </c>
      <c r="M547" s="716">
        <f t="shared" si="348"/>
        <v>0</v>
      </c>
      <c r="AA547" s="153"/>
      <c r="AD547" s="153"/>
      <c r="AX547" s="153"/>
    </row>
    <row r="548" spans="1:50" s="147" customFormat="1" ht="25.5">
      <c r="A548" s="28">
        <f t="shared" si="350"/>
        <v>52218</v>
      </c>
      <c r="B548" s="427" t="s">
        <v>1660</v>
      </c>
      <c r="C548" s="696">
        <f t="shared" si="351"/>
        <v>0</v>
      </c>
      <c r="E548" s="716">
        <f t="shared" si="347"/>
        <v>0</v>
      </c>
      <c r="F548" s="716">
        <f t="shared" si="347"/>
        <v>0</v>
      </c>
      <c r="G548" s="716">
        <f t="shared" si="347"/>
        <v>0</v>
      </c>
      <c r="I548" s="716">
        <f t="shared" si="348"/>
        <v>0</v>
      </c>
      <c r="J548" s="716">
        <f t="shared" si="348"/>
        <v>0</v>
      </c>
      <c r="K548" s="716">
        <f t="shared" si="348"/>
        <v>0</v>
      </c>
      <c r="L548" s="716">
        <f t="shared" si="348"/>
        <v>0</v>
      </c>
      <c r="M548" s="716">
        <f t="shared" si="348"/>
        <v>0</v>
      </c>
      <c r="AA548" s="153"/>
      <c r="AD548" s="153"/>
      <c r="AX548" s="153"/>
    </row>
    <row r="549" spans="1:50" s="147" customFormat="1" ht="12.75">
      <c r="A549" s="28">
        <f t="shared" si="350"/>
        <v>52301</v>
      </c>
      <c r="B549" s="427" t="s">
        <v>228</v>
      </c>
      <c r="C549" s="696">
        <f t="shared" si="349"/>
        <v>0</v>
      </c>
      <c r="E549" s="716">
        <f t="shared" si="347"/>
        <v>0</v>
      </c>
      <c r="F549" s="716">
        <f t="shared" si="347"/>
        <v>0</v>
      </c>
      <c r="G549" s="716">
        <f t="shared" si="347"/>
        <v>0</v>
      </c>
      <c r="I549" s="716">
        <f t="shared" si="348"/>
        <v>0</v>
      </c>
      <c r="J549" s="716">
        <f t="shared" si="348"/>
        <v>0</v>
      </c>
      <c r="K549" s="716">
        <f t="shared" si="348"/>
        <v>0</v>
      </c>
      <c r="L549" s="716">
        <f t="shared" si="348"/>
        <v>0</v>
      </c>
      <c r="M549" s="716">
        <f t="shared" si="348"/>
        <v>0</v>
      </c>
      <c r="AA549" s="153"/>
      <c r="AD549" s="153"/>
      <c r="AX549" s="153"/>
    </row>
    <row r="550" spans="1:50" s="147" customFormat="1" ht="12.75">
      <c r="A550" s="28">
        <f t="shared" si="350"/>
        <v>52302</v>
      </c>
      <c r="B550" s="427" t="s">
        <v>229</v>
      </c>
      <c r="C550" s="696">
        <f t="shared" si="349"/>
        <v>0</v>
      </c>
      <c r="E550" s="716">
        <f t="shared" si="347"/>
        <v>0</v>
      </c>
      <c r="F550" s="716">
        <f t="shared" si="347"/>
        <v>0</v>
      </c>
      <c r="G550" s="716">
        <f t="shared" si="347"/>
        <v>0</v>
      </c>
      <c r="I550" s="716">
        <f t="shared" si="348"/>
        <v>0</v>
      </c>
      <c r="J550" s="716">
        <f t="shared" si="348"/>
        <v>0</v>
      </c>
      <c r="K550" s="716">
        <f t="shared" si="348"/>
        <v>0</v>
      </c>
      <c r="L550" s="716">
        <f t="shared" si="348"/>
        <v>0</v>
      </c>
      <c r="M550" s="716">
        <f t="shared" si="348"/>
        <v>0</v>
      </c>
      <c r="AA550" s="153"/>
      <c r="AD550" s="153"/>
      <c r="AX550" s="153"/>
    </row>
    <row r="551" spans="1:50" s="147" customFormat="1" ht="12.75">
      <c r="A551" s="28">
        <f t="shared" si="350"/>
        <v>52401</v>
      </c>
      <c r="B551" s="427" t="s">
        <v>230</v>
      </c>
      <c r="C551" s="696">
        <f t="shared" si="349"/>
        <v>0</v>
      </c>
      <c r="E551" s="716">
        <f t="shared" si="347"/>
        <v>0</v>
      </c>
      <c r="F551" s="716">
        <f t="shared" si="347"/>
        <v>0</v>
      </c>
      <c r="G551" s="716">
        <f t="shared" si="347"/>
        <v>0</v>
      </c>
      <c r="I551" s="716">
        <f t="shared" si="348"/>
        <v>0</v>
      </c>
      <c r="J551" s="716">
        <f t="shared" si="348"/>
        <v>0</v>
      </c>
      <c r="K551" s="716">
        <f t="shared" si="348"/>
        <v>0</v>
      </c>
      <c r="L551" s="716">
        <f t="shared" si="348"/>
        <v>0</v>
      </c>
      <c r="M551" s="716">
        <f t="shared" si="348"/>
        <v>0</v>
      </c>
      <c r="AA551" s="153"/>
      <c r="AD551" s="153"/>
      <c r="AX551" s="153"/>
    </row>
    <row r="552" spans="1:50" s="147" customFormat="1" ht="12.75">
      <c r="A552" s="28">
        <f t="shared" si="350"/>
        <v>52402</v>
      </c>
      <c r="B552" s="427" t="s">
        <v>231</v>
      </c>
      <c r="C552" s="696">
        <f t="shared" si="349"/>
        <v>0</v>
      </c>
      <c r="E552" s="716">
        <f t="shared" si="347"/>
        <v>0</v>
      </c>
      <c r="F552" s="716">
        <f t="shared" si="347"/>
        <v>0</v>
      </c>
      <c r="G552" s="716">
        <f t="shared" si="347"/>
        <v>0</v>
      </c>
      <c r="I552" s="716">
        <f t="shared" si="348"/>
        <v>0</v>
      </c>
      <c r="J552" s="716">
        <f t="shared" si="348"/>
        <v>0</v>
      </c>
      <c r="K552" s="716">
        <f t="shared" si="348"/>
        <v>0</v>
      </c>
      <c r="L552" s="716">
        <f t="shared" si="348"/>
        <v>0</v>
      </c>
      <c r="M552" s="716">
        <f t="shared" si="348"/>
        <v>0</v>
      </c>
      <c r="AA552" s="153"/>
      <c r="AD552" s="153"/>
      <c r="AX552" s="153"/>
    </row>
    <row r="553" spans="1:50" s="147" customFormat="1" ht="12.75">
      <c r="A553" s="28">
        <f t="shared" si="350"/>
        <v>52501</v>
      </c>
      <c r="B553" s="427" t="s">
        <v>232</v>
      </c>
      <c r="C553" s="696">
        <f t="shared" si="349"/>
        <v>0</v>
      </c>
      <c r="E553" s="716">
        <f t="shared" si="347"/>
        <v>0</v>
      </c>
      <c r="F553" s="716">
        <f t="shared" si="347"/>
        <v>0</v>
      </c>
      <c r="G553" s="716">
        <f t="shared" si="347"/>
        <v>0</v>
      </c>
      <c r="I553" s="716">
        <f t="shared" si="348"/>
        <v>0</v>
      </c>
      <c r="J553" s="716">
        <f t="shared" si="348"/>
        <v>0</v>
      </c>
      <c r="K553" s="716">
        <f t="shared" si="348"/>
        <v>0</v>
      </c>
      <c r="L553" s="716">
        <f t="shared" si="348"/>
        <v>0</v>
      </c>
      <c r="M553" s="716">
        <f t="shared" si="348"/>
        <v>0</v>
      </c>
      <c r="AA553" s="153"/>
      <c r="AD553" s="153"/>
      <c r="AX553" s="153"/>
    </row>
    <row r="554" spans="1:50" s="147" customFormat="1" ht="25.5">
      <c r="A554" s="28">
        <f t="shared" si="350"/>
        <v>52710</v>
      </c>
      <c r="B554" s="427" t="s">
        <v>233</v>
      </c>
      <c r="C554" s="696">
        <f t="shared" si="349"/>
        <v>0</v>
      </c>
      <c r="E554" s="716">
        <f t="shared" si="347"/>
        <v>0</v>
      </c>
      <c r="F554" s="716">
        <f t="shared" si="347"/>
        <v>0</v>
      </c>
      <c r="G554" s="716">
        <f t="shared" si="347"/>
        <v>0</v>
      </c>
      <c r="I554" s="716">
        <f t="shared" si="348"/>
        <v>0</v>
      </c>
      <c r="J554" s="716">
        <f t="shared" si="348"/>
        <v>0</v>
      </c>
      <c r="K554" s="716">
        <f t="shared" si="348"/>
        <v>0</v>
      </c>
      <c r="L554" s="716">
        <f t="shared" si="348"/>
        <v>0</v>
      </c>
      <c r="M554" s="716">
        <f t="shared" si="348"/>
        <v>0</v>
      </c>
      <c r="AA554" s="153"/>
      <c r="AD554" s="153"/>
      <c r="AX554" s="153"/>
    </row>
    <row r="555" spans="1:50" s="147" customFormat="1" ht="25.5">
      <c r="A555" s="28">
        <f t="shared" si="350"/>
        <v>52720</v>
      </c>
      <c r="B555" s="427" t="s">
        <v>234</v>
      </c>
      <c r="C555" s="696">
        <f t="shared" si="349"/>
        <v>0</v>
      </c>
      <c r="E555" s="716">
        <f t="shared" si="347"/>
        <v>0</v>
      </c>
      <c r="F555" s="716">
        <f t="shared" si="347"/>
        <v>0</v>
      </c>
      <c r="G555" s="716">
        <f t="shared" si="347"/>
        <v>0</v>
      </c>
      <c r="I555" s="716">
        <f t="shared" si="348"/>
        <v>0</v>
      </c>
      <c r="J555" s="716">
        <f t="shared" si="348"/>
        <v>0</v>
      </c>
      <c r="K555" s="716">
        <f t="shared" si="348"/>
        <v>0</v>
      </c>
      <c r="L555" s="716">
        <f t="shared" si="348"/>
        <v>0</v>
      </c>
      <c r="M555" s="716">
        <f t="shared" si="348"/>
        <v>0</v>
      </c>
      <c r="AA555" s="153"/>
      <c r="AD555" s="153"/>
      <c r="AX555" s="153"/>
    </row>
    <row r="556" spans="1:50" s="147" customFormat="1" ht="25.5">
      <c r="A556" s="28">
        <f t="shared" si="350"/>
        <v>52730</v>
      </c>
      <c r="B556" s="427" t="s">
        <v>235</v>
      </c>
      <c r="C556" s="696">
        <f t="shared" si="349"/>
        <v>0</v>
      </c>
      <c r="E556" s="716">
        <f t="shared" si="347"/>
        <v>0</v>
      </c>
      <c r="F556" s="716">
        <f t="shared" si="347"/>
        <v>0</v>
      </c>
      <c r="G556" s="716">
        <f t="shared" si="347"/>
        <v>0</v>
      </c>
      <c r="I556" s="716">
        <f t="shared" si="348"/>
        <v>0</v>
      </c>
      <c r="J556" s="716">
        <f t="shared" si="348"/>
        <v>0</v>
      </c>
      <c r="K556" s="716">
        <f t="shared" si="348"/>
        <v>0</v>
      </c>
      <c r="L556" s="716">
        <f t="shared" si="348"/>
        <v>0</v>
      </c>
      <c r="M556" s="716">
        <f t="shared" si="348"/>
        <v>0</v>
      </c>
      <c r="AA556" s="153"/>
      <c r="AD556" s="153"/>
      <c r="AX556" s="153"/>
    </row>
    <row r="557" spans="1:50" s="147" customFormat="1" ht="12.75">
      <c r="A557" s="28">
        <f t="shared" si="350"/>
        <v>52901</v>
      </c>
      <c r="B557" s="427" t="s">
        <v>236</v>
      </c>
      <c r="C557" s="696">
        <f t="shared" si="349"/>
        <v>0</v>
      </c>
      <c r="E557" s="716">
        <f t="shared" si="347"/>
        <v>0</v>
      </c>
      <c r="F557" s="716">
        <f t="shared" si="347"/>
        <v>0</v>
      </c>
      <c r="G557" s="716">
        <f t="shared" si="347"/>
        <v>0</v>
      </c>
      <c r="I557" s="716">
        <f t="shared" si="348"/>
        <v>0</v>
      </c>
      <c r="J557" s="716">
        <f t="shared" si="348"/>
        <v>0</v>
      </c>
      <c r="K557" s="716">
        <f t="shared" si="348"/>
        <v>0</v>
      </c>
      <c r="L557" s="716">
        <f t="shared" si="348"/>
        <v>0</v>
      </c>
      <c r="M557" s="716">
        <f t="shared" si="348"/>
        <v>0</v>
      </c>
      <c r="AA557" s="153"/>
      <c r="AD557" s="153"/>
      <c r="AX557" s="153"/>
    </row>
    <row r="558" spans="1:50" s="147" customFormat="1" ht="12.75">
      <c r="A558" s="28">
        <f t="shared" si="350"/>
        <v>52902</v>
      </c>
      <c r="B558" s="427" t="s">
        <v>237</v>
      </c>
      <c r="C558" s="696">
        <f t="shared" si="349"/>
        <v>0</v>
      </c>
      <c r="E558" s="716">
        <f t="shared" si="347"/>
        <v>0</v>
      </c>
      <c r="F558" s="716">
        <f t="shared" si="347"/>
        <v>0</v>
      </c>
      <c r="G558" s="716">
        <f t="shared" si="347"/>
        <v>0</v>
      </c>
      <c r="I558" s="716">
        <f t="shared" si="348"/>
        <v>0</v>
      </c>
      <c r="J558" s="716">
        <f t="shared" si="348"/>
        <v>0</v>
      </c>
      <c r="K558" s="716">
        <f t="shared" si="348"/>
        <v>0</v>
      </c>
      <c r="L558" s="716">
        <f t="shared" si="348"/>
        <v>0</v>
      </c>
      <c r="M558" s="716">
        <f t="shared" si="348"/>
        <v>0</v>
      </c>
      <c r="AA558" s="153"/>
      <c r="AD558" s="153"/>
      <c r="AX558" s="153"/>
    </row>
    <row r="559" spans="1:50" s="147" customFormat="1" ht="12.75">
      <c r="A559" s="28">
        <f t="shared" si="350"/>
        <v>52903</v>
      </c>
      <c r="B559" s="427" t="s">
        <v>238</v>
      </c>
      <c r="C559" s="696">
        <f t="shared" si="349"/>
        <v>0</v>
      </c>
      <c r="E559" s="716">
        <f t="shared" si="347"/>
        <v>0</v>
      </c>
      <c r="F559" s="716">
        <f t="shared" si="347"/>
        <v>0</v>
      </c>
      <c r="G559" s="716">
        <f t="shared" si="347"/>
        <v>0</v>
      </c>
      <c r="I559" s="716">
        <f t="shared" si="348"/>
        <v>0</v>
      </c>
      <c r="J559" s="716">
        <f t="shared" si="348"/>
        <v>0</v>
      </c>
      <c r="K559" s="716">
        <f t="shared" si="348"/>
        <v>0</v>
      </c>
      <c r="L559" s="716">
        <f t="shared" si="348"/>
        <v>0</v>
      </c>
      <c r="M559" s="716">
        <f t="shared" si="348"/>
        <v>0</v>
      </c>
      <c r="AA559" s="153"/>
      <c r="AD559" s="153"/>
      <c r="AX559" s="153"/>
    </row>
    <row r="560" spans="1:50" s="147" customFormat="1" ht="12.75">
      <c r="A560" s="28">
        <f t="shared" si="350"/>
        <v>52910</v>
      </c>
      <c r="B560" s="427" t="s">
        <v>239</v>
      </c>
      <c r="C560" s="696">
        <f t="shared" si="349"/>
        <v>0</v>
      </c>
      <c r="E560" s="716">
        <f t="shared" si="347"/>
        <v>0</v>
      </c>
      <c r="F560" s="716">
        <f t="shared" si="347"/>
        <v>0</v>
      </c>
      <c r="G560" s="716">
        <f t="shared" si="347"/>
        <v>0</v>
      </c>
      <c r="I560" s="716">
        <f t="shared" si="348"/>
        <v>0</v>
      </c>
      <c r="J560" s="716">
        <f t="shared" si="348"/>
        <v>0</v>
      </c>
      <c r="K560" s="716">
        <f t="shared" si="348"/>
        <v>0</v>
      </c>
      <c r="L560" s="716">
        <f t="shared" si="348"/>
        <v>0</v>
      </c>
      <c r="M560" s="716">
        <f t="shared" si="348"/>
        <v>0</v>
      </c>
      <c r="AA560" s="153"/>
      <c r="AD560" s="153"/>
      <c r="AX560" s="153"/>
    </row>
    <row r="561" spans="1:50" s="147" customFormat="1" ht="12.75">
      <c r="A561" s="28">
        <f t="shared" si="350"/>
        <v>52915</v>
      </c>
      <c r="B561" s="427" t="s">
        <v>240</v>
      </c>
      <c r="C561" s="696">
        <f t="shared" si="349"/>
        <v>0</v>
      </c>
      <c r="E561" s="716">
        <f t="shared" si="347"/>
        <v>0</v>
      </c>
      <c r="F561" s="716">
        <f t="shared" si="347"/>
        <v>0</v>
      </c>
      <c r="G561" s="716">
        <f t="shared" si="347"/>
        <v>0</v>
      </c>
      <c r="I561" s="716">
        <f t="shared" si="348"/>
        <v>0</v>
      </c>
      <c r="J561" s="716">
        <f t="shared" si="348"/>
        <v>0</v>
      </c>
      <c r="K561" s="716">
        <f t="shared" si="348"/>
        <v>0</v>
      </c>
      <c r="L561" s="716">
        <f t="shared" si="348"/>
        <v>0</v>
      </c>
      <c r="M561" s="716">
        <f t="shared" si="348"/>
        <v>0</v>
      </c>
      <c r="AA561" s="153"/>
      <c r="AD561" s="153"/>
      <c r="AX561" s="153"/>
    </row>
    <row r="562" spans="1:50" s="147" customFormat="1" ht="12.75">
      <c r="A562" s="28">
        <f t="shared" si="350"/>
        <v>52916</v>
      </c>
      <c r="B562" s="427" t="s">
        <v>1003</v>
      </c>
      <c r="C562" s="696">
        <f t="shared" si="349"/>
        <v>0</v>
      </c>
      <c r="E562" s="716">
        <f t="shared" si="347"/>
        <v>0</v>
      </c>
      <c r="F562" s="716">
        <f t="shared" si="347"/>
        <v>0</v>
      </c>
      <c r="G562" s="716">
        <f t="shared" si="347"/>
        <v>0</v>
      </c>
      <c r="I562" s="716">
        <f t="shared" si="348"/>
        <v>0</v>
      </c>
      <c r="J562" s="716">
        <f t="shared" si="348"/>
        <v>0</v>
      </c>
      <c r="K562" s="716">
        <f t="shared" si="348"/>
        <v>0</v>
      </c>
      <c r="L562" s="716">
        <f t="shared" si="348"/>
        <v>0</v>
      </c>
      <c r="M562" s="716">
        <f t="shared" si="348"/>
        <v>0</v>
      </c>
      <c r="AA562" s="153"/>
      <c r="AD562" s="153"/>
      <c r="AX562" s="153"/>
    </row>
    <row r="563" spans="1:50" s="147" customFormat="1" ht="25.5">
      <c r="A563" s="28">
        <f t="shared" si="350"/>
        <v>52917</v>
      </c>
      <c r="B563" s="427" t="s">
        <v>241</v>
      </c>
      <c r="C563" s="696">
        <f t="shared" si="349"/>
        <v>0</v>
      </c>
      <c r="E563" s="716">
        <f t="shared" ref="E563:G582" si="354">VLOOKUP($A563,ALLOBJECTGC,E$8, FALSE)</f>
        <v>0</v>
      </c>
      <c r="F563" s="716">
        <f t="shared" si="354"/>
        <v>0</v>
      </c>
      <c r="G563" s="716">
        <f t="shared" si="354"/>
        <v>0</v>
      </c>
      <c r="I563" s="716">
        <f t="shared" ref="I563:M582" si="355">VLOOKUP($A563,ALLOBJECTGC,I$8, FALSE)</f>
        <v>0</v>
      </c>
      <c r="J563" s="716">
        <f t="shared" si="355"/>
        <v>0</v>
      </c>
      <c r="K563" s="716">
        <f t="shared" si="355"/>
        <v>0</v>
      </c>
      <c r="L563" s="716">
        <f t="shared" si="355"/>
        <v>0</v>
      </c>
      <c r="M563" s="716">
        <f t="shared" si="355"/>
        <v>0</v>
      </c>
      <c r="AA563" s="153"/>
      <c r="AD563" s="153"/>
      <c r="AX563" s="153"/>
    </row>
    <row r="564" spans="1:50" s="147" customFormat="1" ht="12.75">
      <c r="A564" s="28">
        <f t="shared" si="350"/>
        <v>53101</v>
      </c>
      <c r="B564" s="427" t="s">
        <v>242</v>
      </c>
      <c r="C564" s="696">
        <f t="shared" si="349"/>
        <v>0</v>
      </c>
      <c r="E564" s="716">
        <f t="shared" si="354"/>
        <v>0</v>
      </c>
      <c r="F564" s="716">
        <f t="shared" si="354"/>
        <v>0</v>
      </c>
      <c r="G564" s="716">
        <f t="shared" si="354"/>
        <v>0</v>
      </c>
      <c r="I564" s="716">
        <f t="shared" si="355"/>
        <v>0</v>
      </c>
      <c r="J564" s="716">
        <f t="shared" si="355"/>
        <v>0</v>
      </c>
      <c r="K564" s="716">
        <f t="shared" si="355"/>
        <v>0</v>
      </c>
      <c r="L564" s="716">
        <f t="shared" si="355"/>
        <v>0</v>
      </c>
      <c r="M564" s="716">
        <f t="shared" si="355"/>
        <v>0</v>
      </c>
      <c r="AA564" s="153"/>
      <c r="AD564" s="153"/>
      <c r="AX564" s="153"/>
    </row>
    <row r="565" spans="1:50" s="147" customFormat="1" ht="12.75">
      <c r="A565" s="28">
        <f t="shared" si="350"/>
        <v>53102</v>
      </c>
      <c r="B565" s="427" t="s">
        <v>243</v>
      </c>
      <c r="C565" s="696">
        <f t="shared" si="349"/>
        <v>0</v>
      </c>
      <c r="E565" s="716">
        <f t="shared" si="354"/>
        <v>0</v>
      </c>
      <c r="F565" s="716">
        <f t="shared" si="354"/>
        <v>0</v>
      </c>
      <c r="G565" s="716">
        <f t="shared" si="354"/>
        <v>0</v>
      </c>
      <c r="I565" s="716">
        <f t="shared" si="355"/>
        <v>0</v>
      </c>
      <c r="J565" s="716">
        <f t="shared" si="355"/>
        <v>0</v>
      </c>
      <c r="K565" s="716">
        <f t="shared" si="355"/>
        <v>0</v>
      </c>
      <c r="L565" s="716">
        <f t="shared" si="355"/>
        <v>0</v>
      </c>
      <c r="M565" s="716">
        <f t="shared" si="355"/>
        <v>0</v>
      </c>
      <c r="AA565" s="153"/>
      <c r="AD565" s="153"/>
      <c r="AX565" s="153"/>
    </row>
    <row r="566" spans="1:50" s="147" customFormat="1" ht="12.75">
      <c r="A566" s="28">
        <f t="shared" si="350"/>
        <v>53201</v>
      </c>
      <c r="B566" s="427" t="s">
        <v>244</v>
      </c>
      <c r="C566" s="696">
        <f t="shared" si="349"/>
        <v>0</v>
      </c>
      <c r="E566" s="716">
        <f t="shared" si="354"/>
        <v>0</v>
      </c>
      <c r="F566" s="716">
        <f t="shared" si="354"/>
        <v>0</v>
      </c>
      <c r="G566" s="716">
        <f t="shared" si="354"/>
        <v>0</v>
      </c>
      <c r="I566" s="716">
        <f t="shared" si="355"/>
        <v>0</v>
      </c>
      <c r="J566" s="716">
        <f t="shared" si="355"/>
        <v>0</v>
      </c>
      <c r="K566" s="716">
        <f t="shared" si="355"/>
        <v>0</v>
      </c>
      <c r="L566" s="716">
        <f t="shared" si="355"/>
        <v>0</v>
      </c>
      <c r="M566" s="716">
        <f t="shared" si="355"/>
        <v>0</v>
      </c>
      <c r="AA566" s="153"/>
      <c r="AD566" s="153"/>
      <c r="AX566" s="153"/>
    </row>
    <row r="567" spans="1:50" s="147" customFormat="1" ht="12.75">
      <c r="A567" s="28">
        <f t="shared" si="350"/>
        <v>53202</v>
      </c>
      <c r="B567" s="427" t="s">
        <v>245</v>
      </c>
      <c r="C567" s="696">
        <f t="shared" si="349"/>
        <v>0</v>
      </c>
      <c r="E567" s="716">
        <f t="shared" si="354"/>
        <v>0</v>
      </c>
      <c r="F567" s="716">
        <f t="shared" si="354"/>
        <v>0</v>
      </c>
      <c r="G567" s="716">
        <f t="shared" si="354"/>
        <v>0</v>
      </c>
      <c r="I567" s="716">
        <f t="shared" si="355"/>
        <v>0</v>
      </c>
      <c r="J567" s="716">
        <f t="shared" si="355"/>
        <v>0</v>
      </c>
      <c r="K567" s="716">
        <f t="shared" si="355"/>
        <v>0</v>
      </c>
      <c r="L567" s="716">
        <f t="shared" si="355"/>
        <v>0</v>
      </c>
      <c r="M567" s="716">
        <f t="shared" si="355"/>
        <v>0</v>
      </c>
      <c r="AA567" s="153"/>
      <c r="AD567" s="153"/>
      <c r="AX567" s="153"/>
    </row>
    <row r="568" spans="1:50" s="147" customFormat="1" ht="12.75">
      <c r="A568" s="28">
        <f t="shared" si="350"/>
        <v>53203</v>
      </c>
      <c r="B568" s="427" t="s">
        <v>246</v>
      </c>
      <c r="C568" s="696">
        <f t="shared" si="349"/>
        <v>0</v>
      </c>
      <c r="E568" s="716">
        <f t="shared" si="354"/>
        <v>0</v>
      </c>
      <c r="F568" s="716">
        <f t="shared" si="354"/>
        <v>0</v>
      </c>
      <c r="G568" s="716">
        <f t="shared" si="354"/>
        <v>0</v>
      </c>
      <c r="I568" s="716">
        <f t="shared" si="355"/>
        <v>0</v>
      </c>
      <c r="J568" s="716">
        <f t="shared" si="355"/>
        <v>0</v>
      </c>
      <c r="K568" s="716">
        <f t="shared" si="355"/>
        <v>0</v>
      </c>
      <c r="L568" s="716">
        <f t="shared" si="355"/>
        <v>0</v>
      </c>
      <c r="M568" s="716">
        <f t="shared" si="355"/>
        <v>0</v>
      </c>
      <c r="AA568" s="153"/>
      <c r="AD568" s="153"/>
      <c r="AX568" s="153"/>
    </row>
    <row r="569" spans="1:50" s="147" customFormat="1" ht="12.75">
      <c r="A569" s="28">
        <f t="shared" si="350"/>
        <v>53204</v>
      </c>
      <c r="B569" s="427" t="s">
        <v>247</v>
      </c>
      <c r="C569" s="696">
        <f t="shared" si="349"/>
        <v>0</v>
      </c>
      <c r="E569" s="716">
        <f t="shared" si="354"/>
        <v>0</v>
      </c>
      <c r="F569" s="716">
        <f t="shared" si="354"/>
        <v>0</v>
      </c>
      <c r="G569" s="716">
        <f t="shared" si="354"/>
        <v>0</v>
      </c>
      <c r="I569" s="716">
        <f t="shared" si="355"/>
        <v>0</v>
      </c>
      <c r="J569" s="716">
        <f t="shared" si="355"/>
        <v>0</v>
      </c>
      <c r="K569" s="716">
        <f t="shared" si="355"/>
        <v>0</v>
      </c>
      <c r="L569" s="716">
        <f t="shared" si="355"/>
        <v>0</v>
      </c>
      <c r="M569" s="716">
        <f t="shared" si="355"/>
        <v>0</v>
      </c>
      <c r="AA569" s="153"/>
      <c r="AD569" s="153"/>
      <c r="AX569" s="153"/>
    </row>
    <row r="570" spans="1:50" s="147" customFormat="1" ht="12.75">
      <c r="A570" s="28">
        <f t="shared" si="350"/>
        <v>53205</v>
      </c>
      <c r="B570" s="427" t="s">
        <v>248</v>
      </c>
      <c r="C570" s="696">
        <f t="shared" si="349"/>
        <v>0</v>
      </c>
      <c r="E570" s="716">
        <f t="shared" si="354"/>
        <v>0</v>
      </c>
      <c r="F570" s="716">
        <f t="shared" si="354"/>
        <v>0</v>
      </c>
      <c r="G570" s="716">
        <f t="shared" si="354"/>
        <v>0</v>
      </c>
      <c r="I570" s="716">
        <f t="shared" si="355"/>
        <v>0</v>
      </c>
      <c r="J570" s="716">
        <f t="shared" si="355"/>
        <v>0</v>
      </c>
      <c r="K570" s="716">
        <f t="shared" si="355"/>
        <v>0</v>
      </c>
      <c r="L570" s="716">
        <f t="shared" si="355"/>
        <v>0</v>
      </c>
      <c r="M570" s="716">
        <f t="shared" si="355"/>
        <v>0</v>
      </c>
      <c r="AA570" s="153"/>
      <c r="AD570" s="153"/>
      <c r="AX570" s="153"/>
    </row>
    <row r="571" spans="1:50" s="147" customFormat="1" ht="12.75">
      <c r="A571" s="28">
        <f t="shared" si="350"/>
        <v>53206</v>
      </c>
      <c r="B571" s="427" t="s">
        <v>249</v>
      </c>
      <c r="C571" s="696">
        <f t="shared" si="349"/>
        <v>0</v>
      </c>
      <c r="E571" s="716">
        <f t="shared" si="354"/>
        <v>0</v>
      </c>
      <c r="F571" s="716">
        <f t="shared" si="354"/>
        <v>0</v>
      </c>
      <c r="G571" s="716">
        <f t="shared" si="354"/>
        <v>0</v>
      </c>
      <c r="I571" s="716">
        <f t="shared" si="355"/>
        <v>0</v>
      </c>
      <c r="J571" s="716">
        <f t="shared" si="355"/>
        <v>0</v>
      </c>
      <c r="K571" s="716">
        <f t="shared" si="355"/>
        <v>0</v>
      </c>
      <c r="L571" s="716">
        <f t="shared" si="355"/>
        <v>0</v>
      </c>
      <c r="M571" s="716">
        <f t="shared" si="355"/>
        <v>0</v>
      </c>
      <c r="AA571" s="153"/>
      <c r="AD571" s="153"/>
      <c r="AX571" s="153"/>
    </row>
    <row r="572" spans="1:50" s="147" customFormat="1" ht="12.75">
      <c r="A572" s="28">
        <f t="shared" si="350"/>
        <v>53207</v>
      </c>
      <c r="B572" s="427" t="s">
        <v>250</v>
      </c>
      <c r="C572" s="696">
        <f t="shared" si="349"/>
        <v>0</v>
      </c>
      <c r="E572" s="716">
        <f t="shared" si="354"/>
        <v>0</v>
      </c>
      <c r="F572" s="716">
        <f t="shared" si="354"/>
        <v>0</v>
      </c>
      <c r="G572" s="716">
        <f t="shared" si="354"/>
        <v>0</v>
      </c>
      <c r="I572" s="716">
        <f t="shared" si="355"/>
        <v>0</v>
      </c>
      <c r="J572" s="716">
        <f t="shared" si="355"/>
        <v>0</v>
      </c>
      <c r="K572" s="716">
        <f t="shared" si="355"/>
        <v>0</v>
      </c>
      <c r="L572" s="716">
        <f t="shared" si="355"/>
        <v>0</v>
      </c>
      <c r="M572" s="716">
        <f t="shared" si="355"/>
        <v>0</v>
      </c>
      <c r="AA572" s="153"/>
      <c r="AD572" s="153"/>
      <c r="AX572" s="153"/>
    </row>
    <row r="573" spans="1:50" s="147" customFormat="1" ht="25.5">
      <c r="A573" s="28">
        <f t="shared" si="350"/>
        <v>53208</v>
      </c>
      <c r="B573" s="427" t="s">
        <v>251</v>
      </c>
      <c r="C573" s="696">
        <f t="shared" si="349"/>
        <v>0</v>
      </c>
      <c r="E573" s="716">
        <f t="shared" si="354"/>
        <v>0</v>
      </c>
      <c r="F573" s="716">
        <f t="shared" si="354"/>
        <v>0</v>
      </c>
      <c r="G573" s="716">
        <f t="shared" si="354"/>
        <v>0</v>
      </c>
      <c r="I573" s="716">
        <f t="shared" si="355"/>
        <v>0</v>
      </c>
      <c r="J573" s="716">
        <f t="shared" si="355"/>
        <v>0</v>
      </c>
      <c r="K573" s="716">
        <f t="shared" si="355"/>
        <v>0</v>
      </c>
      <c r="L573" s="716">
        <f t="shared" si="355"/>
        <v>0</v>
      </c>
      <c r="M573" s="716">
        <f t="shared" si="355"/>
        <v>0</v>
      </c>
      <c r="AA573" s="153"/>
      <c r="AD573" s="153"/>
      <c r="AX573" s="153"/>
    </row>
    <row r="574" spans="1:50" s="147" customFormat="1" ht="12.75">
      <c r="A574" s="28">
        <f t="shared" si="350"/>
        <v>53209</v>
      </c>
      <c r="B574" s="427" t="s">
        <v>252</v>
      </c>
      <c r="C574" s="696">
        <f t="shared" si="349"/>
        <v>0</v>
      </c>
      <c r="E574" s="716">
        <f t="shared" si="354"/>
        <v>0</v>
      </c>
      <c r="F574" s="716">
        <f t="shared" si="354"/>
        <v>0</v>
      </c>
      <c r="G574" s="716">
        <f t="shared" si="354"/>
        <v>0</v>
      </c>
      <c r="I574" s="716">
        <f t="shared" si="355"/>
        <v>0</v>
      </c>
      <c r="J574" s="716">
        <f t="shared" si="355"/>
        <v>0</v>
      </c>
      <c r="K574" s="716">
        <f t="shared" si="355"/>
        <v>0</v>
      </c>
      <c r="L574" s="716">
        <f t="shared" si="355"/>
        <v>0</v>
      </c>
      <c r="M574" s="716">
        <f t="shared" si="355"/>
        <v>0</v>
      </c>
      <c r="AA574" s="153"/>
      <c r="AD574" s="153"/>
      <c r="AX574" s="153"/>
    </row>
    <row r="575" spans="1:50" s="147" customFormat="1" ht="12.75">
      <c r="A575" s="28">
        <f t="shared" si="350"/>
        <v>53210</v>
      </c>
      <c r="B575" s="427" t="s">
        <v>253</v>
      </c>
      <c r="C575" s="696">
        <f t="shared" si="349"/>
        <v>0</v>
      </c>
      <c r="E575" s="716">
        <f t="shared" si="354"/>
        <v>0</v>
      </c>
      <c r="F575" s="716">
        <f t="shared" si="354"/>
        <v>0</v>
      </c>
      <c r="G575" s="716">
        <f t="shared" si="354"/>
        <v>0</v>
      </c>
      <c r="I575" s="716">
        <f t="shared" si="355"/>
        <v>0</v>
      </c>
      <c r="J575" s="716">
        <f t="shared" si="355"/>
        <v>0</v>
      </c>
      <c r="K575" s="716">
        <f t="shared" si="355"/>
        <v>0</v>
      </c>
      <c r="L575" s="716">
        <f t="shared" si="355"/>
        <v>0</v>
      </c>
      <c r="M575" s="716">
        <f t="shared" si="355"/>
        <v>0</v>
      </c>
      <c r="AA575" s="153"/>
      <c r="AD575" s="153"/>
      <c r="AX575" s="153"/>
    </row>
    <row r="576" spans="1:50" s="147" customFormat="1" ht="12.75">
      <c r="A576" s="28">
        <f t="shared" si="350"/>
        <v>53211</v>
      </c>
      <c r="B576" s="427" t="s">
        <v>254</v>
      </c>
      <c r="C576" s="696">
        <f t="shared" si="349"/>
        <v>0</v>
      </c>
      <c r="E576" s="716">
        <f t="shared" si="354"/>
        <v>0</v>
      </c>
      <c r="F576" s="716">
        <f t="shared" si="354"/>
        <v>0</v>
      </c>
      <c r="G576" s="716">
        <f t="shared" si="354"/>
        <v>0</v>
      </c>
      <c r="I576" s="716">
        <f t="shared" si="355"/>
        <v>0</v>
      </c>
      <c r="J576" s="716">
        <f t="shared" si="355"/>
        <v>0</v>
      </c>
      <c r="K576" s="716">
        <f t="shared" si="355"/>
        <v>0</v>
      </c>
      <c r="L576" s="716">
        <f t="shared" si="355"/>
        <v>0</v>
      </c>
      <c r="M576" s="716">
        <f t="shared" si="355"/>
        <v>0</v>
      </c>
      <c r="AA576" s="153"/>
      <c r="AD576" s="153"/>
      <c r="AX576" s="153"/>
    </row>
    <row r="577" spans="1:50" s="147" customFormat="1" ht="25.5">
      <c r="A577" s="28">
        <f t="shared" si="350"/>
        <v>53212</v>
      </c>
      <c r="B577" s="427" t="s">
        <v>255</v>
      </c>
      <c r="C577" s="696">
        <f t="shared" si="349"/>
        <v>0</v>
      </c>
      <c r="E577" s="716">
        <f t="shared" si="354"/>
        <v>0</v>
      </c>
      <c r="F577" s="716">
        <f t="shared" si="354"/>
        <v>0</v>
      </c>
      <c r="G577" s="716">
        <f t="shared" si="354"/>
        <v>0</v>
      </c>
      <c r="I577" s="716">
        <f t="shared" si="355"/>
        <v>0</v>
      </c>
      <c r="J577" s="716">
        <f t="shared" si="355"/>
        <v>0</v>
      </c>
      <c r="K577" s="716">
        <f t="shared" si="355"/>
        <v>0</v>
      </c>
      <c r="L577" s="716">
        <f t="shared" si="355"/>
        <v>0</v>
      </c>
      <c r="M577" s="716">
        <f t="shared" si="355"/>
        <v>0</v>
      </c>
      <c r="AA577" s="153"/>
      <c r="AD577" s="153"/>
      <c r="AX577" s="153"/>
    </row>
    <row r="578" spans="1:50" s="147" customFormat="1" ht="12.75">
      <c r="A578" s="28">
        <f t="shared" si="350"/>
        <v>53213</v>
      </c>
      <c r="B578" s="427" t="s">
        <v>256</v>
      </c>
      <c r="C578" s="696">
        <f t="shared" si="349"/>
        <v>0</v>
      </c>
      <c r="E578" s="716">
        <f t="shared" si="354"/>
        <v>0</v>
      </c>
      <c r="F578" s="716">
        <f t="shared" si="354"/>
        <v>0</v>
      </c>
      <c r="G578" s="716">
        <f t="shared" si="354"/>
        <v>0</v>
      </c>
      <c r="I578" s="716">
        <f t="shared" si="355"/>
        <v>0</v>
      </c>
      <c r="J578" s="716">
        <f t="shared" si="355"/>
        <v>0</v>
      </c>
      <c r="K578" s="716">
        <f t="shared" si="355"/>
        <v>0</v>
      </c>
      <c r="L578" s="716">
        <f t="shared" si="355"/>
        <v>0</v>
      </c>
      <c r="M578" s="716">
        <f t="shared" si="355"/>
        <v>0</v>
      </c>
      <c r="AA578" s="153"/>
      <c r="AD578" s="153"/>
      <c r="AX578" s="153"/>
    </row>
    <row r="579" spans="1:50" s="147" customFormat="1" ht="12.75">
      <c r="A579" s="28">
        <f t="shared" si="350"/>
        <v>53214</v>
      </c>
      <c r="B579" s="427" t="s">
        <v>257</v>
      </c>
      <c r="C579" s="696">
        <f t="shared" si="349"/>
        <v>0</v>
      </c>
      <c r="E579" s="716">
        <f t="shared" si="354"/>
        <v>0</v>
      </c>
      <c r="F579" s="716">
        <f t="shared" si="354"/>
        <v>0</v>
      </c>
      <c r="G579" s="716">
        <f t="shared" si="354"/>
        <v>0</v>
      </c>
      <c r="I579" s="716">
        <f t="shared" si="355"/>
        <v>0</v>
      </c>
      <c r="J579" s="716">
        <f t="shared" si="355"/>
        <v>0</v>
      </c>
      <c r="K579" s="716">
        <f t="shared" si="355"/>
        <v>0</v>
      </c>
      <c r="L579" s="716">
        <f t="shared" si="355"/>
        <v>0</v>
      </c>
      <c r="M579" s="716">
        <f t="shared" si="355"/>
        <v>0</v>
      </c>
      <c r="AA579" s="153"/>
      <c r="AD579" s="153"/>
      <c r="AX579" s="153"/>
    </row>
    <row r="580" spans="1:50" s="147" customFormat="1" ht="12.75">
      <c r="A580" s="28">
        <f t="shared" si="350"/>
        <v>53215</v>
      </c>
      <c r="B580" s="427" t="s">
        <v>258</v>
      </c>
      <c r="C580" s="696">
        <f t="shared" si="349"/>
        <v>0</v>
      </c>
      <c r="E580" s="716">
        <f t="shared" si="354"/>
        <v>0</v>
      </c>
      <c r="F580" s="716">
        <f t="shared" si="354"/>
        <v>0</v>
      </c>
      <c r="G580" s="716">
        <f t="shared" si="354"/>
        <v>0</v>
      </c>
      <c r="I580" s="716">
        <f t="shared" si="355"/>
        <v>0</v>
      </c>
      <c r="J580" s="716">
        <f t="shared" si="355"/>
        <v>0</v>
      </c>
      <c r="K580" s="716">
        <f t="shared" si="355"/>
        <v>0</v>
      </c>
      <c r="L580" s="716">
        <f t="shared" si="355"/>
        <v>0</v>
      </c>
      <c r="M580" s="716">
        <f t="shared" si="355"/>
        <v>0</v>
      </c>
      <c r="AA580" s="153"/>
      <c r="AD580" s="153"/>
      <c r="AX580" s="153"/>
    </row>
    <row r="581" spans="1:50" s="147" customFormat="1" ht="12.75">
      <c r="A581" s="28">
        <f t="shared" si="350"/>
        <v>53216</v>
      </c>
      <c r="B581" s="427" t="s">
        <v>259</v>
      </c>
      <c r="C581" s="696">
        <f t="shared" si="349"/>
        <v>0</v>
      </c>
      <c r="E581" s="716">
        <f t="shared" si="354"/>
        <v>0</v>
      </c>
      <c r="F581" s="716">
        <f t="shared" si="354"/>
        <v>0</v>
      </c>
      <c r="G581" s="716">
        <f t="shared" si="354"/>
        <v>0</v>
      </c>
      <c r="I581" s="716">
        <f t="shared" si="355"/>
        <v>0</v>
      </c>
      <c r="J581" s="716">
        <f t="shared" si="355"/>
        <v>0</v>
      </c>
      <c r="K581" s="716">
        <f t="shared" si="355"/>
        <v>0</v>
      </c>
      <c r="L581" s="716">
        <f t="shared" si="355"/>
        <v>0</v>
      </c>
      <c r="M581" s="716">
        <f t="shared" si="355"/>
        <v>0</v>
      </c>
      <c r="AA581" s="153"/>
      <c r="AD581" s="153"/>
      <c r="AX581" s="153"/>
    </row>
    <row r="582" spans="1:50" s="147" customFormat="1" ht="12.75">
      <c r="A582" s="28">
        <f t="shared" si="350"/>
        <v>53217</v>
      </c>
      <c r="B582" s="427" t="s">
        <v>260</v>
      </c>
      <c r="C582" s="696">
        <f t="shared" si="349"/>
        <v>0</v>
      </c>
      <c r="E582" s="716">
        <f t="shared" si="354"/>
        <v>0</v>
      </c>
      <c r="F582" s="716">
        <f t="shared" si="354"/>
        <v>0</v>
      </c>
      <c r="G582" s="716">
        <f t="shared" si="354"/>
        <v>0</v>
      </c>
      <c r="I582" s="716">
        <f t="shared" si="355"/>
        <v>0</v>
      </c>
      <c r="J582" s="716">
        <f t="shared" si="355"/>
        <v>0</v>
      </c>
      <c r="K582" s="716">
        <f t="shared" si="355"/>
        <v>0</v>
      </c>
      <c r="L582" s="716">
        <f t="shared" si="355"/>
        <v>0</v>
      </c>
      <c r="M582" s="716">
        <f t="shared" si="355"/>
        <v>0</v>
      </c>
      <c r="AA582" s="153"/>
      <c r="AD582" s="153"/>
      <c r="AX582" s="153"/>
    </row>
    <row r="583" spans="1:50" s="147" customFormat="1" ht="25.5" customHeight="1">
      <c r="A583" s="28">
        <f t="shared" si="350"/>
        <v>53218</v>
      </c>
      <c r="B583" s="427" t="s">
        <v>261</v>
      </c>
      <c r="C583" s="696">
        <f t="shared" si="349"/>
        <v>0</v>
      </c>
      <c r="E583" s="716">
        <f t="shared" ref="E583:G603" si="356">VLOOKUP($A583,ALLOBJECTGC,E$8, FALSE)</f>
        <v>0</v>
      </c>
      <c r="F583" s="716">
        <f t="shared" si="356"/>
        <v>0</v>
      </c>
      <c r="G583" s="716">
        <f t="shared" si="356"/>
        <v>0</v>
      </c>
      <c r="I583" s="716">
        <f t="shared" ref="I583:M603" si="357">VLOOKUP($A583,ALLOBJECTGC,I$8, FALSE)</f>
        <v>0</v>
      </c>
      <c r="J583" s="716">
        <f t="shared" si="357"/>
        <v>0</v>
      </c>
      <c r="K583" s="716">
        <f t="shared" si="357"/>
        <v>0</v>
      </c>
      <c r="L583" s="716">
        <f t="shared" si="357"/>
        <v>0</v>
      </c>
      <c r="M583" s="716">
        <f t="shared" si="357"/>
        <v>0</v>
      </c>
      <c r="AA583" s="153"/>
      <c r="AD583" s="153"/>
      <c r="AX583" s="153"/>
    </row>
    <row r="584" spans="1:50" s="147" customFormat="1" ht="12.75">
      <c r="A584" s="28">
        <f t="shared" si="350"/>
        <v>53219</v>
      </c>
      <c r="B584" s="427" t="s">
        <v>262</v>
      </c>
      <c r="C584" s="696">
        <f t="shared" si="349"/>
        <v>0</v>
      </c>
      <c r="E584" s="716">
        <f t="shared" si="356"/>
        <v>0</v>
      </c>
      <c r="F584" s="716">
        <f t="shared" si="356"/>
        <v>0</v>
      </c>
      <c r="G584" s="716">
        <f t="shared" si="356"/>
        <v>0</v>
      </c>
      <c r="I584" s="716">
        <f t="shared" si="357"/>
        <v>0</v>
      </c>
      <c r="J584" s="716">
        <f t="shared" si="357"/>
        <v>0</v>
      </c>
      <c r="K584" s="716">
        <f t="shared" si="357"/>
        <v>0</v>
      </c>
      <c r="L584" s="716">
        <f t="shared" si="357"/>
        <v>0</v>
      </c>
      <c r="M584" s="716">
        <f t="shared" si="357"/>
        <v>0</v>
      </c>
      <c r="AA584" s="153"/>
      <c r="AD584" s="153"/>
      <c r="AX584" s="153"/>
    </row>
    <row r="585" spans="1:50" s="147" customFormat="1" ht="25.5">
      <c r="A585" s="28">
        <f t="shared" si="350"/>
        <v>53220</v>
      </c>
      <c r="B585" s="427" t="s">
        <v>263</v>
      </c>
      <c r="C585" s="696">
        <f t="shared" si="349"/>
        <v>0</v>
      </c>
      <c r="E585" s="716">
        <f t="shared" si="356"/>
        <v>0</v>
      </c>
      <c r="F585" s="716">
        <f t="shared" si="356"/>
        <v>0</v>
      </c>
      <c r="G585" s="716">
        <f t="shared" si="356"/>
        <v>0</v>
      </c>
      <c r="I585" s="716">
        <f t="shared" si="357"/>
        <v>0</v>
      </c>
      <c r="J585" s="716">
        <f t="shared" si="357"/>
        <v>0</v>
      </c>
      <c r="K585" s="716">
        <f t="shared" si="357"/>
        <v>0</v>
      </c>
      <c r="L585" s="716">
        <f t="shared" si="357"/>
        <v>0</v>
      </c>
      <c r="M585" s="716">
        <f t="shared" si="357"/>
        <v>0</v>
      </c>
      <c r="AA585" s="153"/>
      <c r="AD585" s="153"/>
      <c r="AX585" s="153"/>
    </row>
    <row r="586" spans="1:50" s="147" customFormat="1" ht="12.75">
      <c r="A586" s="28">
        <f t="shared" si="350"/>
        <v>53221</v>
      </c>
      <c r="B586" s="427" t="s">
        <v>264</v>
      </c>
      <c r="C586" s="696">
        <f t="shared" si="349"/>
        <v>0</v>
      </c>
      <c r="E586" s="716">
        <f t="shared" si="356"/>
        <v>0</v>
      </c>
      <c r="F586" s="716">
        <f t="shared" si="356"/>
        <v>0</v>
      </c>
      <c r="G586" s="716">
        <f t="shared" si="356"/>
        <v>0</v>
      </c>
      <c r="I586" s="716">
        <f t="shared" si="357"/>
        <v>0</v>
      </c>
      <c r="J586" s="716">
        <f t="shared" si="357"/>
        <v>0</v>
      </c>
      <c r="K586" s="716">
        <f t="shared" si="357"/>
        <v>0</v>
      </c>
      <c r="L586" s="716">
        <f t="shared" si="357"/>
        <v>0</v>
      </c>
      <c r="M586" s="716">
        <f t="shared" si="357"/>
        <v>0</v>
      </c>
      <c r="AA586" s="153"/>
      <c r="AD586" s="153"/>
      <c r="AX586" s="153"/>
    </row>
    <row r="587" spans="1:50" s="147" customFormat="1" ht="25.5">
      <c r="A587" s="28">
        <f t="shared" si="350"/>
        <v>53222</v>
      </c>
      <c r="B587" s="427" t="s">
        <v>265</v>
      </c>
      <c r="C587" s="696">
        <f t="shared" si="349"/>
        <v>0</v>
      </c>
      <c r="E587" s="716">
        <f t="shared" si="356"/>
        <v>0</v>
      </c>
      <c r="F587" s="716">
        <f t="shared" si="356"/>
        <v>0</v>
      </c>
      <c r="G587" s="716">
        <f t="shared" si="356"/>
        <v>0</v>
      </c>
      <c r="I587" s="716">
        <f t="shared" si="357"/>
        <v>0</v>
      </c>
      <c r="J587" s="716">
        <f t="shared" si="357"/>
        <v>0</v>
      </c>
      <c r="K587" s="716">
        <f t="shared" si="357"/>
        <v>0</v>
      </c>
      <c r="L587" s="716">
        <f t="shared" si="357"/>
        <v>0</v>
      </c>
      <c r="M587" s="716">
        <f t="shared" si="357"/>
        <v>0</v>
      </c>
      <c r="AA587" s="153"/>
      <c r="AD587" s="153"/>
      <c r="AX587" s="153"/>
    </row>
    <row r="588" spans="1:50" s="147" customFormat="1" ht="12.75">
      <c r="A588" s="28">
        <f t="shared" si="350"/>
        <v>53223</v>
      </c>
      <c r="B588" s="427" t="s">
        <v>1004</v>
      </c>
      <c r="C588" s="696">
        <f t="shared" si="349"/>
        <v>0</v>
      </c>
      <c r="E588" s="716">
        <f t="shared" si="356"/>
        <v>0</v>
      </c>
      <c r="F588" s="716">
        <f t="shared" si="356"/>
        <v>0</v>
      </c>
      <c r="G588" s="716">
        <f t="shared" si="356"/>
        <v>0</v>
      </c>
      <c r="I588" s="716">
        <f t="shared" si="357"/>
        <v>0</v>
      </c>
      <c r="J588" s="716">
        <f t="shared" si="357"/>
        <v>0</v>
      </c>
      <c r="K588" s="716">
        <f t="shared" si="357"/>
        <v>0</v>
      </c>
      <c r="L588" s="716">
        <f t="shared" si="357"/>
        <v>0</v>
      </c>
      <c r="M588" s="716">
        <f t="shared" si="357"/>
        <v>0</v>
      </c>
      <c r="AA588" s="153"/>
      <c r="AD588" s="153"/>
      <c r="AX588" s="153"/>
    </row>
    <row r="589" spans="1:50" s="147" customFormat="1" ht="12.75">
      <c r="A589" s="28">
        <f t="shared" si="350"/>
        <v>53224</v>
      </c>
      <c r="B589" s="427" t="s">
        <v>1588</v>
      </c>
      <c r="C589" s="696">
        <f t="shared" ref="C589" si="358">VLOOKUP(A589,ALLOBJECTGC,$H$8,FALSE)</f>
        <v>0</v>
      </c>
      <c r="E589" s="716">
        <f t="shared" si="356"/>
        <v>0</v>
      </c>
      <c r="F589" s="716">
        <f t="shared" si="356"/>
        <v>0</v>
      </c>
      <c r="G589" s="716">
        <f t="shared" si="356"/>
        <v>0</v>
      </c>
      <c r="I589" s="716">
        <f t="shared" si="357"/>
        <v>0</v>
      </c>
      <c r="J589" s="716">
        <f t="shared" si="357"/>
        <v>0</v>
      </c>
      <c r="K589" s="716">
        <f t="shared" si="357"/>
        <v>0</v>
      </c>
      <c r="L589" s="716">
        <f t="shared" si="357"/>
        <v>0</v>
      </c>
      <c r="M589" s="716">
        <f t="shared" si="357"/>
        <v>0</v>
      </c>
      <c r="AA589" s="153"/>
      <c r="AD589" s="153"/>
      <c r="AX589" s="153"/>
    </row>
    <row r="590" spans="1:50" s="147" customFormat="1" ht="25.5">
      <c r="A590" s="28">
        <f t="shared" si="350"/>
        <v>53301</v>
      </c>
      <c r="B590" s="427" t="s">
        <v>266</v>
      </c>
      <c r="C590" s="696">
        <f t="shared" si="349"/>
        <v>0</v>
      </c>
      <c r="E590" s="716">
        <f t="shared" si="356"/>
        <v>0</v>
      </c>
      <c r="F590" s="716">
        <f t="shared" si="356"/>
        <v>0</v>
      </c>
      <c r="G590" s="716">
        <f t="shared" si="356"/>
        <v>0</v>
      </c>
      <c r="I590" s="716">
        <f t="shared" si="357"/>
        <v>0</v>
      </c>
      <c r="J590" s="716">
        <f t="shared" si="357"/>
        <v>0</v>
      </c>
      <c r="K590" s="716">
        <f t="shared" si="357"/>
        <v>0</v>
      </c>
      <c r="L590" s="716">
        <f t="shared" si="357"/>
        <v>0</v>
      </c>
      <c r="M590" s="716">
        <f t="shared" si="357"/>
        <v>0</v>
      </c>
      <c r="AA590" s="153"/>
      <c r="AD590" s="153"/>
      <c r="AX590" s="153"/>
    </row>
    <row r="591" spans="1:50" s="147" customFormat="1" ht="12.75">
      <c r="A591" s="28">
        <f t="shared" si="350"/>
        <v>53302</v>
      </c>
      <c r="B591" s="427" t="s">
        <v>267</v>
      </c>
      <c r="C591" s="696">
        <f t="shared" si="349"/>
        <v>0</v>
      </c>
      <c r="E591" s="716">
        <f t="shared" si="356"/>
        <v>0</v>
      </c>
      <c r="F591" s="716">
        <f t="shared" si="356"/>
        <v>0</v>
      </c>
      <c r="G591" s="716">
        <f t="shared" si="356"/>
        <v>0</v>
      </c>
      <c r="I591" s="716">
        <f t="shared" si="357"/>
        <v>0</v>
      </c>
      <c r="J591" s="716">
        <f t="shared" si="357"/>
        <v>0</v>
      </c>
      <c r="K591" s="716">
        <f t="shared" si="357"/>
        <v>0</v>
      </c>
      <c r="L591" s="716">
        <f t="shared" si="357"/>
        <v>0</v>
      </c>
      <c r="M591" s="716">
        <f t="shared" si="357"/>
        <v>0</v>
      </c>
      <c r="AA591" s="153"/>
      <c r="AD591" s="153"/>
      <c r="AX591" s="153"/>
    </row>
    <row r="592" spans="1:50" s="147" customFormat="1" ht="12.75">
      <c r="A592" s="28">
        <f t="shared" si="350"/>
        <v>53303</v>
      </c>
      <c r="B592" s="427" t="s">
        <v>268</v>
      </c>
      <c r="C592" s="696">
        <f t="shared" si="349"/>
        <v>0</v>
      </c>
      <c r="E592" s="716">
        <f t="shared" si="356"/>
        <v>0</v>
      </c>
      <c r="F592" s="716">
        <f t="shared" si="356"/>
        <v>0</v>
      </c>
      <c r="G592" s="716">
        <f t="shared" si="356"/>
        <v>0</v>
      </c>
      <c r="I592" s="716">
        <f t="shared" si="357"/>
        <v>0</v>
      </c>
      <c r="J592" s="716">
        <f t="shared" si="357"/>
        <v>0</v>
      </c>
      <c r="K592" s="716">
        <f t="shared" si="357"/>
        <v>0</v>
      </c>
      <c r="L592" s="716">
        <f t="shared" si="357"/>
        <v>0</v>
      </c>
      <c r="M592" s="716">
        <f t="shared" si="357"/>
        <v>0</v>
      </c>
      <c r="N592" s="12"/>
      <c r="AA592" s="153"/>
      <c r="AD592" s="153"/>
      <c r="AX592" s="153"/>
    </row>
    <row r="593" spans="1:50" s="147" customFormat="1" ht="12.75">
      <c r="A593" s="28">
        <f t="shared" si="350"/>
        <v>53401</v>
      </c>
      <c r="B593" s="427" t="s">
        <v>269</v>
      </c>
      <c r="C593" s="696">
        <f t="shared" si="349"/>
        <v>0</v>
      </c>
      <c r="E593" s="716">
        <f t="shared" si="356"/>
        <v>0</v>
      </c>
      <c r="F593" s="716">
        <f t="shared" si="356"/>
        <v>0</v>
      </c>
      <c r="G593" s="716">
        <f t="shared" si="356"/>
        <v>0</v>
      </c>
      <c r="I593" s="716">
        <f t="shared" si="357"/>
        <v>0</v>
      </c>
      <c r="J593" s="716">
        <f t="shared" si="357"/>
        <v>0</v>
      </c>
      <c r="K593" s="716">
        <f t="shared" si="357"/>
        <v>0</v>
      </c>
      <c r="L593" s="716">
        <f t="shared" si="357"/>
        <v>0</v>
      </c>
      <c r="M593" s="716">
        <f t="shared" si="357"/>
        <v>0</v>
      </c>
      <c r="N593" s="12"/>
      <c r="AA593" s="153"/>
      <c r="AD593" s="153"/>
      <c r="AX593" s="153"/>
    </row>
    <row r="594" spans="1:50" s="147" customFormat="1" ht="12.75">
      <c r="A594" s="28">
        <f t="shared" si="350"/>
        <v>53402</v>
      </c>
      <c r="B594" s="427" t="s">
        <v>270</v>
      </c>
      <c r="C594" s="696">
        <f t="shared" si="349"/>
        <v>0</v>
      </c>
      <c r="E594" s="716">
        <f t="shared" si="356"/>
        <v>0</v>
      </c>
      <c r="F594" s="716">
        <f t="shared" si="356"/>
        <v>0</v>
      </c>
      <c r="G594" s="716">
        <f t="shared" si="356"/>
        <v>0</v>
      </c>
      <c r="I594" s="716">
        <f t="shared" si="357"/>
        <v>0</v>
      </c>
      <c r="J594" s="716">
        <f t="shared" si="357"/>
        <v>0</v>
      </c>
      <c r="K594" s="716">
        <f t="shared" si="357"/>
        <v>0</v>
      </c>
      <c r="L594" s="716">
        <f t="shared" si="357"/>
        <v>0</v>
      </c>
      <c r="M594" s="716">
        <f t="shared" si="357"/>
        <v>0</v>
      </c>
      <c r="N594" s="12"/>
      <c r="AA594" s="153"/>
      <c r="AD594" s="153"/>
      <c r="AX594" s="153"/>
    </row>
    <row r="595" spans="1:50" s="147" customFormat="1" ht="25.5">
      <c r="A595" s="28">
        <f t="shared" si="350"/>
        <v>53403</v>
      </c>
      <c r="B595" s="427" t="s">
        <v>271</v>
      </c>
      <c r="C595" s="696">
        <f t="shared" si="349"/>
        <v>0</v>
      </c>
      <c r="E595" s="716">
        <f t="shared" si="356"/>
        <v>0</v>
      </c>
      <c r="F595" s="716">
        <f t="shared" si="356"/>
        <v>0</v>
      </c>
      <c r="G595" s="716">
        <f t="shared" si="356"/>
        <v>0</v>
      </c>
      <c r="I595" s="716">
        <f t="shared" si="357"/>
        <v>0</v>
      </c>
      <c r="J595" s="716">
        <f t="shared" si="357"/>
        <v>0</v>
      </c>
      <c r="K595" s="716">
        <f t="shared" si="357"/>
        <v>0</v>
      </c>
      <c r="L595" s="716">
        <f t="shared" si="357"/>
        <v>0</v>
      </c>
      <c r="M595" s="716">
        <f t="shared" si="357"/>
        <v>0</v>
      </c>
      <c r="N595" s="12"/>
      <c r="AA595" s="153"/>
      <c r="AD595" s="153"/>
      <c r="AX595" s="153"/>
    </row>
    <row r="596" spans="1:50" s="147" customFormat="1" ht="12.75">
      <c r="A596" s="28">
        <f t="shared" si="350"/>
        <v>53404</v>
      </c>
      <c r="B596" s="427" t="s">
        <v>272</v>
      </c>
      <c r="C596" s="696">
        <f t="shared" si="349"/>
        <v>0</v>
      </c>
      <c r="E596" s="716">
        <f t="shared" si="356"/>
        <v>0</v>
      </c>
      <c r="F596" s="716">
        <f t="shared" si="356"/>
        <v>0</v>
      </c>
      <c r="G596" s="716">
        <f t="shared" si="356"/>
        <v>0</v>
      </c>
      <c r="I596" s="716">
        <f t="shared" si="357"/>
        <v>0</v>
      </c>
      <c r="J596" s="716">
        <f t="shared" si="357"/>
        <v>0</v>
      </c>
      <c r="K596" s="716">
        <f t="shared" si="357"/>
        <v>0</v>
      </c>
      <c r="L596" s="716">
        <f t="shared" si="357"/>
        <v>0</v>
      </c>
      <c r="M596" s="716">
        <f t="shared" si="357"/>
        <v>0</v>
      </c>
      <c r="N596" s="12"/>
      <c r="AA596" s="153"/>
      <c r="AD596" s="153"/>
      <c r="AX596" s="153"/>
    </row>
    <row r="597" spans="1:50" s="147" customFormat="1" ht="12.75">
      <c r="A597" s="28">
        <f t="shared" si="350"/>
        <v>53405</v>
      </c>
      <c r="B597" s="427" t="s">
        <v>273</v>
      </c>
      <c r="C597" s="696">
        <f t="shared" si="349"/>
        <v>0</v>
      </c>
      <c r="E597" s="716">
        <f t="shared" si="356"/>
        <v>0</v>
      </c>
      <c r="F597" s="716">
        <f t="shared" si="356"/>
        <v>0</v>
      </c>
      <c r="G597" s="716">
        <f t="shared" si="356"/>
        <v>0</v>
      </c>
      <c r="I597" s="716">
        <f t="shared" si="357"/>
        <v>0</v>
      </c>
      <c r="J597" s="716">
        <f t="shared" si="357"/>
        <v>0</v>
      </c>
      <c r="K597" s="716">
        <f t="shared" si="357"/>
        <v>0</v>
      </c>
      <c r="L597" s="716">
        <f t="shared" si="357"/>
        <v>0</v>
      </c>
      <c r="M597" s="716">
        <f t="shared" si="357"/>
        <v>0</v>
      </c>
      <c r="N597" s="12"/>
      <c r="AA597" s="153"/>
      <c r="AD597" s="153"/>
      <c r="AX597" s="153"/>
    </row>
    <row r="598" spans="1:50" s="147" customFormat="1" ht="12.75">
      <c r="A598" s="28">
        <f t="shared" si="350"/>
        <v>53406</v>
      </c>
      <c r="B598" s="427" t="s">
        <v>274</v>
      </c>
      <c r="C598" s="696">
        <f t="shared" si="349"/>
        <v>0</v>
      </c>
      <c r="E598" s="716">
        <f t="shared" si="356"/>
        <v>3000</v>
      </c>
      <c r="F598" s="716">
        <f t="shared" si="356"/>
        <v>265000</v>
      </c>
      <c r="G598" s="716">
        <f t="shared" si="356"/>
        <v>75000</v>
      </c>
      <c r="I598" s="716">
        <f t="shared" si="357"/>
        <v>2000</v>
      </c>
      <c r="J598" s="716">
        <f t="shared" si="357"/>
        <v>265000</v>
      </c>
      <c r="K598" s="716">
        <f t="shared" si="357"/>
        <v>75000</v>
      </c>
      <c r="L598" s="716">
        <f t="shared" si="357"/>
        <v>0</v>
      </c>
      <c r="M598" s="716">
        <f t="shared" si="357"/>
        <v>75000</v>
      </c>
      <c r="N598" s="12"/>
      <c r="AA598" s="153"/>
      <c r="AD598" s="153"/>
      <c r="AX598" s="153"/>
    </row>
    <row r="599" spans="1:50" s="147" customFormat="1" ht="12.75">
      <c r="A599" s="28">
        <f t="shared" si="350"/>
        <v>53407</v>
      </c>
      <c r="B599" s="427" t="s">
        <v>1005</v>
      </c>
      <c r="C599" s="696">
        <f t="shared" si="349"/>
        <v>0</v>
      </c>
      <c r="E599" s="716">
        <f t="shared" si="356"/>
        <v>0</v>
      </c>
      <c r="F599" s="716">
        <f t="shared" si="356"/>
        <v>0</v>
      </c>
      <c r="G599" s="716">
        <f t="shared" si="356"/>
        <v>0</v>
      </c>
      <c r="I599" s="716">
        <f t="shared" si="357"/>
        <v>0</v>
      </c>
      <c r="J599" s="716">
        <f t="shared" si="357"/>
        <v>0</v>
      </c>
      <c r="K599" s="716">
        <f t="shared" si="357"/>
        <v>0</v>
      </c>
      <c r="L599" s="716">
        <f t="shared" si="357"/>
        <v>0</v>
      </c>
      <c r="M599" s="716">
        <f t="shared" si="357"/>
        <v>0</v>
      </c>
      <c r="N599" s="12"/>
      <c r="AA599" s="153"/>
      <c r="AD599" s="153"/>
      <c r="AX599" s="153"/>
    </row>
    <row r="600" spans="1:50" s="147" customFormat="1" ht="12.75">
      <c r="A600" s="28">
        <f t="shared" si="350"/>
        <v>53408</v>
      </c>
      <c r="B600" s="427" t="s">
        <v>275</v>
      </c>
      <c r="C600" s="696">
        <f t="shared" si="349"/>
        <v>0</v>
      </c>
      <c r="E600" s="716">
        <f t="shared" si="356"/>
        <v>0</v>
      </c>
      <c r="F600" s="716">
        <f t="shared" si="356"/>
        <v>0</v>
      </c>
      <c r="G600" s="716">
        <f t="shared" si="356"/>
        <v>0</v>
      </c>
      <c r="I600" s="716">
        <f t="shared" si="357"/>
        <v>0</v>
      </c>
      <c r="J600" s="716">
        <f t="shared" si="357"/>
        <v>0</v>
      </c>
      <c r="K600" s="716">
        <f t="shared" si="357"/>
        <v>0</v>
      </c>
      <c r="L600" s="716">
        <f t="shared" si="357"/>
        <v>0</v>
      </c>
      <c r="M600" s="716">
        <f t="shared" si="357"/>
        <v>0</v>
      </c>
      <c r="N600" s="12"/>
      <c r="AA600" s="153"/>
      <c r="AD600" s="153"/>
      <c r="AX600" s="153"/>
    </row>
    <row r="601" spans="1:50" s="147" customFormat="1" ht="12.75">
      <c r="A601" s="28">
        <f t="shared" si="350"/>
        <v>53409</v>
      </c>
      <c r="B601" s="427" t="s">
        <v>276</v>
      </c>
      <c r="C601" s="696">
        <f t="shared" si="349"/>
        <v>0</v>
      </c>
      <c r="E601" s="716">
        <f t="shared" si="356"/>
        <v>0</v>
      </c>
      <c r="F601" s="716">
        <f t="shared" si="356"/>
        <v>0</v>
      </c>
      <c r="G601" s="716">
        <f t="shared" si="356"/>
        <v>0</v>
      </c>
      <c r="I601" s="716">
        <f t="shared" si="357"/>
        <v>0</v>
      </c>
      <c r="J601" s="716">
        <f t="shared" si="357"/>
        <v>0</v>
      </c>
      <c r="K601" s="716">
        <f t="shared" si="357"/>
        <v>0</v>
      </c>
      <c r="L601" s="716">
        <f t="shared" si="357"/>
        <v>0</v>
      </c>
      <c r="M601" s="716">
        <f t="shared" si="357"/>
        <v>0</v>
      </c>
      <c r="N601" s="12"/>
      <c r="AA601" s="153"/>
      <c r="AD601" s="153"/>
      <c r="AX601" s="153"/>
    </row>
    <row r="602" spans="1:50" s="147" customFormat="1" ht="12.75">
      <c r="A602" s="28">
        <f t="shared" si="350"/>
        <v>53410</v>
      </c>
      <c r="B602" s="427" t="s">
        <v>277</v>
      </c>
      <c r="C602" s="696">
        <f t="shared" si="349"/>
        <v>0</v>
      </c>
      <c r="E602" s="716">
        <f t="shared" si="356"/>
        <v>0</v>
      </c>
      <c r="F602" s="716">
        <f t="shared" si="356"/>
        <v>0</v>
      </c>
      <c r="G602" s="716">
        <f t="shared" si="356"/>
        <v>0</v>
      </c>
      <c r="I602" s="716">
        <f t="shared" si="357"/>
        <v>0</v>
      </c>
      <c r="J602" s="716">
        <f t="shared" si="357"/>
        <v>0</v>
      </c>
      <c r="K602" s="716">
        <f t="shared" si="357"/>
        <v>0</v>
      </c>
      <c r="L602" s="716">
        <f t="shared" si="357"/>
        <v>0</v>
      </c>
      <c r="M602" s="716">
        <f t="shared" si="357"/>
        <v>0</v>
      </c>
      <c r="N602" s="12"/>
      <c r="AA602" s="153"/>
      <c r="AD602" s="153"/>
      <c r="AX602" s="153"/>
    </row>
    <row r="603" spans="1:50" s="147" customFormat="1" ht="12.75">
      <c r="A603" s="28">
        <f t="shared" si="350"/>
        <v>53411</v>
      </c>
      <c r="B603" s="427" t="s">
        <v>278</v>
      </c>
      <c r="C603" s="696">
        <f t="shared" si="349"/>
        <v>0</v>
      </c>
      <c r="E603" s="716">
        <f t="shared" si="356"/>
        <v>0</v>
      </c>
      <c r="F603" s="716">
        <f t="shared" si="356"/>
        <v>0</v>
      </c>
      <c r="G603" s="716">
        <f t="shared" si="356"/>
        <v>0</v>
      </c>
      <c r="I603" s="716">
        <f t="shared" si="357"/>
        <v>0</v>
      </c>
      <c r="J603" s="716">
        <f t="shared" si="357"/>
        <v>0</v>
      </c>
      <c r="K603" s="716">
        <f t="shared" si="357"/>
        <v>0</v>
      </c>
      <c r="L603" s="716">
        <f t="shared" si="357"/>
        <v>0</v>
      </c>
      <c r="M603" s="716">
        <f t="shared" si="357"/>
        <v>0</v>
      </c>
      <c r="N603" s="12"/>
      <c r="AA603" s="153"/>
      <c r="AD603" s="153"/>
      <c r="AX603" s="153"/>
    </row>
    <row r="604" spans="1:50" s="147" customFormat="1" ht="12.75">
      <c r="A604" s="28">
        <f t="shared" si="350"/>
        <v>53412</v>
      </c>
      <c r="B604" s="427" t="s">
        <v>279</v>
      </c>
      <c r="C604" s="696">
        <f t="shared" si="349"/>
        <v>0</v>
      </c>
      <c r="E604" s="716">
        <f t="shared" ref="E604:G623" si="359">VLOOKUP($A604,ALLOBJECTGC,E$8, FALSE)</f>
        <v>0</v>
      </c>
      <c r="F604" s="716">
        <f t="shared" si="359"/>
        <v>0</v>
      </c>
      <c r="G604" s="716">
        <f t="shared" si="359"/>
        <v>0</v>
      </c>
      <c r="I604" s="716">
        <f t="shared" ref="I604:M623" si="360">VLOOKUP($A604,ALLOBJECTGC,I$8, FALSE)</f>
        <v>0</v>
      </c>
      <c r="J604" s="716">
        <f t="shared" si="360"/>
        <v>0</v>
      </c>
      <c r="K604" s="716">
        <f t="shared" si="360"/>
        <v>0</v>
      </c>
      <c r="L604" s="716">
        <f t="shared" si="360"/>
        <v>0</v>
      </c>
      <c r="M604" s="716">
        <f t="shared" si="360"/>
        <v>0</v>
      </c>
      <c r="N604" s="12"/>
      <c r="AA604" s="153"/>
      <c r="AD604" s="153"/>
      <c r="AX604" s="153"/>
    </row>
    <row r="605" spans="1:50" s="147" customFormat="1" ht="12.75">
      <c r="A605" s="28">
        <f t="shared" si="350"/>
        <v>53413</v>
      </c>
      <c r="B605" s="427" t="s">
        <v>280</v>
      </c>
      <c r="C605" s="696">
        <f t="shared" si="349"/>
        <v>0</v>
      </c>
      <c r="E605" s="716">
        <f t="shared" si="359"/>
        <v>0</v>
      </c>
      <c r="F605" s="716">
        <f t="shared" si="359"/>
        <v>0</v>
      </c>
      <c r="G605" s="716">
        <f t="shared" si="359"/>
        <v>0</v>
      </c>
      <c r="I605" s="716">
        <f t="shared" si="360"/>
        <v>0</v>
      </c>
      <c r="J605" s="716">
        <f t="shared" si="360"/>
        <v>0</v>
      </c>
      <c r="K605" s="716">
        <f t="shared" si="360"/>
        <v>0</v>
      </c>
      <c r="L605" s="716">
        <f t="shared" si="360"/>
        <v>0</v>
      </c>
      <c r="M605" s="716">
        <f t="shared" si="360"/>
        <v>0</v>
      </c>
      <c r="N605" s="12"/>
      <c r="AA605" s="153"/>
      <c r="AD605" s="153"/>
      <c r="AX605" s="153"/>
    </row>
    <row r="606" spans="1:50" s="147" customFormat="1" ht="12.75">
      <c r="A606" s="28">
        <f t="shared" si="350"/>
        <v>53414</v>
      </c>
      <c r="B606" s="427" t="s">
        <v>281</v>
      </c>
      <c r="C606" s="696">
        <f t="shared" si="349"/>
        <v>0</v>
      </c>
      <c r="E606" s="716">
        <f t="shared" si="359"/>
        <v>0</v>
      </c>
      <c r="F606" s="716">
        <f t="shared" si="359"/>
        <v>0</v>
      </c>
      <c r="G606" s="716">
        <f t="shared" si="359"/>
        <v>0</v>
      </c>
      <c r="I606" s="716">
        <f t="shared" si="360"/>
        <v>0</v>
      </c>
      <c r="J606" s="716">
        <f t="shared" si="360"/>
        <v>0</v>
      </c>
      <c r="K606" s="716">
        <f t="shared" si="360"/>
        <v>0</v>
      </c>
      <c r="L606" s="716">
        <f t="shared" si="360"/>
        <v>0</v>
      </c>
      <c r="M606" s="716">
        <f t="shared" si="360"/>
        <v>0</v>
      </c>
      <c r="N606" s="12"/>
      <c r="AA606" s="153"/>
      <c r="AD606" s="153"/>
      <c r="AX606" s="153"/>
    </row>
    <row r="607" spans="1:50" s="147" customFormat="1" ht="38.25" customHeight="1">
      <c r="A607" s="28">
        <f t="shared" si="350"/>
        <v>53415</v>
      </c>
      <c r="B607" s="427" t="s">
        <v>282</v>
      </c>
      <c r="C607" s="696">
        <f t="shared" si="349"/>
        <v>0</v>
      </c>
      <c r="E607" s="716">
        <f t="shared" si="359"/>
        <v>0</v>
      </c>
      <c r="F607" s="716">
        <f t="shared" si="359"/>
        <v>0</v>
      </c>
      <c r="G607" s="716">
        <f t="shared" si="359"/>
        <v>0</v>
      </c>
      <c r="I607" s="716">
        <f t="shared" si="360"/>
        <v>0</v>
      </c>
      <c r="J607" s="716">
        <f t="shared" si="360"/>
        <v>0</v>
      </c>
      <c r="K607" s="716">
        <f t="shared" si="360"/>
        <v>0</v>
      </c>
      <c r="L607" s="716">
        <f t="shared" si="360"/>
        <v>0</v>
      </c>
      <c r="M607" s="716">
        <f t="shared" si="360"/>
        <v>0</v>
      </c>
      <c r="N607" s="12"/>
      <c r="AA607" s="153"/>
      <c r="AD607" s="153"/>
      <c r="AX607" s="153"/>
    </row>
    <row r="608" spans="1:50" s="147" customFormat="1" ht="12.75">
      <c r="A608" s="28">
        <f t="shared" si="350"/>
        <v>53416</v>
      </c>
      <c r="B608" s="427" t="s">
        <v>283</v>
      </c>
      <c r="C608" s="696">
        <f t="shared" si="349"/>
        <v>0</v>
      </c>
      <c r="E608" s="716">
        <f t="shared" si="359"/>
        <v>0</v>
      </c>
      <c r="F608" s="716">
        <f t="shared" si="359"/>
        <v>0</v>
      </c>
      <c r="G608" s="716">
        <f t="shared" si="359"/>
        <v>0</v>
      </c>
      <c r="I608" s="716">
        <f t="shared" si="360"/>
        <v>0</v>
      </c>
      <c r="J608" s="716">
        <f t="shared" si="360"/>
        <v>0</v>
      </c>
      <c r="K608" s="716">
        <f t="shared" si="360"/>
        <v>0</v>
      </c>
      <c r="L608" s="716">
        <f t="shared" si="360"/>
        <v>0</v>
      </c>
      <c r="M608" s="716">
        <f t="shared" si="360"/>
        <v>0</v>
      </c>
      <c r="N608" s="12"/>
      <c r="AA608" s="153"/>
      <c r="AD608" s="153"/>
      <c r="AX608" s="153"/>
    </row>
    <row r="609" spans="1:50" s="147" customFormat="1" ht="12.75">
      <c r="A609" s="28">
        <f t="shared" si="350"/>
        <v>53417</v>
      </c>
      <c r="B609" s="427" t="s">
        <v>284</v>
      </c>
      <c r="C609" s="696">
        <f t="shared" si="349"/>
        <v>0</v>
      </c>
      <c r="E609" s="716">
        <f t="shared" si="359"/>
        <v>0</v>
      </c>
      <c r="F609" s="716">
        <f t="shared" si="359"/>
        <v>0</v>
      </c>
      <c r="G609" s="716">
        <f t="shared" si="359"/>
        <v>0</v>
      </c>
      <c r="I609" s="716">
        <f t="shared" si="360"/>
        <v>0</v>
      </c>
      <c r="J609" s="716">
        <f t="shared" si="360"/>
        <v>0</v>
      </c>
      <c r="K609" s="716">
        <f t="shared" si="360"/>
        <v>0</v>
      </c>
      <c r="L609" s="716">
        <f t="shared" si="360"/>
        <v>0</v>
      </c>
      <c r="M609" s="716">
        <f t="shared" si="360"/>
        <v>0</v>
      </c>
      <c r="N609" s="12"/>
      <c r="AA609" s="153"/>
      <c r="AD609" s="153"/>
      <c r="AX609" s="153"/>
    </row>
    <row r="610" spans="1:50" s="147" customFormat="1" ht="12.75">
      <c r="A610" s="28">
        <f t="shared" si="350"/>
        <v>53501</v>
      </c>
      <c r="B610" s="427" t="s">
        <v>285</v>
      </c>
      <c r="C610" s="696">
        <f t="shared" si="349"/>
        <v>0</v>
      </c>
      <c r="E610" s="716">
        <f t="shared" si="359"/>
        <v>0</v>
      </c>
      <c r="F610" s="716">
        <f t="shared" si="359"/>
        <v>0</v>
      </c>
      <c r="G610" s="716">
        <f t="shared" si="359"/>
        <v>0</v>
      </c>
      <c r="I610" s="716">
        <f t="shared" si="360"/>
        <v>0</v>
      </c>
      <c r="J610" s="716">
        <f t="shared" si="360"/>
        <v>0</v>
      </c>
      <c r="K610" s="716">
        <f t="shared" si="360"/>
        <v>0</v>
      </c>
      <c r="L610" s="716">
        <f t="shared" si="360"/>
        <v>0</v>
      </c>
      <c r="M610" s="716">
        <f t="shared" si="360"/>
        <v>0</v>
      </c>
      <c r="N610" s="12"/>
      <c r="AA610" s="153"/>
      <c r="AD610" s="153"/>
      <c r="AX610" s="153"/>
    </row>
    <row r="611" spans="1:50" s="147" customFormat="1" ht="12.75">
      <c r="A611" s="28">
        <f t="shared" si="350"/>
        <v>53502</v>
      </c>
      <c r="B611" s="427" t="s">
        <v>286</v>
      </c>
      <c r="C611" s="696">
        <f t="shared" si="349"/>
        <v>0</v>
      </c>
      <c r="E611" s="716">
        <f t="shared" si="359"/>
        <v>4000</v>
      </c>
      <c r="F611" s="716">
        <f t="shared" si="359"/>
        <v>35000</v>
      </c>
      <c r="G611" s="716">
        <f t="shared" si="359"/>
        <v>20000</v>
      </c>
      <c r="I611" s="716">
        <f t="shared" si="360"/>
        <v>4000</v>
      </c>
      <c r="J611" s="716">
        <f t="shared" si="360"/>
        <v>35000</v>
      </c>
      <c r="K611" s="716">
        <f t="shared" si="360"/>
        <v>20000</v>
      </c>
      <c r="L611" s="716">
        <f t="shared" si="360"/>
        <v>0</v>
      </c>
      <c r="M611" s="716">
        <f t="shared" si="360"/>
        <v>20000</v>
      </c>
      <c r="N611" s="12"/>
      <c r="AA611" s="153"/>
      <c r="AD611" s="153"/>
      <c r="AX611" s="153"/>
    </row>
    <row r="612" spans="1:50" s="147" customFormat="1" ht="12.75">
      <c r="A612" s="28">
        <f t="shared" si="350"/>
        <v>53503</v>
      </c>
      <c r="B612" s="427" t="s">
        <v>287</v>
      </c>
      <c r="C612" s="696">
        <f t="shared" ref="C612:C675" si="361">VLOOKUP(A612,ALLOBJECTGC,$H$8,FALSE)</f>
        <v>0</v>
      </c>
      <c r="E612" s="716">
        <f t="shared" si="359"/>
        <v>0</v>
      </c>
      <c r="F612" s="716">
        <f t="shared" si="359"/>
        <v>0</v>
      </c>
      <c r="G612" s="716">
        <f t="shared" si="359"/>
        <v>0</v>
      </c>
      <c r="I612" s="716">
        <f t="shared" si="360"/>
        <v>0</v>
      </c>
      <c r="J612" s="716">
        <f t="shared" si="360"/>
        <v>0</v>
      </c>
      <c r="K612" s="716">
        <f t="shared" si="360"/>
        <v>0</v>
      </c>
      <c r="L612" s="716">
        <f t="shared" si="360"/>
        <v>0</v>
      </c>
      <c r="M612" s="716">
        <f t="shared" si="360"/>
        <v>0</v>
      </c>
      <c r="N612" s="12"/>
      <c r="AA612" s="153"/>
      <c r="AD612" s="153"/>
      <c r="AX612" s="153"/>
    </row>
    <row r="613" spans="1:50" s="147" customFormat="1" ht="25.5" customHeight="1">
      <c r="A613" s="28">
        <f t="shared" ref="A613:A676" si="362">LEFT(B613,5)*1</f>
        <v>53701</v>
      </c>
      <c r="B613" s="427" t="s">
        <v>288</v>
      </c>
      <c r="C613" s="696">
        <f t="shared" si="361"/>
        <v>0</v>
      </c>
      <c r="E613" s="716">
        <f t="shared" si="359"/>
        <v>0</v>
      </c>
      <c r="F613" s="716">
        <f t="shared" si="359"/>
        <v>0</v>
      </c>
      <c r="G613" s="716">
        <f t="shared" si="359"/>
        <v>0</v>
      </c>
      <c r="I613" s="716">
        <f t="shared" si="360"/>
        <v>0</v>
      </c>
      <c r="J613" s="716">
        <f t="shared" si="360"/>
        <v>0</v>
      </c>
      <c r="K613" s="716">
        <f t="shared" si="360"/>
        <v>0</v>
      </c>
      <c r="L613" s="716">
        <f t="shared" si="360"/>
        <v>0</v>
      </c>
      <c r="M613" s="716">
        <f t="shared" si="360"/>
        <v>0</v>
      </c>
      <c r="N613" s="12"/>
      <c r="AA613" s="153"/>
      <c r="AD613" s="153"/>
      <c r="AX613" s="153"/>
    </row>
    <row r="614" spans="1:50" s="147" customFormat="1" ht="12.75">
      <c r="A614" s="28">
        <f t="shared" si="362"/>
        <v>53703</v>
      </c>
      <c r="B614" s="427" t="s">
        <v>289</v>
      </c>
      <c r="C614" s="696">
        <f t="shared" si="361"/>
        <v>0</v>
      </c>
      <c r="E614" s="716">
        <f t="shared" si="359"/>
        <v>0</v>
      </c>
      <c r="F614" s="716">
        <f t="shared" si="359"/>
        <v>0</v>
      </c>
      <c r="G614" s="716">
        <f t="shared" si="359"/>
        <v>0</v>
      </c>
      <c r="I614" s="716">
        <f t="shared" si="360"/>
        <v>0</v>
      </c>
      <c r="J614" s="716">
        <f t="shared" si="360"/>
        <v>0</v>
      </c>
      <c r="K614" s="716">
        <f t="shared" si="360"/>
        <v>0</v>
      </c>
      <c r="L614" s="716">
        <f t="shared" si="360"/>
        <v>0</v>
      </c>
      <c r="M614" s="716">
        <f t="shared" si="360"/>
        <v>0</v>
      </c>
      <c r="N614" s="12"/>
      <c r="AA614" s="153"/>
      <c r="AD614" s="153"/>
      <c r="AX614" s="153"/>
    </row>
    <row r="615" spans="1:50" ht="12.75">
      <c r="A615" s="28">
        <f t="shared" si="362"/>
        <v>53705</v>
      </c>
      <c r="B615" s="427" t="s">
        <v>290</v>
      </c>
      <c r="C615" s="696">
        <f t="shared" si="361"/>
        <v>0</v>
      </c>
      <c r="D615" s="147"/>
      <c r="E615" s="716">
        <f t="shared" si="359"/>
        <v>0</v>
      </c>
      <c r="F615" s="716">
        <f t="shared" si="359"/>
        <v>0</v>
      </c>
      <c r="G615" s="716">
        <f t="shared" si="359"/>
        <v>0</v>
      </c>
      <c r="I615" s="716">
        <f t="shared" si="360"/>
        <v>0</v>
      </c>
      <c r="J615" s="716">
        <f t="shared" si="360"/>
        <v>0</v>
      </c>
      <c r="K615" s="716">
        <f t="shared" si="360"/>
        <v>0</v>
      </c>
      <c r="L615" s="716">
        <f t="shared" si="360"/>
        <v>0</v>
      </c>
      <c r="M615" s="716">
        <f t="shared" si="360"/>
        <v>0</v>
      </c>
    </row>
    <row r="616" spans="1:50" ht="15" customHeight="1">
      <c r="A616" s="28">
        <f t="shared" si="362"/>
        <v>53706</v>
      </c>
      <c r="B616" s="427" t="s">
        <v>291</v>
      </c>
      <c r="C616" s="696">
        <f t="shared" si="361"/>
        <v>0</v>
      </c>
      <c r="D616" s="147"/>
      <c r="E616" s="716">
        <f t="shared" si="359"/>
        <v>0</v>
      </c>
      <c r="F616" s="716">
        <f t="shared" si="359"/>
        <v>0</v>
      </c>
      <c r="G616" s="716">
        <f t="shared" si="359"/>
        <v>0</v>
      </c>
      <c r="I616" s="716">
        <f t="shared" si="360"/>
        <v>0</v>
      </c>
      <c r="J616" s="716">
        <f t="shared" si="360"/>
        <v>0</v>
      </c>
      <c r="K616" s="716">
        <f t="shared" si="360"/>
        <v>0</v>
      </c>
      <c r="L616" s="716">
        <f t="shared" si="360"/>
        <v>0</v>
      </c>
      <c r="M616" s="716">
        <f t="shared" si="360"/>
        <v>0</v>
      </c>
    </row>
    <row r="617" spans="1:50" ht="12.75">
      <c r="A617" s="28">
        <f t="shared" si="362"/>
        <v>54201</v>
      </c>
      <c r="B617" s="427" t="s">
        <v>292</v>
      </c>
      <c r="C617" s="696">
        <f t="shared" si="361"/>
        <v>0</v>
      </c>
      <c r="D617" s="147"/>
      <c r="E617" s="716">
        <f t="shared" si="359"/>
        <v>0</v>
      </c>
      <c r="F617" s="716">
        <f t="shared" si="359"/>
        <v>0</v>
      </c>
      <c r="G617" s="716">
        <f t="shared" si="359"/>
        <v>0</v>
      </c>
      <c r="I617" s="716">
        <f t="shared" si="360"/>
        <v>0</v>
      </c>
      <c r="J617" s="716">
        <f t="shared" si="360"/>
        <v>0</v>
      </c>
      <c r="K617" s="716">
        <f t="shared" si="360"/>
        <v>0</v>
      </c>
      <c r="L617" s="716">
        <f t="shared" si="360"/>
        <v>0</v>
      </c>
      <c r="M617" s="716">
        <f t="shared" si="360"/>
        <v>0</v>
      </c>
    </row>
    <row r="618" spans="1:50" ht="12.75">
      <c r="A618" s="28">
        <f t="shared" si="362"/>
        <v>54202</v>
      </c>
      <c r="B618" s="427" t="s">
        <v>293</v>
      </c>
      <c r="C618" s="696">
        <f t="shared" si="361"/>
        <v>0</v>
      </c>
      <c r="D618" s="147"/>
      <c r="E618" s="716">
        <f t="shared" si="359"/>
        <v>0</v>
      </c>
      <c r="F618" s="716">
        <f t="shared" si="359"/>
        <v>0</v>
      </c>
      <c r="G618" s="716">
        <f t="shared" si="359"/>
        <v>0</v>
      </c>
      <c r="I618" s="716">
        <f t="shared" si="360"/>
        <v>0</v>
      </c>
      <c r="J618" s="716">
        <f t="shared" si="360"/>
        <v>0</v>
      </c>
      <c r="K618" s="716">
        <f t="shared" si="360"/>
        <v>0</v>
      </c>
      <c r="L618" s="716">
        <f t="shared" si="360"/>
        <v>0</v>
      </c>
      <c r="M618" s="716">
        <f t="shared" si="360"/>
        <v>0</v>
      </c>
    </row>
    <row r="619" spans="1:50" ht="12.75">
      <c r="A619" s="28">
        <f t="shared" si="362"/>
        <v>54203</v>
      </c>
      <c r="B619" s="427" t="s">
        <v>294</v>
      </c>
      <c r="C619" s="696">
        <f t="shared" si="361"/>
        <v>0</v>
      </c>
      <c r="D619" s="147"/>
      <c r="E619" s="716">
        <f t="shared" si="359"/>
        <v>0</v>
      </c>
      <c r="F619" s="716">
        <f t="shared" si="359"/>
        <v>0</v>
      </c>
      <c r="G619" s="716">
        <f t="shared" si="359"/>
        <v>0</v>
      </c>
      <c r="I619" s="716">
        <f t="shared" si="360"/>
        <v>0</v>
      </c>
      <c r="J619" s="716">
        <f t="shared" si="360"/>
        <v>0</v>
      </c>
      <c r="K619" s="716">
        <f t="shared" si="360"/>
        <v>0</v>
      </c>
      <c r="L619" s="716">
        <f t="shared" si="360"/>
        <v>0</v>
      </c>
      <c r="M619" s="716">
        <f t="shared" si="360"/>
        <v>0</v>
      </c>
    </row>
    <row r="620" spans="1:50" ht="12.75">
      <c r="A620" s="28">
        <f t="shared" si="362"/>
        <v>54204</v>
      </c>
      <c r="B620" s="427" t="s">
        <v>295</v>
      </c>
      <c r="C620" s="696">
        <f t="shared" si="361"/>
        <v>0</v>
      </c>
      <c r="D620" s="147"/>
      <c r="E620" s="716">
        <f t="shared" si="359"/>
        <v>0</v>
      </c>
      <c r="F620" s="716">
        <f t="shared" si="359"/>
        <v>0</v>
      </c>
      <c r="G620" s="716">
        <f t="shared" si="359"/>
        <v>0</v>
      </c>
      <c r="I620" s="716">
        <f t="shared" si="360"/>
        <v>0</v>
      </c>
      <c r="J620" s="716">
        <f t="shared" si="360"/>
        <v>0</v>
      </c>
      <c r="K620" s="716">
        <f t="shared" si="360"/>
        <v>0</v>
      </c>
      <c r="L620" s="716">
        <f t="shared" si="360"/>
        <v>0</v>
      </c>
      <c r="M620" s="716">
        <f t="shared" si="360"/>
        <v>0</v>
      </c>
    </row>
    <row r="621" spans="1:50" ht="12.75">
      <c r="A621" s="28">
        <f t="shared" si="362"/>
        <v>54205</v>
      </c>
      <c r="B621" s="427" t="s">
        <v>296</v>
      </c>
      <c r="C621" s="696">
        <f t="shared" si="361"/>
        <v>0</v>
      </c>
      <c r="D621" s="147"/>
      <c r="E621" s="716">
        <f t="shared" si="359"/>
        <v>0</v>
      </c>
      <c r="F621" s="716">
        <f t="shared" si="359"/>
        <v>0</v>
      </c>
      <c r="G621" s="716">
        <f t="shared" si="359"/>
        <v>0</v>
      </c>
      <c r="I621" s="716">
        <f t="shared" si="360"/>
        <v>0</v>
      </c>
      <c r="J621" s="716">
        <f t="shared" si="360"/>
        <v>0</v>
      </c>
      <c r="K621" s="716">
        <f t="shared" si="360"/>
        <v>0</v>
      </c>
      <c r="L621" s="716">
        <f t="shared" si="360"/>
        <v>0</v>
      </c>
      <c r="M621" s="716">
        <f t="shared" si="360"/>
        <v>0</v>
      </c>
    </row>
    <row r="622" spans="1:50" ht="12.75">
      <c r="A622" s="28">
        <f t="shared" si="362"/>
        <v>54206</v>
      </c>
      <c r="B622" s="427" t="s">
        <v>297</v>
      </c>
      <c r="C622" s="696">
        <f t="shared" si="361"/>
        <v>0</v>
      </c>
      <c r="D622" s="147"/>
      <c r="E622" s="716">
        <f t="shared" si="359"/>
        <v>0</v>
      </c>
      <c r="F622" s="716">
        <f t="shared" si="359"/>
        <v>0</v>
      </c>
      <c r="G622" s="716">
        <f t="shared" si="359"/>
        <v>0</v>
      </c>
      <c r="I622" s="716">
        <f t="shared" si="360"/>
        <v>0</v>
      </c>
      <c r="J622" s="716">
        <f t="shared" si="360"/>
        <v>0</v>
      </c>
      <c r="K622" s="716">
        <f t="shared" si="360"/>
        <v>0</v>
      </c>
      <c r="L622" s="716">
        <f t="shared" si="360"/>
        <v>0</v>
      </c>
      <c r="M622" s="716">
        <f t="shared" si="360"/>
        <v>0</v>
      </c>
    </row>
    <row r="623" spans="1:50" ht="12.75">
      <c r="A623" s="28">
        <f t="shared" si="362"/>
        <v>54207</v>
      </c>
      <c r="B623" s="427" t="s">
        <v>298</v>
      </c>
      <c r="C623" s="696">
        <f t="shared" si="361"/>
        <v>0</v>
      </c>
      <c r="D623" s="147"/>
      <c r="E623" s="716">
        <f t="shared" si="359"/>
        <v>0</v>
      </c>
      <c r="F623" s="716">
        <f t="shared" si="359"/>
        <v>0</v>
      </c>
      <c r="G623" s="716">
        <f t="shared" si="359"/>
        <v>0</v>
      </c>
      <c r="I623" s="716">
        <f t="shared" si="360"/>
        <v>0</v>
      </c>
      <c r="J623" s="716">
        <f t="shared" si="360"/>
        <v>0</v>
      </c>
      <c r="K623" s="716">
        <f t="shared" si="360"/>
        <v>0</v>
      </c>
      <c r="L623" s="716">
        <f t="shared" si="360"/>
        <v>0</v>
      </c>
      <c r="M623" s="716">
        <f t="shared" si="360"/>
        <v>0</v>
      </c>
    </row>
    <row r="624" spans="1:50" ht="25.5">
      <c r="A624" s="28">
        <f t="shared" si="362"/>
        <v>54310</v>
      </c>
      <c r="B624" s="427" t="s">
        <v>299</v>
      </c>
      <c r="C624" s="696">
        <f t="shared" si="361"/>
        <v>0</v>
      </c>
      <c r="D624" s="147"/>
      <c r="E624" s="716">
        <f t="shared" ref="E624:G643" si="363">VLOOKUP($A624,ALLOBJECTGC,E$8, FALSE)</f>
        <v>3000</v>
      </c>
      <c r="F624" s="716">
        <f t="shared" si="363"/>
        <v>8000</v>
      </c>
      <c r="G624" s="716">
        <f t="shared" si="363"/>
        <v>5000</v>
      </c>
      <c r="I624" s="716">
        <f t="shared" ref="I624:M643" si="364">VLOOKUP($A624,ALLOBJECTGC,I$8, FALSE)</f>
        <v>3000</v>
      </c>
      <c r="J624" s="716">
        <f t="shared" si="364"/>
        <v>8000</v>
      </c>
      <c r="K624" s="716">
        <f t="shared" si="364"/>
        <v>5000</v>
      </c>
      <c r="L624" s="716">
        <f t="shared" si="364"/>
        <v>0</v>
      </c>
      <c r="M624" s="716">
        <f t="shared" si="364"/>
        <v>5000</v>
      </c>
    </row>
    <row r="625" spans="1:13" ht="38.25">
      <c r="A625" s="28">
        <f t="shared" si="362"/>
        <v>54311</v>
      </c>
      <c r="B625" s="427" t="s">
        <v>300</v>
      </c>
      <c r="C625" s="696">
        <f t="shared" si="361"/>
        <v>0</v>
      </c>
      <c r="D625" s="147"/>
      <c r="E625" s="716">
        <f t="shared" si="363"/>
        <v>0</v>
      </c>
      <c r="F625" s="716">
        <f t="shared" si="363"/>
        <v>0</v>
      </c>
      <c r="G625" s="716">
        <f t="shared" si="363"/>
        <v>0</v>
      </c>
      <c r="I625" s="716">
        <f t="shared" si="364"/>
        <v>0</v>
      </c>
      <c r="J625" s="716">
        <f t="shared" si="364"/>
        <v>0</v>
      </c>
      <c r="K625" s="716">
        <f t="shared" si="364"/>
        <v>0</v>
      </c>
      <c r="L625" s="716">
        <f t="shared" si="364"/>
        <v>0</v>
      </c>
      <c r="M625" s="716">
        <f t="shared" si="364"/>
        <v>0</v>
      </c>
    </row>
    <row r="626" spans="1:13" ht="38.25">
      <c r="A626" s="28">
        <f t="shared" si="362"/>
        <v>54312</v>
      </c>
      <c r="B626" s="427" t="s">
        <v>301</v>
      </c>
      <c r="C626" s="696">
        <f t="shared" si="361"/>
        <v>0</v>
      </c>
      <c r="D626" s="147"/>
      <c r="E626" s="716">
        <f t="shared" si="363"/>
        <v>0</v>
      </c>
      <c r="F626" s="716">
        <f t="shared" si="363"/>
        <v>0</v>
      </c>
      <c r="G626" s="716">
        <f t="shared" si="363"/>
        <v>0</v>
      </c>
      <c r="I626" s="716">
        <f t="shared" si="364"/>
        <v>0</v>
      </c>
      <c r="J626" s="716">
        <f t="shared" si="364"/>
        <v>0</v>
      </c>
      <c r="K626" s="716">
        <f t="shared" si="364"/>
        <v>0</v>
      </c>
      <c r="L626" s="716">
        <f t="shared" si="364"/>
        <v>0</v>
      </c>
      <c r="M626" s="716">
        <f t="shared" si="364"/>
        <v>0</v>
      </c>
    </row>
    <row r="627" spans="1:13" ht="39" customHeight="1">
      <c r="A627" s="28">
        <f t="shared" si="362"/>
        <v>54313</v>
      </c>
      <c r="B627" s="427" t="s">
        <v>302</v>
      </c>
      <c r="C627" s="696">
        <f t="shared" si="361"/>
        <v>0</v>
      </c>
      <c r="D627" s="147"/>
      <c r="E627" s="716">
        <f t="shared" si="363"/>
        <v>0</v>
      </c>
      <c r="F627" s="716">
        <f t="shared" si="363"/>
        <v>0</v>
      </c>
      <c r="G627" s="716">
        <f t="shared" si="363"/>
        <v>0</v>
      </c>
      <c r="I627" s="716">
        <f t="shared" si="364"/>
        <v>0</v>
      </c>
      <c r="J627" s="716">
        <f t="shared" si="364"/>
        <v>0</v>
      </c>
      <c r="K627" s="716">
        <f t="shared" si="364"/>
        <v>0</v>
      </c>
      <c r="L627" s="716">
        <f t="shared" si="364"/>
        <v>0</v>
      </c>
      <c r="M627" s="716">
        <f t="shared" si="364"/>
        <v>0</v>
      </c>
    </row>
    <row r="628" spans="1:13" ht="38.25">
      <c r="A628" s="28">
        <f t="shared" si="362"/>
        <v>54314</v>
      </c>
      <c r="B628" s="427" t="s">
        <v>303</v>
      </c>
      <c r="C628" s="696">
        <f t="shared" si="361"/>
        <v>0</v>
      </c>
      <c r="D628" s="147"/>
      <c r="E628" s="716">
        <f t="shared" si="363"/>
        <v>0</v>
      </c>
      <c r="F628" s="716">
        <f t="shared" si="363"/>
        <v>0</v>
      </c>
      <c r="G628" s="716">
        <f t="shared" si="363"/>
        <v>0</v>
      </c>
      <c r="I628" s="716">
        <f t="shared" si="364"/>
        <v>0</v>
      </c>
      <c r="J628" s="716">
        <f t="shared" si="364"/>
        <v>0</v>
      </c>
      <c r="K628" s="716">
        <f t="shared" si="364"/>
        <v>0</v>
      </c>
      <c r="L628" s="716">
        <f t="shared" si="364"/>
        <v>0</v>
      </c>
      <c r="M628" s="716">
        <f t="shared" si="364"/>
        <v>0</v>
      </c>
    </row>
    <row r="629" spans="1:13" ht="38.25">
      <c r="A629" s="28">
        <f t="shared" si="362"/>
        <v>54320</v>
      </c>
      <c r="B629" s="427" t="s">
        <v>304</v>
      </c>
      <c r="C629" s="696">
        <f t="shared" si="361"/>
        <v>0</v>
      </c>
      <c r="D629" s="147"/>
      <c r="E629" s="716">
        <f t="shared" si="363"/>
        <v>0</v>
      </c>
      <c r="F629" s="716">
        <f t="shared" si="363"/>
        <v>0</v>
      </c>
      <c r="G629" s="716">
        <f t="shared" si="363"/>
        <v>0</v>
      </c>
      <c r="I629" s="716">
        <f t="shared" si="364"/>
        <v>0</v>
      </c>
      <c r="J629" s="716">
        <f t="shared" si="364"/>
        <v>0</v>
      </c>
      <c r="K629" s="716">
        <f t="shared" si="364"/>
        <v>0</v>
      </c>
      <c r="L629" s="716">
        <f t="shared" si="364"/>
        <v>0</v>
      </c>
      <c r="M629" s="716">
        <f t="shared" si="364"/>
        <v>0</v>
      </c>
    </row>
    <row r="630" spans="1:13" ht="38.25">
      <c r="A630" s="28">
        <f t="shared" si="362"/>
        <v>54321</v>
      </c>
      <c r="B630" s="427" t="s">
        <v>305</v>
      </c>
      <c r="C630" s="696">
        <f t="shared" si="361"/>
        <v>0</v>
      </c>
      <c r="D630" s="147"/>
      <c r="E630" s="716">
        <f t="shared" si="363"/>
        <v>0</v>
      </c>
      <c r="F630" s="716">
        <f t="shared" si="363"/>
        <v>0</v>
      </c>
      <c r="G630" s="716">
        <f t="shared" si="363"/>
        <v>0</v>
      </c>
      <c r="I630" s="716">
        <f t="shared" si="364"/>
        <v>0</v>
      </c>
      <c r="J630" s="716">
        <f t="shared" si="364"/>
        <v>0</v>
      </c>
      <c r="K630" s="716">
        <f t="shared" si="364"/>
        <v>0</v>
      </c>
      <c r="L630" s="716">
        <f t="shared" si="364"/>
        <v>0</v>
      </c>
      <c r="M630" s="716">
        <f t="shared" si="364"/>
        <v>0</v>
      </c>
    </row>
    <row r="631" spans="1:13" ht="38.25">
      <c r="A631" s="28">
        <f t="shared" si="362"/>
        <v>54322</v>
      </c>
      <c r="B631" s="427" t="s">
        <v>1495</v>
      </c>
      <c r="C631" s="696">
        <f t="shared" si="361"/>
        <v>0</v>
      </c>
      <c r="D631" s="147"/>
      <c r="E631" s="716">
        <f t="shared" si="363"/>
        <v>0</v>
      </c>
      <c r="F631" s="716">
        <f t="shared" si="363"/>
        <v>0</v>
      </c>
      <c r="G631" s="716">
        <f t="shared" si="363"/>
        <v>0</v>
      </c>
      <c r="I631" s="716">
        <f t="shared" si="364"/>
        <v>0</v>
      </c>
      <c r="J631" s="716">
        <f t="shared" si="364"/>
        <v>0</v>
      </c>
      <c r="K631" s="716">
        <f t="shared" si="364"/>
        <v>0</v>
      </c>
      <c r="L631" s="716">
        <f t="shared" si="364"/>
        <v>0</v>
      </c>
      <c r="M631" s="716">
        <f t="shared" si="364"/>
        <v>0</v>
      </c>
    </row>
    <row r="632" spans="1:13" ht="38.25">
      <c r="A632" s="28">
        <f t="shared" si="362"/>
        <v>54323</v>
      </c>
      <c r="B632" s="427" t="s">
        <v>307</v>
      </c>
      <c r="C632" s="696">
        <f t="shared" si="361"/>
        <v>0</v>
      </c>
      <c r="D632" s="147"/>
      <c r="E632" s="716">
        <f t="shared" si="363"/>
        <v>0</v>
      </c>
      <c r="F632" s="716">
        <f t="shared" si="363"/>
        <v>0</v>
      </c>
      <c r="G632" s="716">
        <f t="shared" si="363"/>
        <v>0</v>
      </c>
      <c r="I632" s="716">
        <f t="shared" si="364"/>
        <v>0</v>
      </c>
      <c r="J632" s="716">
        <f t="shared" si="364"/>
        <v>0</v>
      </c>
      <c r="K632" s="716">
        <f t="shared" si="364"/>
        <v>0</v>
      </c>
      <c r="L632" s="716">
        <f t="shared" si="364"/>
        <v>0</v>
      </c>
      <c r="M632" s="716">
        <f t="shared" si="364"/>
        <v>0</v>
      </c>
    </row>
    <row r="633" spans="1:13" ht="38.25">
      <c r="A633" s="28">
        <f t="shared" si="362"/>
        <v>54324</v>
      </c>
      <c r="B633" s="427" t="s">
        <v>308</v>
      </c>
      <c r="C633" s="696">
        <f t="shared" si="361"/>
        <v>0</v>
      </c>
      <c r="D633" s="147"/>
      <c r="E633" s="716">
        <f t="shared" si="363"/>
        <v>0</v>
      </c>
      <c r="F633" s="716">
        <f t="shared" si="363"/>
        <v>0</v>
      </c>
      <c r="G633" s="716">
        <f t="shared" si="363"/>
        <v>0</v>
      </c>
      <c r="I633" s="716">
        <f t="shared" si="364"/>
        <v>0</v>
      </c>
      <c r="J633" s="716">
        <f t="shared" si="364"/>
        <v>0</v>
      </c>
      <c r="K633" s="716">
        <f t="shared" si="364"/>
        <v>0</v>
      </c>
      <c r="L633" s="716">
        <f t="shared" si="364"/>
        <v>0</v>
      </c>
      <c r="M633" s="716">
        <f t="shared" si="364"/>
        <v>0</v>
      </c>
    </row>
    <row r="634" spans="1:13" ht="38.25">
      <c r="A634" s="28">
        <f t="shared" si="362"/>
        <v>54325</v>
      </c>
      <c r="B634" s="427" t="s">
        <v>309</v>
      </c>
      <c r="C634" s="696">
        <f t="shared" si="361"/>
        <v>0</v>
      </c>
      <c r="D634" s="147"/>
      <c r="E634" s="716">
        <f t="shared" si="363"/>
        <v>0</v>
      </c>
      <c r="F634" s="716">
        <f t="shared" si="363"/>
        <v>0</v>
      </c>
      <c r="G634" s="716">
        <f t="shared" si="363"/>
        <v>0</v>
      </c>
      <c r="I634" s="716">
        <f t="shared" si="364"/>
        <v>0</v>
      </c>
      <c r="J634" s="716">
        <f t="shared" si="364"/>
        <v>0</v>
      </c>
      <c r="K634" s="716">
        <f t="shared" si="364"/>
        <v>0</v>
      </c>
      <c r="L634" s="716">
        <f t="shared" si="364"/>
        <v>0</v>
      </c>
      <c r="M634" s="716">
        <f t="shared" si="364"/>
        <v>0</v>
      </c>
    </row>
    <row r="635" spans="1:13" ht="12.75">
      <c r="A635" s="28">
        <f t="shared" si="362"/>
        <v>54402</v>
      </c>
      <c r="B635" s="427" t="s">
        <v>310</v>
      </c>
      <c r="C635" s="696">
        <f t="shared" si="361"/>
        <v>0</v>
      </c>
      <c r="D635" s="147"/>
      <c r="E635" s="716">
        <f t="shared" si="363"/>
        <v>0</v>
      </c>
      <c r="F635" s="716">
        <f t="shared" si="363"/>
        <v>0</v>
      </c>
      <c r="G635" s="716">
        <f t="shared" si="363"/>
        <v>0</v>
      </c>
      <c r="I635" s="716">
        <f t="shared" si="364"/>
        <v>0</v>
      </c>
      <c r="J635" s="716">
        <f t="shared" si="364"/>
        <v>0</v>
      </c>
      <c r="K635" s="716">
        <f t="shared" si="364"/>
        <v>0</v>
      </c>
      <c r="L635" s="716">
        <f t="shared" si="364"/>
        <v>0</v>
      </c>
      <c r="M635" s="716">
        <f t="shared" si="364"/>
        <v>0</v>
      </c>
    </row>
    <row r="636" spans="1:13" ht="12.75">
      <c r="A636" s="28">
        <f t="shared" si="362"/>
        <v>54403</v>
      </c>
      <c r="B636" s="427" t="s">
        <v>311</v>
      </c>
      <c r="C636" s="696">
        <f t="shared" si="361"/>
        <v>0</v>
      </c>
      <c r="D636" s="147"/>
      <c r="E636" s="716">
        <f t="shared" si="363"/>
        <v>0</v>
      </c>
      <c r="F636" s="716">
        <f t="shared" si="363"/>
        <v>0</v>
      </c>
      <c r="G636" s="716">
        <f t="shared" si="363"/>
        <v>0</v>
      </c>
      <c r="I636" s="716">
        <f t="shared" si="364"/>
        <v>0</v>
      </c>
      <c r="J636" s="716">
        <f t="shared" si="364"/>
        <v>0</v>
      </c>
      <c r="K636" s="716">
        <f t="shared" si="364"/>
        <v>0</v>
      </c>
      <c r="L636" s="716">
        <f t="shared" si="364"/>
        <v>0</v>
      </c>
      <c r="M636" s="716">
        <f t="shared" si="364"/>
        <v>0</v>
      </c>
    </row>
    <row r="637" spans="1:13" ht="12.75">
      <c r="A637" s="28">
        <f t="shared" si="362"/>
        <v>54404</v>
      </c>
      <c r="B637" s="427" t="s">
        <v>312</v>
      </c>
      <c r="C637" s="696">
        <f t="shared" si="361"/>
        <v>0</v>
      </c>
      <c r="D637" s="147"/>
      <c r="E637" s="716">
        <f t="shared" si="363"/>
        <v>0</v>
      </c>
      <c r="F637" s="716">
        <f t="shared" si="363"/>
        <v>0</v>
      </c>
      <c r="G637" s="716">
        <f t="shared" si="363"/>
        <v>0</v>
      </c>
      <c r="I637" s="716">
        <f t="shared" si="364"/>
        <v>0</v>
      </c>
      <c r="J637" s="716">
        <f t="shared" si="364"/>
        <v>0</v>
      </c>
      <c r="K637" s="716">
        <f t="shared" si="364"/>
        <v>0</v>
      </c>
      <c r="L637" s="716">
        <f t="shared" si="364"/>
        <v>0</v>
      </c>
      <c r="M637" s="716">
        <f t="shared" si="364"/>
        <v>0</v>
      </c>
    </row>
    <row r="638" spans="1:13" ht="12.75">
      <c r="A638" s="28">
        <f t="shared" si="362"/>
        <v>54405</v>
      </c>
      <c r="B638" s="427" t="s">
        <v>313</v>
      </c>
      <c r="C638" s="696">
        <f t="shared" si="361"/>
        <v>0</v>
      </c>
      <c r="D638" s="147"/>
      <c r="E638" s="716">
        <f t="shared" si="363"/>
        <v>0</v>
      </c>
      <c r="F638" s="716">
        <f t="shared" si="363"/>
        <v>0</v>
      </c>
      <c r="G638" s="716">
        <f t="shared" si="363"/>
        <v>0</v>
      </c>
      <c r="I638" s="716">
        <f t="shared" si="364"/>
        <v>0</v>
      </c>
      <c r="J638" s="716">
        <f t="shared" si="364"/>
        <v>0</v>
      </c>
      <c r="K638" s="716">
        <f t="shared" si="364"/>
        <v>0</v>
      </c>
      <c r="L638" s="716">
        <f t="shared" si="364"/>
        <v>0</v>
      </c>
      <c r="M638" s="716">
        <f t="shared" si="364"/>
        <v>0</v>
      </c>
    </row>
    <row r="639" spans="1:13" ht="12.75">
      <c r="A639" s="28">
        <f t="shared" si="362"/>
        <v>54406</v>
      </c>
      <c r="B639" s="427" t="s">
        <v>314</v>
      </c>
      <c r="C639" s="696">
        <f t="shared" si="361"/>
        <v>0</v>
      </c>
      <c r="D639" s="147"/>
      <c r="E639" s="716">
        <f t="shared" si="363"/>
        <v>0</v>
      </c>
      <c r="F639" s="716">
        <f t="shared" si="363"/>
        <v>0</v>
      </c>
      <c r="G639" s="716">
        <f t="shared" si="363"/>
        <v>0</v>
      </c>
      <c r="I639" s="716">
        <f t="shared" si="364"/>
        <v>0</v>
      </c>
      <c r="J639" s="716">
        <f t="shared" si="364"/>
        <v>0</v>
      </c>
      <c r="K639" s="716">
        <f t="shared" si="364"/>
        <v>0</v>
      </c>
      <c r="L639" s="716">
        <f t="shared" si="364"/>
        <v>0</v>
      </c>
      <c r="M639" s="716">
        <f t="shared" si="364"/>
        <v>0</v>
      </c>
    </row>
    <row r="640" spans="1:13" ht="12.75">
      <c r="A640" s="28">
        <f t="shared" si="362"/>
        <v>54407</v>
      </c>
      <c r="B640" s="427" t="s">
        <v>315</v>
      </c>
      <c r="C640" s="696">
        <f t="shared" si="361"/>
        <v>0</v>
      </c>
      <c r="D640" s="147"/>
      <c r="E640" s="716">
        <f t="shared" si="363"/>
        <v>0</v>
      </c>
      <c r="F640" s="716">
        <f t="shared" si="363"/>
        <v>0</v>
      </c>
      <c r="G640" s="716">
        <f t="shared" si="363"/>
        <v>0</v>
      </c>
      <c r="I640" s="716">
        <f t="shared" si="364"/>
        <v>0</v>
      </c>
      <c r="J640" s="716">
        <f t="shared" si="364"/>
        <v>0</v>
      </c>
      <c r="K640" s="716">
        <f t="shared" si="364"/>
        <v>0</v>
      </c>
      <c r="L640" s="716">
        <f t="shared" si="364"/>
        <v>0</v>
      </c>
      <c r="M640" s="716">
        <f t="shared" si="364"/>
        <v>0</v>
      </c>
    </row>
    <row r="641" spans="1:13" ht="12.75">
      <c r="A641" s="28">
        <f t="shared" si="362"/>
        <v>54501</v>
      </c>
      <c r="B641" s="427" t="s">
        <v>316</v>
      </c>
      <c r="C641" s="696">
        <f t="shared" si="361"/>
        <v>0</v>
      </c>
      <c r="D641" s="147"/>
      <c r="E641" s="716">
        <f t="shared" si="363"/>
        <v>3000</v>
      </c>
      <c r="F641" s="716">
        <f t="shared" si="363"/>
        <v>23000</v>
      </c>
      <c r="G641" s="716">
        <f t="shared" si="363"/>
        <v>13000</v>
      </c>
      <c r="I641" s="716">
        <f t="shared" si="364"/>
        <v>2000</v>
      </c>
      <c r="J641" s="716">
        <f t="shared" si="364"/>
        <v>64000</v>
      </c>
      <c r="K641" s="716">
        <f t="shared" si="364"/>
        <v>23000</v>
      </c>
      <c r="L641" s="716">
        <f t="shared" si="364"/>
        <v>0</v>
      </c>
      <c r="M641" s="716">
        <f t="shared" si="364"/>
        <v>23000</v>
      </c>
    </row>
    <row r="642" spans="1:13" ht="12.75">
      <c r="A642" s="28">
        <f t="shared" si="362"/>
        <v>54601</v>
      </c>
      <c r="B642" s="427" t="s">
        <v>317</v>
      </c>
      <c r="C642" s="696">
        <f t="shared" si="361"/>
        <v>0</v>
      </c>
      <c r="D642" s="147"/>
      <c r="E642" s="716">
        <f t="shared" si="363"/>
        <v>5000</v>
      </c>
      <c r="F642" s="716">
        <f t="shared" si="363"/>
        <v>108000</v>
      </c>
      <c r="G642" s="716">
        <f t="shared" si="363"/>
        <v>43000</v>
      </c>
      <c r="I642" s="716">
        <f t="shared" si="364"/>
        <v>5000</v>
      </c>
      <c r="J642" s="716">
        <f t="shared" si="364"/>
        <v>613000</v>
      </c>
      <c r="K642" s="716">
        <f t="shared" si="364"/>
        <v>136000</v>
      </c>
      <c r="L642" s="716">
        <f t="shared" si="364"/>
        <v>1</v>
      </c>
      <c r="M642" s="716">
        <f t="shared" si="364"/>
        <v>136000</v>
      </c>
    </row>
    <row r="643" spans="1:13" ht="25.5">
      <c r="A643" s="28">
        <f t="shared" si="362"/>
        <v>54602</v>
      </c>
      <c r="B643" s="427" t="s">
        <v>318</v>
      </c>
      <c r="C643" s="696">
        <f t="shared" si="361"/>
        <v>0</v>
      </c>
      <c r="D643" s="147"/>
      <c r="E643" s="716">
        <f t="shared" si="363"/>
        <v>0</v>
      </c>
      <c r="F643" s="716">
        <f t="shared" si="363"/>
        <v>0</v>
      </c>
      <c r="G643" s="716">
        <f t="shared" si="363"/>
        <v>0</v>
      </c>
      <c r="I643" s="716">
        <f t="shared" si="364"/>
        <v>16000</v>
      </c>
      <c r="J643" s="716">
        <f t="shared" si="364"/>
        <v>16000</v>
      </c>
      <c r="K643" s="716">
        <f t="shared" si="364"/>
        <v>16000</v>
      </c>
      <c r="L643" s="716">
        <f t="shared" si="364"/>
        <v>0</v>
      </c>
      <c r="M643" s="716">
        <f t="shared" si="364"/>
        <v>16000</v>
      </c>
    </row>
    <row r="644" spans="1:13" ht="25.5">
      <c r="A644" s="28">
        <f t="shared" si="362"/>
        <v>54603</v>
      </c>
      <c r="B644" s="427" t="s">
        <v>319</v>
      </c>
      <c r="C644" s="696">
        <f t="shared" si="361"/>
        <v>0</v>
      </c>
      <c r="D644" s="147"/>
      <c r="E644" s="716">
        <f t="shared" ref="E644:G663" si="365">VLOOKUP($A644,ALLOBJECTGC,E$8, FALSE)</f>
        <v>0</v>
      </c>
      <c r="F644" s="716">
        <f t="shared" si="365"/>
        <v>0</v>
      </c>
      <c r="G644" s="716">
        <f t="shared" si="365"/>
        <v>0</v>
      </c>
      <c r="I644" s="716">
        <f t="shared" ref="I644:M663" si="366">VLOOKUP($A644,ALLOBJECTGC,I$8, FALSE)</f>
        <v>0</v>
      </c>
      <c r="J644" s="716">
        <f t="shared" si="366"/>
        <v>0</v>
      </c>
      <c r="K644" s="716">
        <f t="shared" si="366"/>
        <v>0</v>
      </c>
      <c r="L644" s="716">
        <f t="shared" si="366"/>
        <v>0</v>
      </c>
      <c r="M644" s="716">
        <f t="shared" si="366"/>
        <v>0</v>
      </c>
    </row>
    <row r="645" spans="1:13" ht="12.75">
      <c r="A645" s="28">
        <f t="shared" si="362"/>
        <v>54604</v>
      </c>
      <c r="B645" s="427" t="s">
        <v>320</v>
      </c>
      <c r="C645" s="696">
        <f t="shared" si="361"/>
        <v>0</v>
      </c>
      <c r="D645" s="147"/>
      <c r="E645" s="716">
        <f t="shared" si="365"/>
        <v>0</v>
      </c>
      <c r="F645" s="716">
        <f t="shared" si="365"/>
        <v>0</v>
      </c>
      <c r="G645" s="716">
        <f t="shared" si="365"/>
        <v>0</v>
      </c>
      <c r="I645" s="716">
        <f t="shared" si="366"/>
        <v>0</v>
      </c>
      <c r="J645" s="716">
        <f t="shared" si="366"/>
        <v>0</v>
      </c>
      <c r="K645" s="716">
        <f t="shared" si="366"/>
        <v>0</v>
      </c>
      <c r="L645" s="716">
        <f t="shared" si="366"/>
        <v>0</v>
      </c>
      <c r="M645" s="716">
        <f t="shared" si="366"/>
        <v>0</v>
      </c>
    </row>
    <row r="646" spans="1:13" ht="12.75">
      <c r="A646" s="28">
        <f t="shared" si="362"/>
        <v>54605</v>
      </c>
      <c r="B646" s="427" t="s">
        <v>321</v>
      </c>
      <c r="C646" s="696">
        <f t="shared" si="361"/>
        <v>0</v>
      </c>
      <c r="D646" s="147"/>
      <c r="E646" s="716">
        <f t="shared" si="365"/>
        <v>0</v>
      </c>
      <c r="F646" s="716">
        <f t="shared" si="365"/>
        <v>0</v>
      </c>
      <c r="G646" s="716">
        <f t="shared" si="365"/>
        <v>0</v>
      </c>
      <c r="I646" s="716">
        <f t="shared" si="366"/>
        <v>0</v>
      </c>
      <c r="J646" s="716">
        <f t="shared" si="366"/>
        <v>0</v>
      </c>
      <c r="K646" s="716">
        <f t="shared" si="366"/>
        <v>0</v>
      </c>
      <c r="L646" s="716">
        <f t="shared" si="366"/>
        <v>0</v>
      </c>
      <c r="M646" s="716">
        <f t="shared" si="366"/>
        <v>0</v>
      </c>
    </row>
    <row r="647" spans="1:13" ht="53.25" customHeight="1">
      <c r="A647" s="28">
        <f t="shared" si="362"/>
        <v>54606</v>
      </c>
      <c r="B647" s="427" t="s">
        <v>322</v>
      </c>
      <c r="C647" s="696">
        <f t="shared" si="361"/>
        <v>0</v>
      </c>
      <c r="D647" s="147"/>
      <c r="E647" s="716">
        <f t="shared" si="365"/>
        <v>0</v>
      </c>
      <c r="F647" s="716">
        <f t="shared" si="365"/>
        <v>0</v>
      </c>
      <c r="G647" s="716">
        <f t="shared" si="365"/>
        <v>0</v>
      </c>
      <c r="I647" s="716">
        <f t="shared" si="366"/>
        <v>0</v>
      </c>
      <c r="J647" s="716">
        <f t="shared" si="366"/>
        <v>0</v>
      </c>
      <c r="K647" s="716">
        <f t="shared" si="366"/>
        <v>0</v>
      </c>
      <c r="L647" s="716">
        <f t="shared" si="366"/>
        <v>0</v>
      </c>
      <c r="M647" s="716">
        <f t="shared" si="366"/>
        <v>0</v>
      </c>
    </row>
    <row r="648" spans="1:13" ht="54" customHeight="1">
      <c r="A648" s="28">
        <f t="shared" si="362"/>
        <v>54607</v>
      </c>
      <c r="B648" s="427" t="s">
        <v>323</v>
      </c>
      <c r="C648" s="696">
        <f t="shared" si="361"/>
        <v>0</v>
      </c>
      <c r="D648" s="147"/>
      <c r="E648" s="716">
        <f t="shared" si="365"/>
        <v>0</v>
      </c>
      <c r="F648" s="716">
        <f t="shared" si="365"/>
        <v>0</v>
      </c>
      <c r="G648" s="716">
        <f t="shared" si="365"/>
        <v>0</v>
      </c>
      <c r="I648" s="716">
        <f t="shared" si="366"/>
        <v>0</v>
      </c>
      <c r="J648" s="716">
        <f t="shared" si="366"/>
        <v>0</v>
      </c>
      <c r="K648" s="716">
        <f t="shared" si="366"/>
        <v>0</v>
      </c>
      <c r="L648" s="716">
        <f t="shared" si="366"/>
        <v>0</v>
      </c>
      <c r="M648" s="716">
        <f t="shared" si="366"/>
        <v>0</v>
      </c>
    </row>
    <row r="649" spans="1:13" ht="12.75">
      <c r="A649" s="28">
        <f t="shared" si="362"/>
        <v>54608</v>
      </c>
      <c r="B649" s="427" t="s">
        <v>324</v>
      </c>
      <c r="C649" s="696">
        <f t="shared" si="361"/>
        <v>0</v>
      </c>
      <c r="D649" s="147"/>
      <c r="E649" s="716">
        <f t="shared" si="365"/>
        <v>0</v>
      </c>
      <c r="F649" s="716">
        <f t="shared" si="365"/>
        <v>0</v>
      </c>
      <c r="G649" s="716">
        <f t="shared" si="365"/>
        <v>0</v>
      </c>
      <c r="I649" s="716">
        <f t="shared" si="366"/>
        <v>0</v>
      </c>
      <c r="J649" s="716">
        <f t="shared" si="366"/>
        <v>0</v>
      </c>
      <c r="K649" s="716">
        <f t="shared" si="366"/>
        <v>0</v>
      </c>
      <c r="L649" s="716">
        <f t="shared" si="366"/>
        <v>0</v>
      </c>
      <c r="M649" s="716">
        <f t="shared" si="366"/>
        <v>0</v>
      </c>
    </row>
    <row r="650" spans="1:13" ht="25.5">
      <c r="A650" s="28">
        <f t="shared" si="362"/>
        <v>54901</v>
      </c>
      <c r="B650" s="427" t="s">
        <v>325</v>
      </c>
      <c r="C650" s="696">
        <f t="shared" si="361"/>
        <v>0</v>
      </c>
      <c r="D650" s="147"/>
      <c r="E650" s="716">
        <f t="shared" si="365"/>
        <v>0</v>
      </c>
      <c r="F650" s="716">
        <f t="shared" si="365"/>
        <v>0</v>
      </c>
      <c r="G650" s="716">
        <f t="shared" si="365"/>
        <v>0</v>
      </c>
      <c r="I650" s="716">
        <f t="shared" si="366"/>
        <v>0</v>
      </c>
      <c r="J650" s="716">
        <f t="shared" si="366"/>
        <v>0</v>
      </c>
      <c r="K650" s="716">
        <f t="shared" si="366"/>
        <v>0</v>
      </c>
      <c r="L650" s="716">
        <f t="shared" si="366"/>
        <v>0</v>
      </c>
      <c r="M650" s="716">
        <f t="shared" si="366"/>
        <v>0</v>
      </c>
    </row>
    <row r="651" spans="1:13" ht="15" customHeight="1">
      <c r="A651" s="28">
        <f t="shared" si="362"/>
        <v>54902</v>
      </c>
      <c r="B651" s="427" t="s">
        <v>326</v>
      </c>
      <c r="C651" s="696">
        <f t="shared" si="361"/>
        <v>0</v>
      </c>
      <c r="D651" s="147"/>
      <c r="E651" s="716">
        <f t="shared" si="365"/>
        <v>0</v>
      </c>
      <c r="F651" s="716">
        <f t="shared" si="365"/>
        <v>0</v>
      </c>
      <c r="G651" s="716">
        <f t="shared" si="365"/>
        <v>0</v>
      </c>
      <c r="I651" s="716">
        <f t="shared" si="366"/>
        <v>0</v>
      </c>
      <c r="J651" s="716">
        <f t="shared" si="366"/>
        <v>0</v>
      </c>
      <c r="K651" s="716">
        <f t="shared" si="366"/>
        <v>0</v>
      </c>
      <c r="L651" s="716">
        <f t="shared" si="366"/>
        <v>0</v>
      </c>
      <c r="M651" s="716">
        <f t="shared" si="366"/>
        <v>0</v>
      </c>
    </row>
    <row r="652" spans="1:13" ht="12.75">
      <c r="A652" s="28">
        <f t="shared" si="362"/>
        <v>54903</v>
      </c>
      <c r="B652" s="427" t="s">
        <v>327</v>
      </c>
      <c r="C652" s="696">
        <f t="shared" si="361"/>
        <v>0</v>
      </c>
      <c r="D652" s="147"/>
      <c r="E652" s="716">
        <f t="shared" si="365"/>
        <v>0</v>
      </c>
      <c r="F652" s="716">
        <f t="shared" si="365"/>
        <v>0</v>
      </c>
      <c r="G652" s="716">
        <f t="shared" si="365"/>
        <v>0</v>
      </c>
      <c r="I652" s="716">
        <f t="shared" si="366"/>
        <v>1000</v>
      </c>
      <c r="J652" s="716">
        <f t="shared" si="366"/>
        <v>1000</v>
      </c>
      <c r="K652" s="716">
        <f t="shared" si="366"/>
        <v>1000</v>
      </c>
      <c r="L652" s="716">
        <f t="shared" si="366"/>
        <v>0</v>
      </c>
      <c r="M652" s="716">
        <f t="shared" si="366"/>
        <v>1000</v>
      </c>
    </row>
    <row r="653" spans="1:13" ht="25.5">
      <c r="A653" s="28">
        <f t="shared" si="362"/>
        <v>54904</v>
      </c>
      <c r="B653" s="427" t="s">
        <v>328</v>
      </c>
      <c r="C653" s="696">
        <f t="shared" si="361"/>
        <v>0</v>
      </c>
      <c r="D653" s="147"/>
      <c r="E653" s="716">
        <f t="shared" si="365"/>
        <v>0</v>
      </c>
      <c r="F653" s="716">
        <f t="shared" si="365"/>
        <v>0</v>
      </c>
      <c r="G653" s="716">
        <f t="shared" si="365"/>
        <v>0</v>
      </c>
      <c r="I653" s="716">
        <f t="shared" si="366"/>
        <v>0</v>
      </c>
      <c r="J653" s="716">
        <f t="shared" si="366"/>
        <v>0</v>
      </c>
      <c r="K653" s="716">
        <f t="shared" si="366"/>
        <v>0</v>
      </c>
      <c r="L653" s="716">
        <f t="shared" si="366"/>
        <v>0</v>
      </c>
      <c r="M653" s="716">
        <f t="shared" si="366"/>
        <v>0</v>
      </c>
    </row>
    <row r="654" spans="1:13" ht="51">
      <c r="A654" s="28">
        <f t="shared" si="362"/>
        <v>55110</v>
      </c>
      <c r="B654" s="427" t="s">
        <v>329</v>
      </c>
      <c r="C654" s="696">
        <f t="shared" si="361"/>
        <v>0</v>
      </c>
      <c r="D654" s="147"/>
      <c r="E654" s="716">
        <f t="shared" si="365"/>
        <v>0</v>
      </c>
      <c r="F654" s="716">
        <f t="shared" si="365"/>
        <v>0</v>
      </c>
      <c r="G654" s="716">
        <f t="shared" si="365"/>
        <v>0</v>
      </c>
      <c r="I654" s="716">
        <f t="shared" si="366"/>
        <v>0</v>
      </c>
      <c r="J654" s="716">
        <f t="shared" si="366"/>
        <v>0</v>
      </c>
      <c r="K654" s="716">
        <f t="shared" si="366"/>
        <v>0</v>
      </c>
      <c r="L654" s="716">
        <f t="shared" si="366"/>
        <v>0</v>
      </c>
      <c r="M654" s="716">
        <f t="shared" si="366"/>
        <v>0</v>
      </c>
    </row>
    <row r="655" spans="1:13" ht="12.75">
      <c r="A655" s="28">
        <f t="shared" si="362"/>
        <v>55111</v>
      </c>
      <c r="B655" s="427" t="s">
        <v>330</v>
      </c>
      <c r="C655" s="696">
        <f t="shared" si="361"/>
        <v>0</v>
      </c>
      <c r="D655" s="147"/>
      <c r="E655" s="716">
        <f t="shared" si="365"/>
        <v>0</v>
      </c>
      <c r="F655" s="716">
        <f t="shared" si="365"/>
        <v>0</v>
      </c>
      <c r="G655" s="716">
        <f t="shared" si="365"/>
        <v>0</v>
      </c>
      <c r="I655" s="716">
        <f t="shared" si="366"/>
        <v>0</v>
      </c>
      <c r="J655" s="716">
        <f t="shared" si="366"/>
        <v>0</v>
      </c>
      <c r="K655" s="716">
        <f t="shared" si="366"/>
        <v>0</v>
      </c>
      <c r="L655" s="716">
        <f t="shared" si="366"/>
        <v>0</v>
      </c>
      <c r="M655" s="716">
        <f t="shared" si="366"/>
        <v>0</v>
      </c>
    </row>
    <row r="656" spans="1:13" ht="38.25">
      <c r="A656" s="28">
        <f t="shared" si="362"/>
        <v>55120</v>
      </c>
      <c r="B656" s="427" t="s">
        <v>1006</v>
      </c>
      <c r="C656" s="696">
        <f t="shared" si="361"/>
        <v>0</v>
      </c>
      <c r="D656" s="147"/>
      <c r="E656" s="716">
        <f t="shared" si="365"/>
        <v>0</v>
      </c>
      <c r="F656" s="716">
        <f t="shared" si="365"/>
        <v>0</v>
      </c>
      <c r="G656" s="716">
        <f t="shared" si="365"/>
        <v>0</v>
      </c>
      <c r="I656" s="716">
        <f t="shared" si="366"/>
        <v>0</v>
      </c>
      <c r="J656" s="716">
        <f t="shared" si="366"/>
        <v>0</v>
      </c>
      <c r="K656" s="716">
        <f t="shared" si="366"/>
        <v>0</v>
      </c>
      <c r="L656" s="716">
        <f t="shared" si="366"/>
        <v>0</v>
      </c>
      <c r="M656" s="716">
        <f t="shared" si="366"/>
        <v>0</v>
      </c>
    </row>
    <row r="657" spans="1:13" ht="25.5">
      <c r="A657" s="28">
        <f t="shared" si="362"/>
        <v>55121</v>
      </c>
      <c r="B657" s="427" t="s">
        <v>331</v>
      </c>
      <c r="C657" s="696">
        <f t="shared" si="361"/>
        <v>0</v>
      </c>
      <c r="D657" s="147"/>
      <c r="E657" s="716">
        <f t="shared" si="365"/>
        <v>0</v>
      </c>
      <c r="F657" s="716">
        <f t="shared" si="365"/>
        <v>0</v>
      </c>
      <c r="G657" s="716">
        <f t="shared" si="365"/>
        <v>0</v>
      </c>
      <c r="I657" s="716">
        <f t="shared" si="366"/>
        <v>0</v>
      </c>
      <c r="J657" s="716">
        <f t="shared" si="366"/>
        <v>0</v>
      </c>
      <c r="K657" s="716">
        <f t="shared" si="366"/>
        <v>0</v>
      </c>
      <c r="L657" s="716">
        <f t="shared" si="366"/>
        <v>0</v>
      </c>
      <c r="M657" s="716">
        <f t="shared" si="366"/>
        <v>0</v>
      </c>
    </row>
    <row r="658" spans="1:13" ht="12.75">
      <c r="A658" s="28">
        <f t="shared" si="362"/>
        <v>55201</v>
      </c>
      <c r="B658" s="427" t="s">
        <v>332</v>
      </c>
      <c r="C658" s="696">
        <f t="shared" si="361"/>
        <v>0</v>
      </c>
      <c r="D658" s="147"/>
      <c r="E658" s="716">
        <f t="shared" si="365"/>
        <v>0</v>
      </c>
      <c r="F658" s="716">
        <f t="shared" si="365"/>
        <v>0</v>
      </c>
      <c r="G658" s="716">
        <f t="shared" si="365"/>
        <v>0</v>
      </c>
      <c r="I658" s="716">
        <f t="shared" si="366"/>
        <v>0</v>
      </c>
      <c r="J658" s="716">
        <f t="shared" si="366"/>
        <v>0</v>
      </c>
      <c r="K658" s="716">
        <f t="shared" si="366"/>
        <v>0</v>
      </c>
      <c r="L658" s="716">
        <f t="shared" si="366"/>
        <v>0</v>
      </c>
      <c r="M658" s="716">
        <f t="shared" si="366"/>
        <v>0</v>
      </c>
    </row>
    <row r="659" spans="1:13" ht="12.75">
      <c r="A659" s="28">
        <f t="shared" si="362"/>
        <v>55202</v>
      </c>
      <c r="B659" s="427" t="s">
        <v>333</v>
      </c>
      <c r="C659" s="696">
        <f t="shared" si="361"/>
        <v>0</v>
      </c>
      <c r="D659" s="147"/>
      <c r="E659" s="716">
        <f t="shared" si="365"/>
        <v>0</v>
      </c>
      <c r="F659" s="716">
        <f t="shared" si="365"/>
        <v>0</v>
      </c>
      <c r="G659" s="716">
        <f t="shared" si="365"/>
        <v>0</v>
      </c>
      <c r="I659" s="716">
        <f t="shared" si="366"/>
        <v>0</v>
      </c>
      <c r="J659" s="716">
        <f t="shared" si="366"/>
        <v>0</v>
      </c>
      <c r="K659" s="716">
        <f t="shared" si="366"/>
        <v>0</v>
      </c>
      <c r="L659" s="716">
        <f t="shared" si="366"/>
        <v>0</v>
      </c>
      <c r="M659" s="716">
        <f t="shared" si="366"/>
        <v>0</v>
      </c>
    </row>
    <row r="660" spans="1:13" ht="12.75">
      <c r="A660" s="28">
        <f t="shared" si="362"/>
        <v>55203</v>
      </c>
      <c r="B660" s="427" t="s">
        <v>334</v>
      </c>
      <c r="C660" s="696">
        <f t="shared" si="361"/>
        <v>0</v>
      </c>
      <c r="D660" s="147"/>
      <c r="E660" s="716">
        <f t="shared" si="365"/>
        <v>0</v>
      </c>
      <c r="F660" s="716">
        <f t="shared" si="365"/>
        <v>0</v>
      </c>
      <c r="G660" s="716">
        <f t="shared" si="365"/>
        <v>0</v>
      </c>
      <c r="I660" s="716">
        <f t="shared" si="366"/>
        <v>0</v>
      </c>
      <c r="J660" s="716">
        <f t="shared" si="366"/>
        <v>0</v>
      </c>
      <c r="K660" s="716">
        <f t="shared" si="366"/>
        <v>0</v>
      </c>
      <c r="L660" s="716">
        <f t="shared" si="366"/>
        <v>0</v>
      </c>
      <c r="M660" s="716">
        <f t="shared" si="366"/>
        <v>0</v>
      </c>
    </row>
    <row r="661" spans="1:13" ht="30" customHeight="1">
      <c r="A661" s="28">
        <f t="shared" si="362"/>
        <v>55204</v>
      </c>
      <c r="B661" s="427" t="s">
        <v>335</v>
      </c>
      <c r="C661" s="696">
        <f t="shared" si="361"/>
        <v>0</v>
      </c>
      <c r="D661" s="147"/>
      <c r="E661" s="716">
        <f t="shared" si="365"/>
        <v>0</v>
      </c>
      <c r="F661" s="716">
        <f t="shared" si="365"/>
        <v>0</v>
      </c>
      <c r="G661" s="716">
        <f t="shared" si="365"/>
        <v>0</v>
      </c>
      <c r="I661" s="716">
        <f t="shared" si="366"/>
        <v>0</v>
      </c>
      <c r="J661" s="716">
        <f t="shared" si="366"/>
        <v>0</v>
      </c>
      <c r="K661" s="716">
        <f t="shared" si="366"/>
        <v>0</v>
      </c>
      <c r="L661" s="716">
        <f t="shared" si="366"/>
        <v>0</v>
      </c>
      <c r="M661" s="716">
        <f t="shared" si="366"/>
        <v>0</v>
      </c>
    </row>
    <row r="662" spans="1:13" ht="12.75">
      <c r="A662" s="28">
        <f t="shared" si="362"/>
        <v>55205</v>
      </c>
      <c r="B662" s="427" t="s">
        <v>336</v>
      </c>
      <c r="C662" s="696">
        <f t="shared" si="361"/>
        <v>0</v>
      </c>
      <c r="D662" s="147"/>
      <c r="E662" s="716">
        <f t="shared" si="365"/>
        <v>0</v>
      </c>
      <c r="F662" s="716">
        <f t="shared" si="365"/>
        <v>0</v>
      </c>
      <c r="G662" s="716">
        <f t="shared" si="365"/>
        <v>0</v>
      </c>
      <c r="I662" s="716">
        <f t="shared" si="366"/>
        <v>0</v>
      </c>
      <c r="J662" s="716">
        <f t="shared" si="366"/>
        <v>0</v>
      </c>
      <c r="K662" s="716">
        <f t="shared" si="366"/>
        <v>0</v>
      </c>
      <c r="L662" s="716">
        <f t="shared" si="366"/>
        <v>0</v>
      </c>
      <c r="M662" s="716">
        <f t="shared" si="366"/>
        <v>0</v>
      </c>
    </row>
    <row r="663" spans="1:13" ht="12.75">
      <c r="A663" s="28">
        <f t="shared" si="362"/>
        <v>55206</v>
      </c>
      <c r="B663" s="427" t="s">
        <v>337</v>
      </c>
      <c r="C663" s="696">
        <f t="shared" si="361"/>
        <v>0</v>
      </c>
      <c r="D663" s="147"/>
      <c r="E663" s="716">
        <f t="shared" si="365"/>
        <v>0</v>
      </c>
      <c r="F663" s="716">
        <f t="shared" si="365"/>
        <v>0</v>
      </c>
      <c r="G663" s="716">
        <f t="shared" si="365"/>
        <v>0</v>
      </c>
      <c r="I663" s="716">
        <f t="shared" si="366"/>
        <v>0</v>
      </c>
      <c r="J663" s="716">
        <f t="shared" si="366"/>
        <v>0</v>
      </c>
      <c r="K663" s="716">
        <f t="shared" si="366"/>
        <v>0</v>
      </c>
      <c r="L663" s="716">
        <f t="shared" si="366"/>
        <v>0</v>
      </c>
      <c r="M663" s="716">
        <f t="shared" si="366"/>
        <v>0</v>
      </c>
    </row>
    <row r="664" spans="1:13" ht="25.5">
      <c r="A664" s="28">
        <f t="shared" si="362"/>
        <v>55207</v>
      </c>
      <c r="B664" s="427" t="s">
        <v>1496</v>
      </c>
      <c r="C664" s="696">
        <f t="shared" si="361"/>
        <v>0</v>
      </c>
      <c r="D664" s="147"/>
      <c r="E664" s="716">
        <f t="shared" ref="E664:G683" si="367">VLOOKUP($A664,ALLOBJECTGC,E$8, FALSE)</f>
        <v>0</v>
      </c>
      <c r="F664" s="716">
        <f t="shared" si="367"/>
        <v>0</v>
      </c>
      <c r="G664" s="716">
        <f t="shared" si="367"/>
        <v>0</v>
      </c>
      <c r="I664" s="716">
        <f t="shared" ref="I664:M683" si="368">VLOOKUP($A664,ALLOBJECTGC,I$8, FALSE)</f>
        <v>0</v>
      </c>
      <c r="J664" s="716">
        <f t="shared" si="368"/>
        <v>0</v>
      </c>
      <c r="K664" s="716">
        <f t="shared" si="368"/>
        <v>0</v>
      </c>
      <c r="L664" s="716">
        <f t="shared" si="368"/>
        <v>0</v>
      </c>
      <c r="M664" s="716">
        <f t="shared" si="368"/>
        <v>0</v>
      </c>
    </row>
    <row r="665" spans="1:13" ht="12.75">
      <c r="A665" s="28">
        <f t="shared" si="362"/>
        <v>55401</v>
      </c>
      <c r="B665" s="427" t="s">
        <v>339</v>
      </c>
      <c r="C665" s="696">
        <f t="shared" si="361"/>
        <v>0</v>
      </c>
      <c r="D665" s="147"/>
      <c r="E665" s="716">
        <f t="shared" si="367"/>
        <v>0</v>
      </c>
      <c r="F665" s="716">
        <f t="shared" si="367"/>
        <v>0</v>
      </c>
      <c r="G665" s="716">
        <f t="shared" si="367"/>
        <v>0</v>
      </c>
      <c r="I665" s="716">
        <f t="shared" si="368"/>
        <v>0</v>
      </c>
      <c r="J665" s="716">
        <f t="shared" si="368"/>
        <v>0</v>
      </c>
      <c r="K665" s="716">
        <f t="shared" si="368"/>
        <v>0</v>
      </c>
      <c r="L665" s="716">
        <f t="shared" si="368"/>
        <v>0</v>
      </c>
      <c r="M665" s="716">
        <f t="shared" si="368"/>
        <v>0</v>
      </c>
    </row>
    <row r="666" spans="1:13" ht="12.75">
      <c r="A666" s="28">
        <f t="shared" si="362"/>
        <v>55501</v>
      </c>
      <c r="B666" s="427" t="s">
        <v>340</v>
      </c>
      <c r="C666" s="696">
        <f t="shared" si="361"/>
        <v>0</v>
      </c>
      <c r="D666" s="147"/>
      <c r="E666" s="716">
        <f t="shared" si="367"/>
        <v>1000</v>
      </c>
      <c r="F666" s="716">
        <f t="shared" si="367"/>
        <v>1000</v>
      </c>
      <c r="G666" s="716">
        <f t="shared" si="367"/>
        <v>1000</v>
      </c>
      <c r="I666" s="716">
        <f t="shared" si="368"/>
        <v>1000</v>
      </c>
      <c r="J666" s="716">
        <f t="shared" si="368"/>
        <v>1000</v>
      </c>
      <c r="K666" s="716">
        <f t="shared" si="368"/>
        <v>1000</v>
      </c>
      <c r="L666" s="716">
        <f t="shared" si="368"/>
        <v>0</v>
      </c>
      <c r="M666" s="716">
        <f t="shared" si="368"/>
        <v>1000</v>
      </c>
    </row>
    <row r="667" spans="1:13" ht="12.75">
      <c r="A667" s="28">
        <f t="shared" si="362"/>
        <v>55502</v>
      </c>
      <c r="B667" s="427" t="s">
        <v>341</v>
      </c>
      <c r="C667" s="696">
        <f t="shared" si="361"/>
        <v>0</v>
      </c>
      <c r="D667" s="147"/>
      <c r="E667" s="716">
        <f t="shared" si="367"/>
        <v>0</v>
      </c>
      <c r="F667" s="716">
        <f t="shared" si="367"/>
        <v>0</v>
      </c>
      <c r="G667" s="716">
        <f t="shared" si="367"/>
        <v>0</v>
      </c>
      <c r="I667" s="716">
        <f t="shared" si="368"/>
        <v>0</v>
      </c>
      <c r="J667" s="716">
        <f t="shared" si="368"/>
        <v>0</v>
      </c>
      <c r="K667" s="716">
        <f t="shared" si="368"/>
        <v>0</v>
      </c>
      <c r="L667" s="716">
        <f t="shared" si="368"/>
        <v>0</v>
      </c>
      <c r="M667" s="716">
        <f t="shared" si="368"/>
        <v>0</v>
      </c>
    </row>
    <row r="668" spans="1:13" ht="12.75">
      <c r="A668" s="28">
        <f t="shared" si="362"/>
        <v>55503</v>
      </c>
      <c r="B668" s="427" t="s">
        <v>342</v>
      </c>
      <c r="C668" s="696">
        <f t="shared" si="361"/>
        <v>0</v>
      </c>
      <c r="D668" s="147"/>
      <c r="E668" s="716">
        <f t="shared" si="367"/>
        <v>0</v>
      </c>
      <c r="F668" s="716">
        <f t="shared" si="367"/>
        <v>0</v>
      </c>
      <c r="G668" s="716">
        <f t="shared" si="367"/>
        <v>0</v>
      </c>
      <c r="I668" s="716">
        <f t="shared" si="368"/>
        <v>0</v>
      </c>
      <c r="J668" s="716">
        <f t="shared" si="368"/>
        <v>0</v>
      </c>
      <c r="K668" s="716">
        <f t="shared" si="368"/>
        <v>0</v>
      </c>
      <c r="L668" s="716">
        <f t="shared" si="368"/>
        <v>0</v>
      </c>
      <c r="M668" s="716">
        <f t="shared" si="368"/>
        <v>0</v>
      </c>
    </row>
    <row r="669" spans="1:13" ht="25.5">
      <c r="A669" s="28">
        <f t="shared" si="362"/>
        <v>55610</v>
      </c>
      <c r="B669" s="427" t="s">
        <v>343</v>
      </c>
      <c r="C669" s="696">
        <f t="shared" si="361"/>
        <v>0</v>
      </c>
      <c r="D669" s="147"/>
      <c r="E669" s="716">
        <f t="shared" si="367"/>
        <v>0</v>
      </c>
      <c r="F669" s="716">
        <f t="shared" si="367"/>
        <v>0</v>
      </c>
      <c r="G669" s="716">
        <f t="shared" si="367"/>
        <v>0</v>
      </c>
      <c r="I669" s="716">
        <f t="shared" si="368"/>
        <v>0</v>
      </c>
      <c r="J669" s="716">
        <f t="shared" si="368"/>
        <v>0</v>
      </c>
      <c r="K669" s="716">
        <f t="shared" si="368"/>
        <v>0</v>
      </c>
      <c r="L669" s="716">
        <f t="shared" si="368"/>
        <v>0</v>
      </c>
      <c r="M669" s="716">
        <f t="shared" si="368"/>
        <v>0</v>
      </c>
    </row>
    <row r="670" spans="1:13" ht="25.5">
      <c r="A670" s="28">
        <f t="shared" si="362"/>
        <v>55620</v>
      </c>
      <c r="B670" s="427" t="s">
        <v>344</v>
      </c>
      <c r="C670" s="696">
        <f t="shared" si="361"/>
        <v>0</v>
      </c>
      <c r="D670" s="147"/>
      <c r="E670" s="716">
        <f t="shared" si="367"/>
        <v>0</v>
      </c>
      <c r="F670" s="716">
        <f t="shared" si="367"/>
        <v>0</v>
      </c>
      <c r="G670" s="716">
        <f t="shared" si="367"/>
        <v>0</v>
      </c>
      <c r="I670" s="716">
        <f t="shared" si="368"/>
        <v>0</v>
      </c>
      <c r="J670" s="716">
        <f t="shared" si="368"/>
        <v>0</v>
      </c>
      <c r="K670" s="716">
        <f t="shared" si="368"/>
        <v>0</v>
      </c>
      <c r="L670" s="716">
        <f t="shared" si="368"/>
        <v>0</v>
      </c>
      <c r="M670" s="716">
        <f t="shared" si="368"/>
        <v>0</v>
      </c>
    </row>
    <row r="671" spans="1:13" ht="12.75">
      <c r="A671" s="28">
        <f t="shared" si="362"/>
        <v>55630</v>
      </c>
      <c r="B671" s="427" t="s">
        <v>345</v>
      </c>
      <c r="C671" s="696">
        <f t="shared" si="361"/>
        <v>0</v>
      </c>
      <c r="D671" s="147"/>
      <c r="E671" s="716">
        <f t="shared" si="367"/>
        <v>0</v>
      </c>
      <c r="F671" s="716">
        <f t="shared" si="367"/>
        <v>0</v>
      </c>
      <c r="G671" s="716">
        <f t="shared" si="367"/>
        <v>0</v>
      </c>
      <c r="I671" s="716">
        <f t="shared" si="368"/>
        <v>0</v>
      </c>
      <c r="J671" s="716">
        <f t="shared" si="368"/>
        <v>0</v>
      </c>
      <c r="K671" s="716">
        <f t="shared" si="368"/>
        <v>0</v>
      </c>
      <c r="L671" s="716">
        <f t="shared" si="368"/>
        <v>0</v>
      </c>
      <c r="M671" s="716">
        <f t="shared" si="368"/>
        <v>0</v>
      </c>
    </row>
    <row r="672" spans="1:13" ht="25.5">
      <c r="A672" s="28">
        <f t="shared" si="362"/>
        <v>55640</v>
      </c>
      <c r="B672" s="427" t="s">
        <v>346</v>
      </c>
      <c r="C672" s="696">
        <f t="shared" si="361"/>
        <v>0</v>
      </c>
      <c r="D672" s="147"/>
      <c r="E672" s="716">
        <f t="shared" si="367"/>
        <v>0</v>
      </c>
      <c r="F672" s="716">
        <f t="shared" si="367"/>
        <v>0</v>
      </c>
      <c r="G672" s="716">
        <f t="shared" si="367"/>
        <v>0</v>
      </c>
      <c r="I672" s="716">
        <f t="shared" si="368"/>
        <v>0</v>
      </c>
      <c r="J672" s="716">
        <f t="shared" si="368"/>
        <v>0</v>
      </c>
      <c r="K672" s="716">
        <f t="shared" si="368"/>
        <v>0</v>
      </c>
      <c r="L672" s="716">
        <f t="shared" si="368"/>
        <v>0</v>
      </c>
      <c r="M672" s="716">
        <f t="shared" si="368"/>
        <v>0</v>
      </c>
    </row>
    <row r="673" spans="1:13" ht="25.5">
      <c r="A673" s="28">
        <f t="shared" si="362"/>
        <v>55650</v>
      </c>
      <c r="B673" s="427" t="s">
        <v>347</v>
      </c>
      <c r="C673" s="696">
        <f t="shared" si="361"/>
        <v>0</v>
      </c>
      <c r="D673" s="147"/>
      <c r="E673" s="716">
        <f t="shared" si="367"/>
        <v>0</v>
      </c>
      <c r="F673" s="716">
        <f t="shared" si="367"/>
        <v>0</v>
      </c>
      <c r="G673" s="716">
        <f t="shared" si="367"/>
        <v>0</v>
      </c>
      <c r="I673" s="716">
        <f t="shared" si="368"/>
        <v>0</v>
      </c>
      <c r="J673" s="716">
        <f t="shared" si="368"/>
        <v>0</v>
      </c>
      <c r="K673" s="716">
        <f t="shared" si="368"/>
        <v>0</v>
      </c>
      <c r="L673" s="716">
        <f t="shared" si="368"/>
        <v>0</v>
      </c>
      <c r="M673" s="716">
        <f t="shared" si="368"/>
        <v>0</v>
      </c>
    </row>
    <row r="674" spans="1:13" ht="12.75">
      <c r="A674" s="28">
        <f t="shared" si="362"/>
        <v>55660</v>
      </c>
      <c r="B674" s="427" t="s">
        <v>348</v>
      </c>
      <c r="C674" s="696">
        <f t="shared" si="361"/>
        <v>0</v>
      </c>
      <c r="D674" s="147"/>
      <c r="E674" s="716">
        <f t="shared" si="367"/>
        <v>0</v>
      </c>
      <c r="F674" s="716">
        <f t="shared" si="367"/>
        <v>0</v>
      </c>
      <c r="G674" s="716">
        <f t="shared" si="367"/>
        <v>0</v>
      </c>
      <c r="I674" s="716">
        <f t="shared" si="368"/>
        <v>0</v>
      </c>
      <c r="J674" s="716">
        <f t="shared" si="368"/>
        <v>0</v>
      </c>
      <c r="K674" s="716">
        <f t="shared" si="368"/>
        <v>0</v>
      </c>
      <c r="L674" s="716">
        <f t="shared" si="368"/>
        <v>0</v>
      </c>
      <c r="M674" s="716">
        <f t="shared" si="368"/>
        <v>0</v>
      </c>
    </row>
    <row r="675" spans="1:13" ht="39.75" customHeight="1">
      <c r="A675" s="28">
        <f t="shared" si="362"/>
        <v>55680</v>
      </c>
      <c r="B675" s="427" t="s">
        <v>1007</v>
      </c>
      <c r="C675" s="696">
        <f t="shared" si="361"/>
        <v>0</v>
      </c>
      <c r="D675" s="147"/>
      <c r="E675" s="716">
        <f t="shared" si="367"/>
        <v>0</v>
      </c>
      <c r="F675" s="716">
        <f t="shared" si="367"/>
        <v>0</v>
      </c>
      <c r="G675" s="716">
        <f t="shared" si="367"/>
        <v>0</v>
      </c>
      <c r="I675" s="716">
        <f t="shared" si="368"/>
        <v>0</v>
      </c>
      <c r="J675" s="716">
        <f t="shared" si="368"/>
        <v>0</v>
      </c>
      <c r="K675" s="716">
        <f t="shared" si="368"/>
        <v>0</v>
      </c>
      <c r="L675" s="716">
        <f t="shared" si="368"/>
        <v>0</v>
      </c>
      <c r="M675" s="716">
        <f t="shared" si="368"/>
        <v>0</v>
      </c>
    </row>
    <row r="676" spans="1:13" ht="12.75">
      <c r="A676" s="28">
        <f t="shared" si="362"/>
        <v>55690</v>
      </c>
      <c r="B676" s="427" t="s">
        <v>349</v>
      </c>
      <c r="C676" s="696">
        <f t="shared" ref="C676:C740" si="369">VLOOKUP(A676,ALLOBJECTGC,$H$8,FALSE)</f>
        <v>0</v>
      </c>
      <c r="D676" s="147"/>
      <c r="E676" s="716">
        <f t="shared" si="367"/>
        <v>0</v>
      </c>
      <c r="F676" s="716">
        <f t="shared" si="367"/>
        <v>0</v>
      </c>
      <c r="G676" s="716">
        <f t="shared" si="367"/>
        <v>0</v>
      </c>
      <c r="I676" s="716">
        <f t="shared" si="368"/>
        <v>0</v>
      </c>
      <c r="J676" s="716">
        <f t="shared" si="368"/>
        <v>0</v>
      </c>
      <c r="K676" s="716">
        <f t="shared" si="368"/>
        <v>0</v>
      </c>
      <c r="L676" s="716">
        <f t="shared" si="368"/>
        <v>0</v>
      </c>
      <c r="M676" s="716">
        <f t="shared" si="368"/>
        <v>0</v>
      </c>
    </row>
    <row r="677" spans="1:13" ht="12.75">
      <c r="A677" s="28">
        <f t="shared" ref="A677:A741" si="370">LEFT(B677,5)*1</f>
        <v>55701</v>
      </c>
      <c r="B677" s="427" t="s">
        <v>350</v>
      </c>
      <c r="C677" s="696">
        <f t="shared" si="369"/>
        <v>0</v>
      </c>
      <c r="D677" s="147"/>
      <c r="E677" s="716">
        <f t="shared" si="367"/>
        <v>0</v>
      </c>
      <c r="F677" s="716">
        <f t="shared" si="367"/>
        <v>0</v>
      </c>
      <c r="G677" s="716">
        <f t="shared" si="367"/>
        <v>0</v>
      </c>
      <c r="I677" s="716">
        <f t="shared" si="368"/>
        <v>0</v>
      </c>
      <c r="J677" s="716">
        <f t="shared" si="368"/>
        <v>0</v>
      </c>
      <c r="K677" s="716">
        <f t="shared" si="368"/>
        <v>0</v>
      </c>
      <c r="L677" s="716">
        <f t="shared" si="368"/>
        <v>0</v>
      </c>
      <c r="M677" s="716">
        <f t="shared" si="368"/>
        <v>0</v>
      </c>
    </row>
    <row r="678" spans="1:13" ht="12.75">
      <c r="A678" s="28">
        <f t="shared" si="370"/>
        <v>55702</v>
      </c>
      <c r="B678" s="427" t="s">
        <v>1008</v>
      </c>
      <c r="C678" s="696">
        <f t="shared" si="369"/>
        <v>0</v>
      </c>
      <c r="D678" s="147"/>
      <c r="E678" s="716">
        <f t="shared" si="367"/>
        <v>0</v>
      </c>
      <c r="F678" s="716">
        <f t="shared" si="367"/>
        <v>0</v>
      </c>
      <c r="G678" s="716">
        <f t="shared" si="367"/>
        <v>0</v>
      </c>
      <c r="I678" s="716">
        <f t="shared" si="368"/>
        <v>0</v>
      </c>
      <c r="J678" s="716">
        <f t="shared" si="368"/>
        <v>0</v>
      </c>
      <c r="K678" s="716">
        <f t="shared" si="368"/>
        <v>0</v>
      </c>
      <c r="L678" s="716">
        <f t="shared" si="368"/>
        <v>0</v>
      </c>
      <c r="M678" s="716">
        <f t="shared" si="368"/>
        <v>0</v>
      </c>
    </row>
    <row r="679" spans="1:13" ht="30.75" customHeight="1">
      <c r="A679" s="28">
        <f t="shared" si="370"/>
        <v>55703</v>
      </c>
      <c r="B679" s="427" t="s">
        <v>351</v>
      </c>
      <c r="C679" s="696">
        <f t="shared" si="369"/>
        <v>0</v>
      </c>
      <c r="D679" s="147"/>
      <c r="E679" s="716">
        <f t="shared" si="367"/>
        <v>0</v>
      </c>
      <c r="F679" s="716">
        <f t="shared" si="367"/>
        <v>0</v>
      </c>
      <c r="G679" s="716">
        <f t="shared" si="367"/>
        <v>0</v>
      </c>
      <c r="I679" s="716">
        <f t="shared" si="368"/>
        <v>0</v>
      </c>
      <c r="J679" s="716">
        <f t="shared" si="368"/>
        <v>0</v>
      </c>
      <c r="K679" s="716">
        <f t="shared" si="368"/>
        <v>0</v>
      </c>
      <c r="L679" s="716">
        <f t="shared" si="368"/>
        <v>0</v>
      </c>
      <c r="M679" s="716">
        <f t="shared" si="368"/>
        <v>0</v>
      </c>
    </row>
    <row r="680" spans="1:13" ht="12.75">
      <c r="A680" s="28">
        <f t="shared" si="370"/>
        <v>55704</v>
      </c>
      <c r="B680" s="427" t="s">
        <v>352</v>
      </c>
      <c r="C680" s="696">
        <f t="shared" si="369"/>
        <v>0</v>
      </c>
      <c r="D680" s="147"/>
      <c r="E680" s="716">
        <f t="shared" si="367"/>
        <v>0</v>
      </c>
      <c r="F680" s="716">
        <f t="shared" si="367"/>
        <v>0</v>
      </c>
      <c r="G680" s="716">
        <f t="shared" si="367"/>
        <v>0</v>
      </c>
      <c r="I680" s="716">
        <f t="shared" si="368"/>
        <v>0</v>
      </c>
      <c r="J680" s="716">
        <f t="shared" si="368"/>
        <v>0</v>
      </c>
      <c r="K680" s="716">
        <f t="shared" si="368"/>
        <v>0</v>
      </c>
      <c r="L680" s="716">
        <f t="shared" si="368"/>
        <v>0</v>
      </c>
      <c r="M680" s="716">
        <f t="shared" si="368"/>
        <v>0</v>
      </c>
    </row>
    <row r="681" spans="1:13" ht="12.75">
      <c r="A681" s="28">
        <f t="shared" si="370"/>
        <v>55705</v>
      </c>
      <c r="B681" s="427" t="s">
        <v>353</v>
      </c>
      <c r="C681" s="696">
        <f t="shared" si="369"/>
        <v>0</v>
      </c>
      <c r="D681" s="147"/>
      <c r="E681" s="716">
        <f t="shared" si="367"/>
        <v>0</v>
      </c>
      <c r="F681" s="716">
        <f t="shared" si="367"/>
        <v>0</v>
      </c>
      <c r="G681" s="716">
        <f t="shared" si="367"/>
        <v>0</v>
      </c>
      <c r="I681" s="716">
        <f t="shared" si="368"/>
        <v>0</v>
      </c>
      <c r="J681" s="716">
        <f t="shared" si="368"/>
        <v>0</v>
      </c>
      <c r="K681" s="716">
        <f t="shared" si="368"/>
        <v>0</v>
      </c>
      <c r="L681" s="716">
        <f t="shared" si="368"/>
        <v>0</v>
      </c>
      <c r="M681" s="716">
        <f t="shared" si="368"/>
        <v>0</v>
      </c>
    </row>
    <row r="682" spans="1:13" ht="12.75">
      <c r="A682" s="28">
        <f t="shared" si="370"/>
        <v>55801</v>
      </c>
      <c r="B682" s="427" t="s">
        <v>354</v>
      </c>
      <c r="C682" s="696">
        <f t="shared" si="369"/>
        <v>0</v>
      </c>
      <c r="D682" s="147"/>
      <c r="E682" s="716">
        <f t="shared" si="367"/>
        <v>0</v>
      </c>
      <c r="F682" s="716">
        <f t="shared" si="367"/>
        <v>0</v>
      </c>
      <c r="G682" s="716">
        <f t="shared" si="367"/>
        <v>0</v>
      </c>
      <c r="I682" s="716">
        <f t="shared" si="368"/>
        <v>0</v>
      </c>
      <c r="J682" s="716">
        <f t="shared" si="368"/>
        <v>0</v>
      </c>
      <c r="K682" s="716">
        <f t="shared" si="368"/>
        <v>0</v>
      </c>
      <c r="L682" s="716">
        <f t="shared" si="368"/>
        <v>0</v>
      </c>
      <c r="M682" s="716">
        <f t="shared" si="368"/>
        <v>0</v>
      </c>
    </row>
    <row r="683" spans="1:13" ht="12.75">
      <c r="A683" s="28">
        <f t="shared" si="370"/>
        <v>55802</v>
      </c>
      <c r="B683" s="427" t="s">
        <v>355</v>
      </c>
      <c r="C683" s="696">
        <f t="shared" si="369"/>
        <v>0</v>
      </c>
      <c r="D683" s="147"/>
      <c r="E683" s="716">
        <f t="shared" si="367"/>
        <v>0</v>
      </c>
      <c r="F683" s="716">
        <f t="shared" si="367"/>
        <v>0</v>
      </c>
      <c r="G683" s="716">
        <f t="shared" si="367"/>
        <v>0</v>
      </c>
      <c r="I683" s="716">
        <f t="shared" si="368"/>
        <v>0</v>
      </c>
      <c r="J683" s="716">
        <f t="shared" si="368"/>
        <v>0</v>
      </c>
      <c r="K683" s="716">
        <f t="shared" si="368"/>
        <v>0</v>
      </c>
      <c r="L683" s="716">
        <f t="shared" si="368"/>
        <v>0</v>
      </c>
      <c r="M683" s="716">
        <f t="shared" si="368"/>
        <v>0</v>
      </c>
    </row>
    <row r="684" spans="1:13" ht="12.75">
      <c r="A684" s="28">
        <f t="shared" si="370"/>
        <v>55803</v>
      </c>
      <c r="B684" s="427" t="s">
        <v>356</v>
      </c>
      <c r="C684" s="696">
        <f t="shared" si="369"/>
        <v>0</v>
      </c>
      <c r="D684" s="147"/>
      <c r="E684" s="716">
        <f t="shared" ref="E684:G703" si="371">VLOOKUP($A684,ALLOBJECTGC,E$8, FALSE)</f>
        <v>0</v>
      </c>
      <c r="F684" s="716">
        <f t="shared" si="371"/>
        <v>0</v>
      </c>
      <c r="G684" s="716">
        <f t="shared" si="371"/>
        <v>0</v>
      </c>
      <c r="I684" s="716">
        <f t="shared" ref="I684:M703" si="372">VLOOKUP($A684,ALLOBJECTGC,I$8, FALSE)</f>
        <v>0</v>
      </c>
      <c r="J684" s="716">
        <f t="shared" si="372"/>
        <v>0</v>
      </c>
      <c r="K684" s="716">
        <f t="shared" si="372"/>
        <v>0</v>
      </c>
      <c r="L684" s="716">
        <f t="shared" si="372"/>
        <v>0</v>
      </c>
      <c r="M684" s="716">
        <f t="shared" si="372"/>
        <v>0</v>
      </c>
    </row>
    <row r="685" spans="1:13" ht="12.75">
      <c r="A685" s="28">
        <f t="shared" si="370"/>
        <v>55806</v>
      </c>
      <c r="B685" s="427" t="s">
        <v>357</v>
      </c>
      <c r="C685" s="696">
        <f t="shared" si="369"/>
        <v>0</v>
      </c>
      <c r="D685" s="147"/>
      <c r="E685" s="716">
        <f t="shared" si="371"/>
        <v>0</v>
      </c>
      <c r="F685" s="716">
        <f t="shared" si="371"/>
        <v>0</v>
      </c>
      <c r="G685" s="716">
        <f t="shared" si="371"/>
        <v>0</v>
      </c>
      <c r="I685" s="716">
        <f t="shared" si="372"/>
        <v>0</v>
      </c>
      <c r="J685" s="716">
        <f t="shared" si="372"/>
        <v>0</v>
      </c>
      <c r="K685" s="716">
        <f t="shared" si="372"/>
        <v>0</v>
      </c>
      <c r="L685" s="716">
        <f t="shared" si="372"/>
        <v>0</v>
      </c>
      <c r="M685" s="716">
        <f t="shared" si="372"/>
        <v>0</v>
      </c>
    </row>
    <row r="686" spans="1:13" ht="12.75">
      <c r="A686" s="28">
        <f t="shared" si="370"/>
        <v>55807</v>
      </c>
      <c r="B686" s="427" t="s">
        <v>358</v>
      </c>
      <c r="C686" s="696">
        <f t="shared" si="369"/>
        <v>0</v>
      </c>
      <c r="D686" s="147"/>
      <c r="E686" s="716">
        <f t="shared" si="371"/>
        <v>0</v>
      </c>
      <c r="F686" s="716">
        <f t="shared" si="371"/>
        <v>0</v>
      </c>
      <c r="G686" s="716">
        <f t="shared" si="371"/>
        <v>0</v>
      </c>
      <c r="I686" s="716">
        <f t="shared" si="372"/>
        <v>0</v>
      </c>
      <c r="J686" s="716">
        <f t="shared" si="372"/>
        <v>0</v>
      </c>
      <c r="K686" s="716">
        <f t="shared" si="372"/>
        <v>0</v>
      </c>
      <c r="L686" s="716">
        <f t="shared" si="372"/>
        <v>0</v>
      </c>
      <c r="M686" s="716">
        <f t="shared" si="372"/>
        <v>0</v>
      </c>
    </row>
    <row r="687" spans="1:13" ht="12.75">
      <c r="A687" s="28">
        <f t="shared" si="370"/>
        <v>55808</v>
      </c>
      <c r="B687" s="427" t="s">
        <v>359</v>
      </c>
      <c r="C687" s="696">
        <f t="shared" si="369"/>
        <v>0</v>
      </c>
      <c r="D687" s="147"/>
      <c r="E687" s="716">
        <f t="shared" si="371"/>
        <v>0</v>
      </c>
      <c r="F687" s="716">
        <f t="shared" si="371"/>
        <v>0</v>
      </c>
      <c r="G687" s="716">
        <f t="shared" si="371"/>
        <v>0</v>
      </c>
      <c r="I687" s="716">
        <f t="shared" si="372"/>
        <v>0</v>
      </c>
      <c r="J687" s="716">
        <f t="shared" si="372"/>
        <v>0</v>
      </c>
      <c r="K687" s="716">
        <f t="shared" si="372"/>
        <v>0</v>
      </c>
      <c r="L687" s="716">
        <f t="shared" si="372"/>
        <v>0</v>
      </c>
      <c r="M687" s="716">
        <f t="shared" si="372"/>
        <v>0</v>
      </c>
    </row>
    <row r="688" spans="1:13" ht="12.75">
      <c r="A688" s="28">
        <f t="shared" si="370"/>
        <v>55809</v>
      </c>
      <c r="B688" s="427" t="s">
        <v>360</v>
      </c>
      <c r="C688" s="696">
        <f t="shared" si="369"/>
        <v>0</v>
      </c>
      <c r="D688" s="147"/>
      <c r="E688" s="716">
        <f t="shared" si="371"/>
        <v>0</v>
      </c>
      <c r="F688" s="716">
        <f t="shared" si="371"/>
        <v>0</v>
      </c>
      <c r="G688" s="716">
        <f t="shared" si="371"/>
        <v>0</v>
      </c>
      <c r="I688" s="716">
        <f t="shared" si="372"/>
        <v>0</v>
      </c>
      <c r="J688" s="716">
        <f t="shared" si="372"/>
        <v>0</v>
      </c>
      <c r="K688" s="716">
        <f t="shared" si="372"/>
        <v>0</v>
      </c>
      <c r="L688" s="716">
        <f t="shared" si="372"/>
        <v>0</v>
      </c>
      <c r="M688" s="716">
        <f t="shared" si="372"/>
        <v>0</v>
      </c>
    </row>
    <row r="689" spans="1:13" ht="12.75">
      <c r="A689" s="28">
        <f t="shared" si="370"/>
        <v>55810</v>
      </c>
      <c r="B689" s="427" t="s">
        <v>361</v>
      </c>
      <c r="C689" s="696">
        <f t="shared" si="369"/>
        <v>0</v>
      </c>
      <c r="D689" s="147"/>
      <c r="E689" s="716">
        <f t="shared" si="371"/>
        <v>0</v>
      </c>
      <c r="F689" s="716">
        <f t="shared" si="371"/>
        <v>0</v>
      </c>
      <c r="G689" s="716">
        <f t="shared" si="371"/>
        <v>0</v>
      </c>
      <c r="I689" s="716">
        <f t="shared" si="372"/>
        <v>0</v>
      </c>
      <c r="J689" s="716">
        <f t="shared" si="372"/>
        <v>0</v>
      </c>
      <c r="K689" s="716">
        <f t="shared" si="372"/>
        <v>0</v>
      </c>
      <c r="L689" s="716">
        <f t="shared" si="372"/>
        <v>0</v>
      </c>
      <c r="M689" s="716">
        <f t="shared" si="372"/>
        <v>0</v>
      </c>
    </row>
    <row r="690" spans="1:13" ht="39" customHeight="1">
      <c r="A690" s="28">
        <f t="shared" si="370"/>
        <v>55910</v>
      </c>
      <c r="B690" s="427" t="s">
        <v>1009</v>
      </c>
      <c r="C690" s="696">
        <f t="shared" si="369"/>
        <v>0</v>
      </c>
      <c r="D690" s="147"/>
      <c r="E690" s="716">
        <f t="shared" si="371"/>
        <v>0</v>
      </c>
      <c r="F690" s="716">
        <f t="shared" si="371"/>
        <v>0</v>
      </c>
      <c r="G690" s="716">
        <f t="shared" si="371"/>
        <v>0</v>
      </c>
      <c r="I690" s="716">
        <f t="shared" si="372"/>
        <v>0</v>
      </c>
      <c r="J690" s="716">
        <f t="shared" si="372"/>
        <v>0</v>
      </c>
      <c r="K690" s="716">
        <f t="shared" si="372"/>
        <v>0</v>
      </c>
      <c r="L690" s="716">
        <f t="shared" si="372"/>
        <v>0</v>
      </c>
      <c r="M690" s="716">
        <f t="shared" si="372"/>
        <v>0</v>
      </c>
    </row>
    <row r="691" spans="1:13" ht="41.25" customHeight="1">
      <c r="A691" s="28">
        <f t="shared" si="370"/>
        <v>55920</v>
      </c>
      <c r="B691" s="427" t="s">
        <v>993</v>
      </c>
      <c r="C691" s="696">
        <f t="shared" si="369"/>
        <v>0</v>
      </c>
      <c r="D691" s="147"/>
      <c r="E691" s="716">
        <f t="shared" si="371"/>
        <v>0</v>
      </c>
      <c r="F691" s="716">
        <f t="shared" si="371"/>
        <v>0</v>
      </c>
      <c r="G691" s="716">
        <f t="shared" si="371"/>
        <v>0</v>
      </c>
      <c r="I691" s="716">
        <f t="shared" si="372"/>
        <v>0</v>
      </c>
      <c r="J691" s="716">
        <f t="shared" si="372"/>
        <v>0</v>
      </c>
      <c r="K691" s="716">
        <f t="shared" si="372"/>
        <v>0</v>
      </c>
      <c r="L691" s="716">
        <f t="shared" si="372"/>
        <v>0</v>
      </c>
      <c r="M691" s="716">
        <f t="shared" si="372"/>
        <v>0</v>
      </c>
    </row>
    <row r="692" spans="1:13" ht="25.5">
      <c r="A692" s="28">
        <f t="shared" si="370"/>
        <v>55930</v>
      </c>
      <c r="B692" s="427" t="s">
        <v>994</v>
      </c>
      <c r="C692" s="696">
        <f t="shared" si="369"/>
        <v>0</v>
      </c>
      <c r="D692" s="147"/>
      <c r="E692" s="716">
        <f t="shared" si="371"/>
        <v>0</v>
      </c>
      <c r="F692" s="716">
        <f t="shared" si="371"/>
        <v>0</v>
      </c>
      <c r="G692" s="716">
        <f t="shared" si="371"/>
        <v>0</v>
      </c>
      <c r="I692" s="716">
        <f t="shared" si="372"/>
        <v>0</v>
      </c>
      <c r="J692" s="716">
        <f t="shared" si="372"/>
        <v>0</v>
      </c>
      <c r="K692" s="716">
        <f t="shared" si="372"/>
        <v>0</v>
      </c>
      <c r="L692" s="716">
        <f t="shared" si="372"/>
        <v>0</v>
      </c>
      <c r="M692" s="716">
        <f t="shared" si="372"/>
        <v>0</v>
      </c>
    </row>
    <row r="693" spans="1:13" ht="38.25">
      <c r="A693" s="28">
        <f t="shared" si="370"/>
        <v>55950</v>
      </c>
      <c r="B693" s="427" t="s">
        <v>995</v>
      </c>
      <c r="C693" s="696">
        <f t="shared" si="369"/>
        <v>0</v>
      </c>
      <c r="D693" s="147"/>
      <c r="E693" s="716">
        <f t="shared" si="371"/>
        <v>0</v>
      </c>
      <c r="F693" s="716">
        <f t="shared" si="371"/>
        <v>0</v>
      </c>
      <c r="G693" s="716">
        <f t="shared" si="371"/>
        <v>0</v>
      </c>
      <c r="I693" s="716">
        <f t="shared" si="372"/>
        <v>0</v>
      </c>
      <c r="J693" s="716">
        <f t="shared" si="372"/>
        <v>0</v>
      </c>
      <c r="K693" s="716">
        <f t="shared" si="372"/>
        <v>0</v>
      </c>
      <c r="L693" s="716">
        <f t="shared" si="372"/>
        <v>0</v>
      </c>
      <c r="M693" s="716">
        <f t="shared" si="372"/>
        <v>0</v>
      </c>
    </row>
    <row r="694" spans="1:13" ht="12.75">
      <c r="A694" s="28">
        <f t="shared" si="370"/>
        <v>56101</v>
      </c>
      <c r="B694" s="427" t="s">
        <v>362</v>
      </c>
      <c r="C694" s="696">
        <f t="shared" si="369"/>
        <v>0</v>
      </c>
      <c r="D694" s="147"/>
      <c r="E694" s="716">
        <f t="shared" si="371"/>
        <v>0</v>
      </c>
      <c r="F694" s="716">
        <f t="shared" si="371"/>
        <v>0</v>
      </c>
      <c r="G694" s="716">
        <f t="shared" si="371"/>
        <v>0</v>
      </c>
      <c r="I694" s="716">
        <f t="shared" si="372"/>
        <v>0</v>
      </c>
      <c r="J694" s="716">
        <f t="shared" si="372"/>
        <v>0</v>
      </c>
      <c r="K694" s="716">
        <f t="shared" si="372"/>
        <v>0</v>
      </c>
      <c r="L694" s="716">
        <f t="shared" si="372"/>
        <v>0</v>
      </c>
      <c r="M694" s="716">
        <f t="shared" si="372"/>
        <v>0</v>
      </c>
    </row>
    <row r="695" spans="1:13" ht="25.5">
      <c r="A695" s="28">
        <f t="shared" si="370"/>
        <v>56112</v>
      </c>
      <c r="B695" s="427" t="s">
        <v>363</v>
      </c>
      <c r="C695" s="696">
        <f t="shared" si="369"/>
        <v>0</v>
      </c>
      <c r="D695" s="147"/>
      <c r="E695" s="716">
        <f t="shared" si="371"/>
        <v>0</v>
      </c>
      <c r="F695" s="716">
        <f t="shared" si="371"/>
        <v>0</v>
      </c>
      <c r="G695" s="716">
        <f t="shared" si="371"/>
        <v>0</v>
      </c>
      <c r="I695" s="716">
        <f t="shared" si="372"/>
        <v>0</v>
      </c>
      <c r="J695" s="716">
        <f t="shared" si="372"/>
        <v>0</v>
      </c>
      <c r="K695" s="716">
        <f t="shared" si="372"/>
        <v>0</v>
      </c>
      <c r="L695" s="716">
        <f t="shared" si="372"/>
        <v>0</v>
      </c>
      <c r="M695" s="716">
        <f t="shared" si="372"/>
        <v>0</v>
      </c>
    </row>
    <row r="696" spans="1:13" ht="12.75">
      <c r="A696" s="28">
        <f t="shared" si="370"/>
        <v>56113</v>
      </c>
      <c r="B696" s="427" t="s">
        <v>364</v>
      </c>
      <c r="C696" s="696">
        <f t="shared" si="369"/>
        <v>0</v>
      </c>
      <c r="D696" s="147"/>
      <c r="E696" s="716">
        <f t="shared" si="371"/>
        <v>0</v>
      </c>
      <c r="F696" s="716">
        <f t="shared" si="371"/>
        <v>0</v>
      </c>
      <c r="G696" s="716">
        <f t="shared" si="371"/>
        <v>0</v>
      </c>
      <c r="I696" s="716">
        <f t="shared" si="372"/>
        <v>0</v>
      </c>
      <c r="J696" s="716">
        <f t="shared" si="372"/>
        <v>0</v>
      </c>
      <c r="K696" s="716">
        <f t="shared" si="372"/>
        <v>0</v>
      </c>
      <c r="L696" s="716">
        <f t="shared" si="372"/>
        <v>0</v>
      </c>
      <c r="M696" s="716">
        <f t="shared" si="372"/>
        <v>0</v>
      </c>
    </row>
    <row r="697" spans="1:13" ht="12.75">
      <c r="A697" s="28">
        <f t="shared" si="370"/>
        <v>56115</v>
      </c>
      <c r="B697" s="427" t="s">
        <v>365</v>
      </c>
      <c r="C697" s="696">
        <f t="shared" si="369"/>
        <v>0</v>
      </c>
      <c r="D697" s="147"/>
      <c r="E697" s="716">
        <f t="shared" si="371"/>
        <v>0</v>
      </c>
      <c r="F697" s="716">
        <f t="shared" si="371"/>
        <v>0</v>
      </c>
      <c r="G697" s="716">
        <f t="shared" si="371"/>
        <v>0</v>
      </c>
      <c r="I697" s="716">
        <f t="shared" si="372"/>
        <v>0</v>
      </c>
      <c r="J697" s="716">
        <f t="shared" si="372"/>
        <v>0</v>
      </c>
      <c r="K697" s="716">
        <f t="shared" si="372"/>
        <v>0</v>
      </c>
      <c r="L697" s="716">
        <f t="shared" si="372"/>
        <v>0</v>
      </c>
      <c r="M697" s="716">
        <f t="shared" si="372"/>
        <v>0</v>
      </c>
    </row>
    <row r="698" spans="1:13" ht="12.75">
      <c r="A698" s="28">
        <f t="shared" si="370"/>
        <v>56116</v>
      </c>
      <c r="B698" s="427" t="s">
        <v>366</v>
      </c>
      <c r="C698" s="696">
        <f t="shared" si="369"/>
        <v>0</v>
      </c>
      <c r="D698" s="147"/>
      <c r="E698" s="716">
        <f t="shared" si="371"/>
        <v>0</v>
      </c>
      <c r="F698" s="716">
        <f t="shared" si="371"/>
        <v>0</v>
      </c>
      <c r="G698" s="716">
        <f t="shared" si="371"/>
        <v>0</v>
      </c>
      <c r="I698" s="716">
        <f t="shared" si="372"/>
        <v>0</v>
      </c>
      <c r="J698" s="716">
        <f t="shared" si="372"/>
        <v>0</v>
      </c>
      <c r="K698" s="716">
        <f t="shared" si="372"/>
        <v>0</v>
      </c>
      <c r="L698" s="716">
        <f t="shared" si="372"/>
        <v>0</v>
      </c>
      <c r="M698" s="716">
        <f t="shared" si="372"/>
        <v>0</v>
      </c>
    </row>
    <row r="699" spans="1:13" ht="12.75">
      <c r="A699" s="28">
        <f t="shared" si="370"/>
        <v>56117</v>
      </c>
      <c r="B699" s="427" t="s">
        <v>367</v>
      </c>
      <c r="C699" s="696">
        <f t="shared" si="369"/>
        <v>0</v>
      </c>
      <c r="D699" s="147"/>
      <c r="E699" s="716">
        <f t="shared" si="371"/>
        <v>0</v>
      </c>
      <c r="F699" s="716">
        <f t="shared" si="371"/>
        <v>0</v>
      </c>
      <c r="G699" s="716">
        <f t="shared" si="371"/>
        <v>0</v>
      </c>
      <c r="I699" s="716">
        <f t="shared" si="372"/>
        <v>0</v>
      </c>
      <c r="J699" s="716">
        <f t="shared" si="372"/>
        <v>0</v>
      </c>
      <c r="K699" s="716">
        <f t="shared" si="372"/>
        <v>0</v>
      </c>
      <c r="L699" s="716">
        <f t="shared" si="372"/>
        <v>0</v>
      </c>
      <c r="M699" s="716">
        <f t="shared" si="372"/>
        <v>0</v>
      </c>
    </row>
    <row r="700" spans="1:13" ht="12.75">
      <c r="A700" s="28">
        <f t="shared" si="370"/>
        <v>56201</v>
      </c>
      <c r="B700" s="427" t="s">
        <v>368</v>
      </c>
      <c r="C700" s="696">
        <f t="shared" si="369"/>
        <v>0</v>
      </c>
      <c r="D700" s="147"/>
      <c r="E700" s="716">
        <f t="shared" si="371"/>
        <v>0</v>
      </c>
      <c r="F700" s="716">
        <f t="shared" si="371"/>
        <v>0</v>
      </c>
      <c r="G700" s="716">
        <f t="shared" si="371"/>
        <v>0</v>
      </c>
      <c r="I700" s="716">
        <f t="shared" si="372"/>
        <v>0</v>
      </c>
      <c r="J700" s="716">
        <f t="shared" si="372"/>
        <v>0</v>
      </c>
      <c r="K700" s="716">
        <f t="shared" si="372"/>
        <v>0</v>
      </c>
      <c r="L700" s="716">
        <f t="shared" si="372"/>
        <v>0</v>
      </c>
      <c r="M700" s="716">
        <f t="shared" si="372"/>
        <v>0</v>
      </c>
    </row>
    <row r="701" spans="1:13" ht="12.75">
      <c r="A701" s="28">
        <f t="shared" si="370"/>
        <v>56202</v>
      </c>
      <c r="B701" s="427" t="s">
        <v>369</v>
      </c>
      <c r="C701" s="696">
        <f t="shared" si="369"/>
        <v>0</v>
      </c>
      <c r="D701" s="147"/>
      <c r="E701" s="716">
        <f t="shared" si="371"/>
        <v>0</v>
      </c>
      <c r="F701" s="716">
        <f t="shared" si="371"/>
        <v>0</v>
      </c>
      <c r="G701" s="716">
        <f t="shared" si="371"/>
        <v>0</v>
      </c>
      <c r="I701" s="716">
        <f t="shared" si="372"/>
        <v>0</v>
      </c>
      <c r="J701" s="716">
        <f t="shared" si="372"/>
        <v>0</v>
      </c>
      <c r="K701" s="716">
        <f t="shared" si="372"/>
        <v>0</v>
      </c>
      <c r="L701" s="716">
        <f t="shared" si="372"/>
        <v>0</v>
      </c>
      <c r="M701" s="716">
        <f t="shared" si="372"/>
        <v>0</v>
      </c>
    </row>
    <row r="702" spans="1:13" ht="12.75">
      <c r="A702" s="28">
        <f t="shared" si="370"/>
        <v>56203</v>
      </c>
      <c r="B702" s="427" t="s">
        <v>370</v>
      </c>
      <c r="C702" s="696">
        <f t="shared" si="369"/>
        <v>0</v>
      </c>
      <c r="D702" s="147"/>
      <c r="E702" s="716">
        <f t="shared" si="371"/>
        <v>0</v>
      </c>
      <c r="F702" s="716">
        <f t="shared" si="371"/>
        <v>0</v>
      </c>
      <c r="G702" s="716">
        <f t="shared" si="371"/>
        <v>0</v>
      </c>
      <c r="I702" s="716">
        <f t="shared" si="372"/>
        <v>0</v>
      </c>
      <c r="J702" s="716">
        <f t="shared" si="372"/>
        <v>0</v>
      </c>
      <c r="K702" s="716">
        <f t="shared" si="372"/>
        <v>0</v>
      </c>
      <c r="L702" s="716">
        <f t="shared" si="372"/>
        <v>0</v>
      </c>
      <c r="M702" s="716">
        <f t="shared" si="372"/>
        <v>0</v>
      </c>
    </row>
    <row r="703" spans="1:13" ht="12.75">
      <c r="A703" s="28">
        <f t="shared" si="370"/>
        <v>56204</v>
      </c>
      <c r="B703" s="427" t="s">
        <v>371</v>
      </c>
      <c r="C703" s="696">
        <f t="shared" si="369"/>
        <v>0</v>
      </c>
      <c r="D703" s="147"/>
      <c r="E703" s="716">
        <f t="shared" si="371"/>
        <v>0</v>
      </c>
      <c r="F703" s="716">
        <f t="shared" si="371"/>
        <v>0</v>
      </c>
      <c r="G703" s="716">
        <f t="shared" si="371"/>
        <v>0</v>
      </c>
      <c r="I703" s="716">
        <f t="shared" si="372"/>
        <v>0</v>
      </c>
      <c r="J703" s="716">
        <f t="shared" si="372"/>
        <v>0</v>
      </c>
      <c r="K703" s="716">
        <f t="shared" si="372"/>
        <v>0</v>
      </c>
      <c r="L703" s="716">
        <f t="shared" si="372"/>
        <v>0</v>
      </c>
      <c r="M703" s="716">
        <f t="shared" si="372"/>
        <v>0</v>
      </c>
    </row>
    <row r="704" spans="1:13" ht="30.75" customHeight="1">
      <c r="A704" s="28">
        <f t="shared" si="370"/>
        <v>56207</v>
      </c>
      <c r="B704" s="427" t="s">
        <v>372</v>
      </c>
      <c r="C704" s="696">
        <f t="shared" si="369"/>
        <v>0</v>
      </c>
      <c r="D704" s="147"/>
      <c r="E704" s="716">
        <f t="shared" ref="E704:G723" si="373">VLOOKUP($A704,ALLOBJECTGC,E$8, FALSE)</f>
        <v>0</v>
      </c>
      <c r="F704" s="716">
        <f t="shared" si="373"/>
        <v>0</v>
      </c>
      <c r="G704" s="716">
        <f t="shared" si="373"/>
        <v>0</v>
      </c>
      <c r="I704" s="716">
        <f t="shared" ref="I704:M723" si="374">VLOOKUP($A704,ALLOBJECTGC,I$8, FALSE)</f>
        <v>0</v>
      </c>
      <c r="J704" s="716">
        <f t="shared" si="374"/>
        <v>0</v>
      </c>
      <c r="K704" s="716">
        <f t="shared" si="374"/>
        <v>0</v>
      </c>
      <c r="L704" s="716">
        <f t="shared" si="374"/>
        <v>0</v>
      </c>
      <c r="M704" s="716">
        <f t="shared" si="374"/>
        <v>0</v>
      </c>
    </row>
    <row r="705" spans="1:13" ht="12.75">
      <c r="A705" s="28">
        <f t="shared" si="370"/>
        <v>56208</v>
      </c>
      <c r="B705" s="427" t="s">
        <v>373</v>
      </c>
      <c r="C705" s="696">
        <f t="shared" si="369"/>
        <v>0</v>
      </c>
      <c r="D705" s="147"/>
      <c r="E705" s="716">
        <f t="shared" si="373"/>
        <v>0</v>
      </c>
      <c r="F705" s="716">
        <f t="shared" si="373"/>
        <v>0</v>
      </c>
      <c r="G705" s="716">
        <f t="shared" si="373"/>
        <v>0</v>
      </c>
      <c r="I705" s="716">
        <f t="shared" si="374"/>
        <v>0</v>
      </c>
      <c r="J705" s="716">
        <f t="shared" si="374"/>
        <v>0</v>
      </c>
      <c r="K705" s="716">
        <f t="shared" si="374"/>
        <v>0</v>
      </c>
      <c r="L705" s="716">
        <f t="shared" si="374"/>
        <v>0</v>
      </c>
      <c r="M705" s="716">
        <f t="shared" si="374"/>
        <v>0</v>
      </c>
    </row>
    <row r="706" spans="1:13" ht="12.75">
      <c r="A706" s="28">
        <f t="shared" si="370"/>
        <v>56209</v>
      </c>
      <c r="B706" s="427" t="s">
        <v>374</v>
      </c>
      <c r="C706" s="696">
        <f t="shared" si="369"/>
        <v>0</v>
      </c>
      <c r="D706" s="147"/>
      <c r="E706" s="716">
        <f t="shared" si="373"/>
        <v>0</v>
      </c>
      <c r="F706" s="716">
        <f t="shared" si="373"/>
        <v>0</v>
      </c>
      <c r="G706" s="716">
        <f t="shared" si="373"/>
        <v>0</v>
      </c>
      <c r="I706" s="716">
        <f t="shared" si="374"/>
        <v>0</v>
      </c>
      <c r="J706" s="716">
        <f t="shared" si="374"/>
        <v>0</v>
      </c>
      <c r="K706" s="716">
        <f t="shared" si="374"/>
        <v>0</v>
      </c>
      <c r="L706" s="716">
        <f t="shared" si="374"/>
        <v>0</v>
      </c>
      <c r="M706" s="716">
        <f t="shared" si="374"/>
        <v>0</v>
      </c>
    </row>
    <row r="707" spans="1:13" ht="12.75">
      <c r="A707" s="28">
        <f t="shared" si="370"/>
        <v>56210</v>
      </c>
      <c r="B707" s="427" t="s">
        <v>1010</v>
      </c>
      <c r="C707" s="696">
        <f t="shared" si="369"/>
        <v>0</v>
      </c>
      <c r="D707" s="147"/>
      <c r="E707" s="716">
        <f t="shared" si="373"/>
        <v>0</v>
      </c>
      <c r="F707" s="716">
        <f t="shared" si="373"/>
        <v>0</v>
      </c>
      <c r="G707" s="716">
        <f t="shared" si="373"/>
        <v>0</v>
      </c>
      <c r="I707" s="716">
        <f t="shared" si="374"/>
        <v>0</v>
      </c>
      <c r="J707" s="716">
        <f t="shared" si="374"/>
        <v>0</v>
      </c>
      <c r="K707" s="716">
        <f t="shared" si="374"/>
        <v>0</v>
      </c>
      <c r="L707" s="716">
        <f t="shared" si="374"/>
        <v>0</v>
      </c>
      <c r="M707" s="716">
        <f t="shared" si="374"/>
        <v>0</v>
      </c>
    </row>
    <row r="708" spans="1:13" ht="12.75">
      <c r="A708" s="28">
        <f t="shared" si="370"/>
        <v>56211</v>
      </c>
      <c r="B708" s="427" t="s">
        <v>375</v>
      </c>
      <c r="C708" s="696">
        <f t="shared" si="369"/>
        <v>0</v>
      </c>
      <c r="D708" s="147"/>
      <c r="E708" s="716">
        <f t="shared" si="373"/>
        <v>1000</v>
      </c>
      <c r="F708" s="716">
        <f t="shared" si="373"/>
        <v>2000</v>
      </c>
      <c r="G708" s="716">
        <f t="shared" si="373"/>
        <v>1000</v>
      </c>
      <c r="I708" s="716">
        <f t="shared" si="374"/>
        <v>1000</v>
      </c>
      <c r="J708" s="716">
        <f t="shared" si="374"/>
        <v>2000</v>
      </c>
      <c r="K708" s="716">
        <f t="shared" si="374"/>
        <v>1000</v>
      </c>
      <c r="L708" s="716">
        <f t="shared" si="374"/>
        <v>0</v>
      </c>
      <c r="M708" s="716">
        <f t="shared" si="374"/>
        <v>1000</v>
      </c>
    </row>
    <row r="709" spans="1:13" ht="12.75">
      <c r="A709" s="28">
        <f t="shared" si="370"/>
        <v>56213</v>
      </c>
      <c r="B709" s="427" t="s">
        <v>376</v>
      </c>
      <c r="C709" s="696">
        <f t="shared" si="369"/>
        <v>0</v>
      </c>
      <c r="D709" s="147"/>
      <c r="E709" s="716">
        <f t="shared" si="373"/>
        <v>0</v>
      </c>
      <c r="F709" s="716">
        <f t="shared" si="373"/>
        <v>0</v>
      </c>
      <c r="G709" s="716">
        <f t="shared" si="373"/>
        <v>0</v>
      </c>
      <c r="I709" s="716">
        <f t="shared" si="374"/>
        <v>0</v>
      </c>
      <c r="J709" s="716">
        <f t="shared" si="374"/>
        <v>0</v>
      </c>
      <c r="K709" s="716">
        <f t="shared" si="374"/>
        <v>0</v>
      </c>
      <c r="L709" s="716">
        <f t="shared" si="374"/>
        <v>0</v>
      </c>
      <c r="M709" s="716">
        <f t="shared" si="374"/>
        <v>0</v>
      </c>
    </row>
    <row r="710" spans="1:13" ht="12.75">
      <c r="A710" s="28">
        <f t="shared" si="370"/>
        <v>56214</v>
      </c>
      <c r="B710" s="427" t="s">
        <v>377</v>
      </c>
      <c r="C710" s="696">
        <f t="shared" si="369"/>
        <v>0</v>
      </c>
      <c r="D710" s="147"/>
      <c r="E710" s="716">
        <f t="shared" si="373"/>
        <v>0</v>
      </c>
      <c r="F710" s="716">
        <f t="shared" si="373"/>
        <v>0</v>
      </c>
      <c r="G710" s="716">
        <f t="shared" si="373"/>
        <v>0</v>
      </c>
      <c r="I710" s="716">
        <f t="shared" si="374"/>
        <v>0</v>
      </c>
      <c r="J710" s="716">
        <f t="shared" si="374"/>
        <v>0</v>
      </c>
      <c r="K710" s="716">
        <f t="shared" si="374"/>
        <v>0</v>
      </c>
      <c r="L710" s="716">
        <f t="shared" si="374"/>
        <v>0</v>
      </c>
      <c r="M710" s="716">
        <f t="shared" si="374"/>
        <v>0</v>
      </c>
    </row>
    <row r="711" spans="1:13" ht="12.75">
      <c r="A711" s="28">
        <f t="shared" si="370"/>
        <v>56215</v>
      </c>
      <c r="B711" s="427" t="s">
        <v>378</v>
      </c>
      <c r="C711" s="696">
        <f t="shared" si="369"/>
        <v>0</v>
      </c>
      <c r="D711" s="147"/>
      <c r="E711" s="716">
        <f t="shared" si="373"/>
        <v>0</v>
      </c>
      <c r="F711" s="716">
        <f t="shared" si="373"/>
        <v>0</v>
      </c>
      <c r="G711" s="716">
        <f t="shared" si="373"/>
        <v>0</v>
      </c>
      <c r="I711" s="716">
        <f t="shared" si="374"/>
        <v>0</v>
      </c>
      <c r="J711" s="716">
        <f t="shared" si="374"/>
        <v>0</v>
      </c>
      <c r="K711" s="716">
        <f t="shared" si="374"/>
        <v>0</v>
      </c>
      <c r="L711" s="716">
        <f t="shared" si="374"/>
        <v>0</v>
      </c>
      <c r="M711" s="716">
        <f t="shared" si="374"/>
        <v>0</v>
      </c>
    </row>
    <row r="712" spans="1:13" ht="12.75">
      <c r="A712" s="28">
        <f t="shared" si="370"/>
        <v>56216</v>
      </c>
      <c r="B712" s="427" t="s">
        <v>379</v>
      </c>
      <c r="C712" s="696">
        <f t="shared" si="369"/>
        <v>0</v>
      </c>
      <c r="D712" s="147"/>
      <c r="E712" s="716">
        <f t="shared" si="373"/>
        <v>1000</v>
      </c>
      <c r="F712" s="716">
        <f t="shared" si="373"/>
        <v>1000</v>
      </c>
      <c r="G712" s="716">
        <f t="shared" si="373"/>
        <v>1000</v>
      </c>
      <c r="I712" s="716">
        <f t="shared" si="374"/>
        <v>1000</v>
      </c>
      <c r="J712" s="716">
        <f t="shared" si="374"/>
        <v>1000</v>
      </c>
      <c r="K712" s="716">
        <f t="shared" si="374"/>
        <v>1000</v>
      </c>
      <c r="L712" s="716">
        <f t="shared" si="374"/>
        <v>0</v>
      </c>
      <c r="M712" s="716">
        <f t="shared" si="374"/>
        <v>1000</v>
      </c>
    </row>
    <row r="713" spans="1:13" ht="12.75">
      <c r="A713" s="28">
        <f t="shared" si="370"/>
        <v>56217</v>
      </c>
      <c r="B713" s="427" t="s">
        <v>380</v>
      </c>
      <c r="C713" s="696">
        <f t="shared" si="369"/>
        <v>0</v>
      </c>
      <c r="D713" s="147"/>
      <c r="E713" s="716">
        <f t="shared" si="373"/>
        <v>0</v>
      </c>
      <c r="F713" s="716">
        <f t="shared" si="373"/>
        <v>0</v>
      </c>
      <c r="G713" s="716">
        <f t="shared" si="373"/>
        <v>0</v>
      </c>
      <c r="I713" s="716">
        <f t="shared" si="374"/>
        <v>0</v>
      </c>
      <c r="J713" s="716">
        <f t="shared" si="374"/>
        <v>0</v>
      </c>
      <c r="K713" s="716">
        <f t="shared" si="374"/>
        <v>0</v>
      </c>
      <c r="L713" s="716">
        <f t="shared" si="374"/>
        <v>0</v>
      </c>
      <c r="M713" s="716">
        <f t="shared" si="374"/>
        <v>0</v>
      </c>
    </row>
    <row r="714" spans="1:13" ht="12.75">
      <c r="A714" s="28">
        <f t="shared" si="370"/>
        <v>56218</v>
      </c>
      <c r="B714" s="427" t="s">
        <v>381</v>
      </c>
      <c r="C714" s="696">
        <f t="shared" si="369"/>
        <v>0</v>
      </c>
      <c r="D714" s="147"/>
      <c r="E714" s="716">
        <f t="shared" si="373"/>
        <v>0</v>
      </c>
      <c r="F714" s="716">
        <f t="shared" si="373"/>
        <v>0</v>
      </c>
      <c r="G714" s="716">
        <f t="shared" si="373"/>
        <v>0</v>
      </c>
      <c r="I714" s="716">
        <f t="shared" si="374"/>
        <v>2000</v>
      </c>
      <c r="J714" s="716">
        <f t="shared" si="374"/>
        <v>2000</v>
      </c>
      <c r="K714" s="716">
        <f t="shared" si="374"/>
        <v>2000</v>
      </c>
      <c r="L714" s="716">
        <f t="shared" si="374"/>
        <v>0</v>
      </c>
      <c r="M714" s="716">
        <f t="shared" si="374"/>
        <v>2000</v>
      </c>
    </row>
    <row r="715" spans="1:13" ht="12.75">
      <c r="A715" s="28">
        <f t="shared" si="370"/>
        <v>56219</v>
      </c>
      <c r="B715" s="427" t="s">
        <v>382</v>
      </c>
      <c r="C715" s="696">
        <f t="shared" si="369"/>
        <v>0</v>
      </c>
      <c r="D715" s="147"/>
      <c r="E715" s="716">
        <f t="shared" si="373"/>
        <v>0</v>
      </c>
      <c r="F715" s="716">
        <f t="shared" si="373"/>
        <v>0</v>
      </c>
      <c r="G715" s="716">
        <f t="shared" si="373"/>
        <v>0</v>
      </c>
      <c r="I715" s="716">
        <f t="shared" si="374"/>
        <v>0</v>
      </c>
      <c r="J715" s="716">
        <f t="shared" si="374"/>
        <v>0</v>
      </c>
      <c r="K715" s="716">
        <f t="shared" si="374"/>
        <v>0</v>
      </c>
      <c r="L715" s="716">
        <f t="shared" si="374"/>
        <v>0</v>
      </c>
      <c r="M715" s="716">
        <f t="shared" si="374"/>
        <v>0</v>
      </c>
    </row>
    <row r="716" spans="1:13" ht="25.5">
      <c r="A716" s="28">
        <f t="shared" si="370"/>
        <v>56220</v>
      </c>
      <c r="B716" s="427" t="s">
        <v>383</v>
      </c>
      <c r="C716" s="696">
        <f t="shared" si="369"/>
        <v>0</v>
      </c>
      <c r="D716" s="147"/>
      <c r="E716" s="716">
        <f t="shared" si="373"/>
        <v>0</v>
      </c>
      <c r="F716" s="716">
        <f t="shared" si="373"/>
        <v>0</v>
      </c>
      <c r="G716" s="716">
        <f t="shared" si="373"/>
        <v>0</v>
      </c>
      <c r="I716" s="716">
        <f t="shared" si="374"/>
        <v>0</v>
      </c>
      <c r="J716" s="716">
        <f t="shared" si="374"/>
        <v>0</v>
      </c>
      <c r="K716" s="716">
        <f t="shared" si="374"/>
        <v>0</v>
      </c>
      <c r="L716" s="716">
        <f t="shared" si="374"/>
        <v>0</v>
      </c>
      <c r="M716" s="716">
        <f t="shared" si="374"/>
        <v>0</v>
      </c>
    </row>
    <row r="717" spans="1:13" ht="12.75">
      <c r="A717" s="28">
        <f t="shared" si="370"/>
        <v>56221</v>
      </c>
      <c r="B717" s="427" t="s">
        <v>384</v>
      </c>
      <c r="C717" s="696">
        <f t="shared" si="369"/>
        <v>0</v>
      </c>
      <c r="D717" s="147"/>
      <c r="E717" s="716">
        <f t="shared" si="373"/>
        <v>0</v>
      </c>
      <c r="F717" s="716">
        <f t="shared" si="373"/>
        <v>0</v>
      </c>
      <c r="G717" s="716">
        <f t="shared" si="373"/>
        <v>0</v>
      </c>
      <c r="I717" s="716">
        <f t="shared" si="374"/>
        <v>0</v>
      </c>
      <c r="J717" s="716">
        <f t="shared" si="374"/>
        <v>0</v>
      </c>
      <c r="K717" s="716">
        <f t="shared" si="374"/>
        <v>0</v>
      </c>
      <c r="L717" s="716">
        <f t="shared" si="374"/>
        <v>0</v>
      </c>
      <c r="M717" s="716">
        <f t="shared" si="374"/>
        <v>0</v>
      </c>
    </row>
    <row r="718" spans="1:13" ht="12.75">
      <c r="A718" s="28">
        <f t="shared" si="370"/>
        <v>56301</v>
      </c>
      <c r="B718" s="427" t="s">
        <v>385</v>
      </c>
      <c r="C718" s="696">
        <f t="shared" si="369"/>
        <v>0</v>
      </c>
      <c r="D718" s="147"/>
      <c r="E718" s="716">
        <f t="shared" si="373"/>
        <v>0</v>
      </c>
      <c r="F718" s="716">
        <f t="shared" si="373"/>
        <v>0</v>
      </c>
      <c r="G718" s="716">
        <f t="shared" si="373"/>
        <v>0</v>
      </c>
      <c r="I718" s="716">
        <f t="shared" si="374"/>
        <v>0</v>
      </c>
      <c r="J718" s="716">
        <f t="shared" si="374"/>
        <v>0</v>
      </c>
      <c r="K718" s="716">
        <f t="shared" si="374"/>
        <v>0</v>
      </c>
      <c r="L718" s="716">
        <f t="shared" si="374"/>
        <v>0</v>
      </c>
      <c r="M718" s="716">
        <f t="shared" si="374"/>
        <v>0</v>
      </c>
    </row>
    <row r="719" spans="1:13" ht="25.5">
      <c r="A719" s="28">
        <f t="shared" si="370"/>
        <v>56302</v>
      </c>
      <c r="B719" s="427" t="s">
        <v>386</v>
      </c>
      <c r="C719" s="696">
        <f t="shared" si="369"/>
        <v>0</v>
      </c>
      <c r="D719" s="147"/>
      <c r="E719" s="716">
        <f t="shared" si="373"/>
        <v>0</v>
      </c>
      <c r="F719" s="716">
        <f t="shared" si="373"/>
        <v>0</v>
      </c>
      <c r="G719" s="716">
        <f t="shared" si="373"/>
        <v>0</v>
      </c>
      <c r="I719" s="716">
        <f t="shared" si="374"/>
        <v>0</v>
      </c>
      <c r="J719" s="716">
        <f t="shared" si="374"/>
        <v>0</v>
      </c>
      <c r="K719" s="716">
        <f t="shared" si="374"/>
        <v>0</v>
      </c>
      <c r="L719" s="716">
        <f t="shared" si="374"/>
        <v>0</v>
      </c>
      <c r="M719" s="716">
        <f t="shared" si="374"/>
        <v>0</v>
      </c>
    </row>
    <row r="720" spans="1:13" ht="12.75">
      <c r="A720" s="28">
        <f t="shared" si="370"/>
        <v>56304</v>
      </c>
      <c r="B720" s="427" t="s">
        <v>387</v>
      </c>
      <c r="C720" s="696">
        <f t="shared" si="369"/>
        <v>0</v>
      </c>
      <c r="D720" s="147"/>
      <c r="E720" s="716">
        <f t="shared" si="373"/>
        <v>0</v>
      </c>
      <c r="F720" s="716">
        <f t="shared" si="373"/>
        <v>0</v>
      </c>
      <c r="G720" s="716">
        <f t="shared" si="373"/>
        <v>0</v>
      </c>
      <c r="I720" s="716">
        <f t="shared" si="374"/>
        <v>0</v>
      </c>
      <c r="J720" s="716">
        <f t="shared" si="374"/>
        <v>0</v>
      </c>
      <c r="K720" s="716">
        <f t="shared" si="374"/>
        <v>0</v>
      </c>
      <c r="L720" s="716">
        <f t="shared" si="374"/>
        <v>0</v>
      </c>
      <c r="M720" s="716">
        <f t="shared" si="374"/>
        <v>0</v>
      </c>
    </row>
    <row r="721" spans="1:13" ht="12.75">
      <c r="A721" s="28">
        <f t="shared" si="370"/>
        <v>56305</v>
      </c>
      <c r="B721" s="427" t="s">
        <v>388</v>
      </c>
      <c r="C721" s="696">
        <f t="shared" si="369"/>
        <v>0</v>
      </c>
      <c r="D721" s="147"/>
      <c r="E721" s="716">
        <f t="shared" si="373"/>
        <v>0</v>
      </c>
      <c r="F721" s="716">
        <f t="shared" si="373"/>
        <v>0</v>
      </c>
      <c r="G721" s="716">
        <f t="shared" si="373"/>
        <v>0</v>
      </c>
      <c r="I721" s="716">
        <f t="shared" si="374"/>
        <v>0</v>
      </c>
      <c r="J721" s="716">
        <f t="shared" si="374"/>
        <v>0</v>
      </c>
      <c r="K721" s="716">
        <f t="shared" si="374"/>
        <v>0</v>
      </c>
      <c r="L721" s="716">
        <f t="shared" si="374"/>
        <v>0</v>
      </c>
      <c r="M721" s="716">
        <f t="shared" si="374"/>
        <v>0</v>
      </c>
    </row>
    <row r="722" spans="1:13" ht="12.75">
      <c r="A722" s="28">
        <f t="shared" si="370"/>
        <v>56401</v>
      </c>
      <c r="B722" s="427" t="s">
        <v>389</v>
      </c>
      <c r="C722" s="696">
        <f t="shared" si="369"/>
        <v>0</v>
      </c>
      <c r="D722" s="147"/>
      <c r="E722" s="716">
        <f t="shared" si="373"/>
        <v>0</v>
      </c>
      <c r="F722" s="716">
        <f t="shared" si="373"/>
        <v>0</v>
      </c>
      <c r="G722" s="716">
        <f t="shared" si="373"/>
        <v>0</v>
      </c>
      <c r="I722" s="716">
        <f t="shared" si="374"/>
        <v>0</v>
      </c>
      <c r="J722" s="716">
        <f t="shared" si="374"/>
        <v>0</v>
      </c>
      <c r="K722" s="716">
        <f t="shared" si="374"/>
        <v>0</v>
      </c>
      <c r="L722" s="716">
        <f t="shared" si="374"/>
        <v>0</v>
      </c>
      <c r="M722" s="716">
        <f t="shared" si="374"/>
        <v>0</v>
      </c>
    </row>
    <row r="723" spans="1:13" ht="12.75">
      <c r="A723" s="28">
        <f t="shared" si="370"/>
        <v>56402</v>
      </c>
      <c r="B723" s="427" t="s">
        <v>390</v>
      </c>
      <c r="C723" s="696">
        <f t="shared" si="369"/>
        <v>0</v>
      </c>
      <c r="D723" s="147"/>
      <c r="E723" s="716">
        <f t="shared" si="373"/>
        <v>0</v>
      </c>
      <c r="F723" s="716">
        <f t="shared" si="373"/>
        <v>0</v>
      </c>
      <c r="G723" s="716">
        <f t="shared" si="373"/>
        <v>0</v>
      </c>
      <c r="I723" s="716">
        <f t="shared" si="374"/>
        <v>0</v>
      </c>
      <c r="J723" s="716">
        <f t="shared" si="374"/>
        <v>0</v>
      </c>
      <c r="K723" s="716">
        <f t="shared" si="374"/>
        <v>0</v>
      </c>
      <c r="L723" s="716">
        <f t="shared" si="374"/>
        <v>0</v>
      </c>
      <c r="M723" s="716">
        <f t="shared" si="374"/>
        <v>0</v>
      </c>
    </row>
    <row r="724" spans="1:13" ht="12.75">
      <c r="A724" s="28">
        <f t="shared" si="370"/>
        <v>56403</v>
      </c>
      <c r="B724" s="427" t="s">
        <v>391</v>
      </c>
      <c r="C724" s="696">
        <f t="shared" si="369"/>
        <v>0</v>
      </c>
      <c r="D724" s="147"/>
      <c r="E724" s="716">
        <f t="shared" ref="E724:G744" si="375">VLOOKUP($A724,ALLOBJECTGC,E$8, FALSE)</f>
        <v>0</v>
      </c>
      <c r="F724" s="716">
        <f t="shared" si="375"/>
        <v>0</v>
      </c>
      <c r="G724" s="716">
        <f t="shared" si="375"/>
        <v>0</v>
      </c>
      <c r="I724" s="716">
        <f t="shared" ref="I724:M744" si="376">VLOOKUP($A724,ALLOBJECTGC,I$8, FALSE)</f>
        <v>0</v>
      </c>
      <c r="J724" s="716">
        <f t="shared" si="376"/>
        <v>0</v>
      </c>
      <c r="K724" s="716">
        <f t="shared" si="376"/>
        <v>0</v>
      </c>
      <c r="L724" s="716">
        <f t="shared" si="376"/>
        <v>0</v>
      </c>
      <c r="M724" s="716">
        <f t="shared" si="376"/>
        <v>0</v>
      </c>
    </row>
    <row r="725" spans="1:13" ht="12.75">
      <c r="A725" s="28">
        <f t="shared" si="370"/>
        <v>56404</v>
      </c>
      <c r="B725" s="427" t="s">
        <v>392</v>
      </c>
      <c r="C725" s="696">
        <f t="shared" si="369"/>
        <v>0</v>
      </c>
      <c r="D725" s="147"/>
      <c r="E725" s="716">
        <f t="shared" si="375"/>
        <v>0</v>
      </c>
      <c r="F725" s="716">
        <f t="shared" si="375"/>
        <v>0</v>
      </c>
      <c r="G725" s="716">
        <f t="shared" si="375"/>
        <v>0</v>
      </c>
      <c r="I725" s="716">
        <f t="shared" si="376"/>
        <v>0</v>
      </c>
      <c r="J725" s="716">
        <f t="shared" si="376"/>
        <v>0</v>
      </c>
      <c r="K725" s="716">
        <f t="shared" si="376"/>
        <v>0</v>
      </c>
      <c r="L725" s="716">
        <f t="shared" si="376"/>
        <v>0</v>
      </c>
      <c r="M725" s="716">
        <f t="shared" si="376"/>
        <v>0</v>
      </c>
    </row>
    <row r="726" spans="1:13" ht="12.75">
      <c r="A726" s="28">
        <f t="shared" si="370"/>
        <v>56405</v>
      </c>
      <c r="B726" s="427" t="s">
        <v>393</v>
      </c>
      <c r="C726" s="696">
        <f t="shared" si="369"/>
        <v>0</v>
      </c>
      <c r="D726" s="147"/>
      <c r="E726" s="716">
        <f t="shared" si="375"/>
        <v>0</v>
      </c>
      <c r="F726" s="716">
        <f t="shared" si="375"/>
        <v>0</v>
      </c>
      <c r="G726" s="716">
        <f t="shared" si="375"/>
        <v>0</v>
      </c>
      <c r="I726" s="716">
        <f t="shared" si="376"/>
        <v>0</v>
      </c>
      <c r="J726" s="716">
        <f t="shared" si="376"/>
        <v>0</v>
      </c>
      <c r="K726" s="716">
        <f t="shared" si="376"/>
        <v>0</v>
      </c>
      <c r="L726" s="716">
        <f t="shared" si="376"/>
        <v>0</v>
      </c>
      <c r="M726" s="716">
        <f t="shared" si="376"/>
        <v>0</v>
      </c>
    </row>
    <row r="727" spans="1:13" ht="12.75">
      <c r="A727" s="28">
        <f t="shared" si="370"/>
        <v>56406</v>
      </c>
      <c r="B727" s="427" t="s">
        <v>394</v>
      </c>
      <c r="C727" s="696">
        <f t="shared" si="369"/>
        <v>0</v>
      </c>
      <c r="D727" s="147"/>
      <c r="E727" s="716">
        <f t="shared" si="375"/>
        <v>0</v>
      </c>
      <c r="F727" s="716">
        <f t="shared" si="375"/>
        <v>0</v>
      </c>
      <c r="G727" s="716">
        <f t="shared" si="375"/>
        <v>0</v>
      </c>
      <c r="I727" s="716">
        <f t="shared" si="376"/>
        <v>0</v>
      </c>
      <c r="J727" s="716">
        <f t="shared" si="376"/>
        <v>0</v>
      </c>
      <c r="K727" s="716">
        <f t="shared" si="376"/>
        <v>0</v>
      </c>
      <c r="L727" s="716">
        <f t="shared" si="376"/>
        <v>0</v>
      </c>
      <c r="M727" s="716">
        <f t="shared" si="376"/>
        <v>0</v>
      </c>
    </row>
    <row r="728" spans="1:13" ht="25.5">
      <c r="A728" s="28">
        <f t="shared" si="370"/>
        <v>56407</v>
      </c>
      <c r="B728" s="427" t="s">
        <v>395</v>
      </c>
      <c r="C728" s="696">
        <f t="shared" si="369"/>
        <v>0</v>
      </c>
      <c r="D728" s="147"/>
      <c r="E728" s="716">
        <f t="shared" si="375"/>
        <v>0</v>
      </c>
      <c r="F728" s="716">
        <f t="shared" si="375"/>
        <v>0</v>
      </c>
      <c r="G728" s="716">
        <f t="shared" si="375"/>
        <v>0</v>
      </c>
      <c r="I728" s="716">
        <f t="shared" si="376"/>
        <v>0</v>
      </c>
      <c r="J728" s="716">
        <f t="shared" si="376"/>
        <v>0</v>
      </c>
      <c r="K728" s="716">
        <f t="shared" si="376"/>
        <v>0</v>
      </c>
      <c r="L728" s="716">
        <f t="shared" si="376"/>
        <v>0</v>
      </c>
      <c r="M728" s="716">
        <f t="shared" si="376"/>
        <v>0</v>
      </c>
    </row>
    <row r="729" spans="1:13" ht="12.75">
      <c r="A729" s="28">
        <f t="shared" si="370"/>
        <v>56408</v>
      </c>
      <c r="B729" s="427" t="s">
        <v>396</v>
      </c>
      <c r="C729" s="696">
        <f t="shared" si="369"/>
        <v>0</v>
      </c>
      <c r="D729" s="147"/>
      <c r="E729" s="716">
        <f t="shared" si="375"/>
        <v>0</v>
      </c>
      <c r="F729" s="716">
        <f t="shared" si="375"/>
        <v>0</v>
      </c>
      <c r="G729" s="716">
        <f t="shared" si="375"/>
        <v>0</v>
      </c>
      <c r="I729" s="716">
        <f t="shared" si="376"/>
        <v>0</v>
      </c>
      <c r="J729" s="716">
        <f t="shared" si="376"/>
        <v>0</v>
      </c>
      <c r="K729" s="716">
        <f t="shared" si="376"/>
        <v>0</v>
      </c>
      <c r="L729" s="716">
        <f t="shared" si="376"/>
        <v>0</v>
      </c>
      <c r="M729" s="716">
        <f t="shared" si="376"/>
        <v>0</v>
      </c>
    </row>
    <row r="730" spans="1:13" ht="12.75">
      <c r="A730" s="28">
        <f t="shared" si="370"/>
        <v>56409</v>
      </c>
      <c r="B730" s="427" t="s">
        <v>1589</v>
      </c>
      <c r="C730" s="696">
        <f t="shared" ref="C730" si="377">VLOOKUP(A730,ALLOBJECTGC,$H$8,FALSE)</f>
        <v>0</v>
      </c>
      <c r="D730" s="147"/>
      <c r="E730" s="716">
        <f t="shared" si="375"/>
        <v>0</v>
      </c>
      <c r="F730" s="716">
        <f t="shared" si="375"/>
        <v>0</v>
      </c>
      <c r="G730" s="716">
        <f t="shared" si="375"/>
        <v>0</v>
      </c>
      <c r="I730" s="716">
        <f t="shared" si="376"/>
        <v>0</v>
      </c>
      <c r="J730" s="716">
        <f t="shared" si="376"/>
        <v>0</v>
      </c>
      <c r="K730" s="716">
        <f t="shared" si="376"/>
        <v>0</v>
      </c>
      <c r="L730" s="716">
        <f t="shared" si="376"/>
        <v>0</v>
      </c>
      <c r="M730" s="716">
        <f t="shared" si="376"/>
        <v>0</v>
      </c>
    </row>
    <row r="731" spans="1:13" ht="12.75">
      <c r="A731" s="28">
        <f t="shared" si="370"/>
        <v>56501</v>
      </c>
      <c r="B731" s="427" t="s">
        <v>397</v>
      </c>
      <c r="C731" s="696">
        <f t="shared" si="369"/>
        <v>0</v>
      </c>
      <c r="D731" s="147"/>
      <c r="E731" s="716">
        <f t="shared" si="375"/>
        <v>0</v>
      </c>
      <c r="F731" s="716">
        <f t="shared" si="375"/>
        <v>0</v>
      </c>
      <c r="G731" s="716">
        <f t="shared" si="375"/>
        <v>0</v>
      </c>
      <c r="I731" s="716">
        <f t="shared" si="376"/>
        <v>0</v>
      </c>
      <c r="J731" s="716">
        <f t="shared" si="376"/>
        <v>0</v>
      </c>
      <c r="K731" s="716">
        <f t="shared" si="376"/>
        <v>0</v>
      </c>
      <c r="L731" s="716">
        <f t="shared" si="376"/>
        <v>0</v>
      </c>
      <c r="M731" s="716">
        <f t="shared" si="376"/>
        <v>0</v>
      </c>
    </row>
    <row r="732" spans="1:13" ht="12.75">
      <c r="A732" s="28">
        <f t="shared" si="370"/>
        <v>57101</v>
      </c>
      <c r="B732" s="427" t="s">
        <v>398</v>
      </c>
      <c r="C732" s="696">
        <f t="shared" si="369"/>
        <v>0</v>
      </c>
      <c r="D732" s="147"/>
      <c r="E732" s="716">
        <f t="shared" si="375"/>
        <v>1000</v>
      </c>
      <c r="F732" s="716">
        <f t="shared" si="375"/>
        <v>1000</v>
      </c>
      <c r="G732" s="716">
        <f t="shared" si="375"/>
        <v>1000</v>
      </c>
      <c r="I732" s="716">
        <f t="shared" si="376"/>
        <v>1000</v>
      </c>
      <c r="J732" s="716">
        <f t="shared" si="376"/>
        <v>5000</v>
      </c>
      <c r="K732" s="716">
        <f t="shared" si="376"/>
        <v>3000</v>
      </c>
      <c r="L732" s="716">
        <f t="shared" si="376"/>
        <v>0</v>
      </c>
      <c r="M732" s="716">
        <f t="shared" si="376"/>
        <v>3000</v>
      </c>
    </row>
    <row r="733" spans="1:13" ht="12.75">
      <c r="A733" s="28">
        <f t="shared" si="370"/>
        <v>57102</v>
      </c>
      <c r="B733" s="427" t="s">
        <v>399</v>
      </c>
      <c r="C733" s="696">
        <f t="shared" si="369"/>
        <v>0</v>
      </c>
      <c r="D733" s="147"/>
      <c r="E733" s="716">
        <f t="shared" si="375"/>
        <v>1000</v>
      </c>
      <c r="F733" s="716">
        <f t="shared" si="375"/>
        <v>1765000</v>
      </c>
      <c r="G733" s="716">
        <f t="shared" si="375"/>
        <v>358000</v>
      </c>
      <c r="I733" s="716">
        <f t="shared" si="376"/>
        <v>1000</v>
      </c>
      <c r="J733" s="716">
        <f t="shared" si="376"/>
        <v>1765000</v>
      </c>
      <c r="K733" s="716">
        <f t="shared" si="376"/>
        <v>148000</v>
      </c>
      <c r="L733" s="716">
        <f t="shared" si="376"/>
        <v>1</v>
      </c>
      <c r="M733" s="716">
        <f t="shared" si="376"/>
        <v>148000</v>
      </c>
    </row>
    <row r="734" spans="1:13" ht="12.75">
      <c r="A734" s="28">
        <f t="shared" si="370"/>
        <v>57201</v>
      </c>
      <c r="B734" s="427" t="s">
        <v>1011</v>
      </c>
      <c r="C734" s="696">
        <f t="shared" si="369"/>
        <v>0</v>
      </c>
      <c r="D734" s="147"/>
      <c r="E734" s="716">
        <f t="shared" si="375"/>
        <v>3000</v>
      </c>
      <c r="F734" s="716">
        <f t="shared" si="375"/>
        <v>3000</v>
      </c>
      <c r="G734" s="716">
        <f t="shared" si="375"/>
        <v>3000</v>
      </c>
      <c r="I734" s="716">
        <f t="shared" si="376"/>
        <v>3000</v>
      </c>
      <c r="J734" s="716">
        <f t="shared" si="376"/>
        <v>3000</v>
      </c>
      <c r="K734" s="716">
        <f t="shared" si="376"/>
        <v>3000</v>
      </c>
      <c r="L734" s="716">
        <f t="shared" si="376"/>
        <v>0</v>
      </c>
      <c r="M734" s="716">
        <f t="shared" si="376"/>
        <v>3000</v>
      </c>
    </row>
    <row r="735" spans="1:13" ht="12.75">
      <c r="A735" s="28">
        <f t="shared" si="370"/>
        <v>57202</v>
      </c>
      <c r="B735" s="427" t="s">
        <v>400</v>
      </c>
      <c r="C735" s="696">
        <f t="shared" si="369"/>
        <v>237290.94</v>
      </c>
      <c r="D735" s="147"/>
      <c r="E735" s="716">
        <f t="shared" si="375"/>
        <v>4000</v>
      </c>
      <c r="F735" s="716">
        <f t="shared" si="375"/>
        <v>774000</v>
      </c>
      <c r="G735" s="716">
        <f t="shared" si="375"/>
        <v>232000</v>
      </c>
      <c r="I735" s="716">
        <f t="shared" si="376"/>
        <v>3000</v>
      </c>
      <c r="J735" s="716">
        <f t="shared" si="376"/>
        <v>5406000</v>
      </c>
      <c r="K735" s="716">
        <f t="shared" si="376"/>
        <v>511000</v>
      </c>
      <c r="L735" s="716">
        <f t="shared" si="376"/>
        <v>0</v>
      </c>
      <c r="M735" s="716">
        <f t="shared" si="376"/>
        <v>511000</v>
      </c>
    </row>
    <row r="736" spans="1:13" ht="12.75">
      <c r="A736" s="28">
        <f t="shared" si="370"/>
        <v>57301</v>
      </c>
      <c r="B736" s="427" t="s">
        <v>401</v>
      </c>
      <c r="C736" s="696">
        <f t="shared" si="369"/>
        <v>0</v>
      </c>
      <c r="D736" s="147"/>
      <c r="E736" s="716">
        <f t="shared" si="375"/>
        <v>0</v>
      </c>
      <c r="F736" s="716">
        <f t="shared" si="375"/>
        <v>0</v>
      </c>
      <c r="G736" s="716">
        <f t="shared" si="375"/>
        <v>0</v>
      </c>
      <c r="I736" s="716">
        <f t="shared" si="376"/>
        <v>0</v>
      </c>
      <c r="J736" s="716">
        <f t="shared" si="376"/>
        <v>0</v>
      </c>
      <c r="K736" s="716">
        <f t="shared" si="376"/>
        <v>0</v>
      </c>
      <c r="L736" s="716">
        <f t="shared" si="376"/>
        <v>0</v>
      </c>
      <c r="M736" s="716">
        <f t="shared" si="376"/>
        <v>0</v>
      </c>
    </row>
    <row r="737" spans="1:13" ht="12.75">
      <c r="A737" s="28">
        <f t="shared" si="370"/>
        <v>57303</v>
      </c>
      <c r="B737" s="427" t="s">
        <v>402</v>
      </c>
      <c r="C737" s="696">
        <f t="shared" si="369"/>
        <v>0</v>
      </c>
      <c r="D737" s="147"/>
      <c r="E737" s="716">
        <f t="shared" si="375"/>
        <v>0</v>
      </c>
      <c r="F737" s="716">
        <f t="shared" si="375"/>
        <v>0</v>
      </c>
      <c r="G737" s="716">
        <f t="shared" si="375"/>
        <v>0</v>
      </c>
      <c r="I737" s="716">
        <f t="shared" si="376"/>
        <v>46000</v>
      </c>
      <c r="J737" s="716">
        <f t="shared" si="376"/>
        <v>52000</v>
      </c>
      <c r="K737" s="716">
        <f t="shared" si="376"/>
        <v>48000</v>
      </c>
      <c r="L737" s="716">
        <f t="shared" si="376"/>
        <v>1</v>
      </c>
      <c r="M737" s="716">
        <f t="shared" si="376"/>
        <v>48000</v>
      </c>
    </row>
    <row r="738" spans="1:13" ht="12.75">
      <c r="A738" s="28">
        <f t="shared" si="370"/>
        <v>57305</v>
      </c>
      <c r="B738" s="427" t="s">
        <v>403</v>
      </c>
      <c r="C738" s="696">
        <f t="shared" si="369"/>
        <v>0</v>
      </c>
      <c r="D738" s="147"/>
      <c r="E738" s="716">
        <f t="shared" si="375"/>
        <v>18000</v>
      </c>
      <c r="F738" s="716">
        <f t="shared" si="375"/>
        <v>100000</v>
      </c>
      <c r="G738" s="716">
        <f t="shared" si="375"/>
        <v>63000</v>
      </c>
      <c r="I738" s="716">
        <f t="shared" si="376"/>
        <v>7000</v>
      </c>
      <c r="J738" s="716">
        <f t="shared" si="376"/>
        <v>100000</v>
      </c>
      <c r="K738" s="716">
        <f t="shared" si="376"/>
        <v>36000</v>
      </c>
      <c r="L738" s="716">
        <f t="shared" si="376"/>
        <v>0</v>
      </c>
      <c r="M738" s="716">
        <f t="shared" si="376"/>
        <v>36000</v>
      </c>
    </row>
    <row r="739" spans="1:13" ht="12.75">
      <c r="A739" s="28">
        <f t="shared" si="370"/>
        <v>57306</v>
      </c>
      <c r="B739" s="427" t="s">
        <v>404</v>
      </c>
      <c r="C739" s="696">
        <f t="shared" si="369"/>
        <v>0</v>
      </c>
      <c r="D739" s="147"/>
      <c r="E739" s="716">
        <f t="shared" si="375"/>
        <v>1000</v>
      </c>
      <c r="F739" s="716">
        <f t="shared" si="375"/>
        <v>1000</v>
      </c>
      <c r="G739" s="716">
        <f t="shared" si="375"/>
        <v>1000</v>
      </c>
      <c r="I739" s="716">
        <f t="shared" si="376"/>
        <v>1000</v>
      </c>
      <c r="J739" s="716">
        <f t="shared" si="376"/>
        <v>18000</v>
      </c>
      <c r="K739" s="716">
        <f t="shared" si="376"/>
        <v>9000</v>
      </c>
      <c r="L739" s="716">
        <f t="shared" si="376"/>
        <v>0</v>
      </c>
      <c r="M739" s="716">
        <f t="shared" si="376"/>
        <v>9000</v>
      </c>
    </row>
    <row r="740" spans="1:13" ht="12.75">
      <c r="A740" s="28">
        <f t="shared" si="370"/>
        <v>57309</v>
      </c>
      <c r="B740" s="427" t="s">
        <v>405</v>
      </c>
      <c r="C740" s="696">
        <f t="shared" si="369"/>
        <v>0</v>
      </c>
      <c r="D740" s="147"/>
      <c r="E740" s="716">
        <f t="shared" si="375"/>
        <v>3000</v>
      </c>
      <c r="F740" s="716">
        <f t="shared" si="375"/>
        <v>249000</v>
      </c>
      <c r="G740" s="716">
        <f t="shared" si="375"/>
        <v>90000</v>
      </c>
      <c r="I740" s="716">
        <f t="shared" si="376"/>
        <v>3000</v>
      </c>
      <c r="J740" s="716">
        <f t="shared" si="376"/>
        <v>249000</v>
      </c>
      <c r="K740" s="716">
        <f t="shared" si="376"/>
        <v>120000</v>
      </c>
      <c r="L740" s="716">
        <f t="shared" si="376"/>
        <v>1</v>
      </c>
      <c r="M740" s="716">
        <f t="shared" si="376"/>
        <v>120000</v>
      </c>
    </row>
    <row r="741" spans="1:13" ht="12.75">
      <c r="A741" s="28">
        <f t="shared" si="370"/>
        <v>57311</v>
      </c>
      <c r="B741" s="427" t="s">
        <v>406</v>
      </c>
      <c r="C741" s="696">
        <f t="shared" ref="C741:C771" si="378">VLOOKUP(A741,ALLOBJECTGC,$H$8,FALSE)</f>
        <v>0</v>
      </c>
      <c r="D741" s="147"/>
      <c r="E741" s="716">
        <f t="shared" si="375"/>
        <v>1000</v>
      </c>
      <c r="F741" s="716">
        <f t="shared" si="375"/>
        <v>2000</v>
      </c>
      <c r="G741" s="716">
        <f t="shared" si="375"/>
        <v>2000</v>
      </c>
      <c r="I741" s="716">
        <f t="shared" si="376"/>
        <v>1000</v>
      </c>
      <c r="J741" s="716">
        <f t="shared" si="376"/>
        <v>2000</v>
      </c>
      <c r="K741" s="716">
        <f t="shared" si="376"/>
        <v>2000</v>
      </c>
      <c r="L741" s="716">
        <f t="shared" si="376"/>
        <v>0</v>
      </c>
      <c r="M741" s="716">
        <f t="shared" si="376"/>
        <v>2000</v>
      </c>
    </row>
    <row r="742" spans="1:13" ht="12.75">
      <c r="A742" s="28">
        <f t="shared" ref="A742:A771" si="379">LEFT(B742,5)*1</f>
        <v>57313</v>
      </c>
      <c r="B742" s="427" t="s">
        <v>407</v>
      </c>
      <c r="C742" s="696">
        <f t="shared" si="378"/>
        <v>0</v>
      </c>
      <c r="D742" s="147"/>
      <c r="E742" s="716">
        <f t="shared" si="375"/>
        <v>0</v>
      </c>
      <c r="F742" s="716">
        <f t="shared" si="375"/>
        <v>0</v>
      </c>
      <c r="G742" s="716">
        <f t="shared" si="375"/>
        <v>0</v>
      </c>
      <c r="I742" s="716">
        <f t="shared" si="376"/>
        <v>0</v>
      </c>
      <c r="J742" s="716">
        <f t="shared" si="376"/>
        <v>0</v>
      </c>
      <c r="K742" s="716">
        <f t="shared" si="376"/>
        <v>0</v>
      </c>
      <c r="L742" s="716">
        <f t="shared" si="376"/>
        <v>0</v>
      </c>
      <c r="M742" s="716">
        <f t="shared" si="376"/>
        <v>0</v>
      </c>
    </row>
    <row r="743" spans="1:13" ht="12.75">
      <c r="A743" s="28">
        <f t="shared" si="379"/>
        <v>57401</v>
      </c>
      <c r="B743" s="427" t="s">
        <v>1012</v>
      </c>
      <c r="C743" s="696">
        <f t="shared" si="378"/>
        <v>0</v>
      </c>
      <c r="D743" s="147"/>
      <c r="E743" s="716">
        <f t="shared" si="375"/>
        <v>0</v>
      </c>
      <c r="F743" s="716">
        <f t="shared" si="375"/>
        <v>0</v>
      </c>
      <c r="G743" s="716">
        <f t="shared" si="375"/>
        <v>0</v>
      </c>
      <c r="I743" s="716">
        <f t="shared" si="376"/>
        <v>0</v>
      </c>
      <c r="J743" s="716">
        <f t="shared" si="376"/>
        <v>0</v>
      </c>
      <c r="K743" s="716">
        <f t="shared" si="376"/>
        <v>0</v>
      </c>
      <c r="L743" s="716">
        <f t="shared" si="376"/>
        <v>0</v>
      </c>
      <c r="M743" s="716">
        <f t="shared" si="376"/>
        <v>0</v>
      </c>
    </row>
    <row r="744" spans="1:13" ht="12.75">
      <c r="A744" s="28">
        <f t="shared" si="379"/>
        <v>57402</v>
      </c>
      <c r="B744" s="427" t="s">
        <v>408</v>
      </c>
      <c r="C744" s="696">
        <f t="shared" si="378"/>
        <v>0</v>
      </c>
      <c r="D744" s="147"/>
      <c r="E744" s="716">
        <f t="shared" si="375"/>
        <v>732000</v>
      </c>
      <c r="F744" s="716">
        <f t="shared" si="375"/>
        <v>732000</v>
      </c>
      <c r="G744" s="716">
        <f t="shared" si="375"/>
        <v>732000</v>
      </c>
      <c r="I744" s="716">
        <f t="shared" si="376"/>
        <v>732000</v>
      </c>
      <c r="J744" s="716">
        <f t="shared" si="376"/>
        <v>732000</v>
      </c>
      <c r="K744" s="716">
        <f t="shared" si="376"/>
        <v>732000</v>
      </c>
      <c r="L744" s="716">
        <f t="shared" si="376"/>
        <v>0</v>
      </c>
      <c r="M744" s="716">
        <f t="shared" si="376"/>
        <v>732000</v>
      </c>
    </row>
    <row r="745" spans="1:13" ht="12.75">
      <c r="A745" s="28">
        <f t="shared" si="379"/>
        <v>57403</v>
      </c>
      <c r="B745" s="427" t="s">
        <v>1013</v>
      </c>
      <c r="C745" s="696">
        <f t="shared" si="378"/>
        <v>0</v>
      </c>
      <c r="D745" s="147"/>
      <c r="E745" s="716">
        <f t="shared" ref="E745:G771" si="380">VLOOKUP($A745,ALLOBJECTGC,E$8, FALSE)</f>
        <v>0</v>
      </c>
      <c r="F745" s="716">
        <f t="shared" si="380"/>
        <v>0</v>
      </c>
      <c r="G745" s="716">
        <f t="shared" si="380"/>
        <v>0</v>
      </c>
      <c r="I745" s="716">
        <f t="shared" ref="I745:M771" si="381">VLOOKUP($A745,ALLOBJECTGC,I$8, FALSE)</f>
        <v>0</v>
      </c>
      <c r="J745" s="716">
        <f t="shared" si="381"/>
        <v>0</v>
      </c>
      <c r="K745" s="716">
        <f t="shared" si="381"/>
        <v>0</v>
      </c>
      <c r="L745" s="716">
        <f t="shared" si="381"/>
        <v>0</v>
      </c>
      <c r="M745" s="716">
        <f t="shared" si="381"/>
        <v>0</v>
      </c>
    </row>
    <row r="746" spans="1:13" ht="12.75">
      <c r="A746" s="28">
        <f t="shared" si="379"/>
        <v>57404</v>
      </c>
      <c r="B746" s="427" t="s">
        <v>996</v>
      </c>
      <c r="C746" s="696">
        <f t="shared" si="378"/>
        <v>0</v>
      </c>
      <c r="D746" s="147"/>
      <c r="E746" s="716">
        <f t="shared" si="380"/>
        <v>0</v>
      </c>
      <c r="F746" s="716">
        <f t="shared" si="380"/>
        <v>0</v>
      </c>
      <c r="G746" s="716">
        <f t="shared" si="380"/>
        <v>0</v>
      </c>
      <c r="I746" s="716">
        <f t="shared" si="381"/>
        <v>0</v>
      </c>
      <c r="J746" s="716">
        <f t="shared" si="381"/>
        <v>0</v>
      </c>
      <c r="K746" s="716">
        <f t="shared" si="381"/>
        <v>0</v>
      </c>
      <c r="L746" s="716">
        <f t="shared" si="381"/>
        <v>0</v>
      </c>
      <c r="M746" s="716">
        <f t="shared" si="381"/>
        <v>0</v>
      </c>
    </row>
    <row r="747" spans="1:13" ht="25.5">
      <c r="A747" s="28">
        <f t="shared" si="379"/>
        <v>57405</v>
      </c>
      <c r="B747" s="427" t="s">
        <v>409</v>
      </c>
      <c r="C747" s="696">
        <f t="shared" si="378"/>
        <v>0</v>
      </c>
      <c r="D747" s="147"/>
      <c r="E747" s="716">
        <f t="shared" si="380"/>
        <v>235000</v>
      </c>
      <c r="F747" s="716">
        <f t="shared" si="380"/>
        <v>235000</v>
      </c>
      <c r="G747" s="716">
        <f t="shared" si="380"/>
        <v>235000</v>
      </c>
      <c r="I747" s="716">
        <f t="shared" si="381"/>
        <v>235000</v>
      </c>
      <c r="J747" s="716">
        <f t="shared" si="381"/>
        <v>235000</v>
      </c>
      <c r="K747" s="716">
        <f t="shared" si="381"/>
        <v>235000</v>
      </c>
      <c r="L747" s="716">
        <f t="shared" si="381"/>
        <v>0</v>
      </c>
      <c r="M747" s="716">
        <f t="shared" si="381"/>
        <v>235000</v>
      </c>
    </row>
    <row r="748" spans="1:13" ht="12.75">
      <c r="A748" s="28">
        <f t="shared" si="379"/>
        <v>58101</v>
      </c>
      <c r="B748" s="427" t="s">
        <v>410</v>
      </c>
      <c r="C748" s="696">
        <f t="shared" si="378"/>
        <v>0</v>
      </c>
      <c r="D748" s="147"/>
      <c r="E748" s="716">
        <f t="shared" si="380"/>
        <v>0</v>
      </c>
      <c r="F748" s="716">
        <f t="shared" si="380"/>
        <v>0</v>
      </c>
      <c r="G748" s="716">
        <f t="shared" si="380"/>
        <v>0</v>
      </c>
      <c r="I748" s="716">
        <f t="shared" si="381"/>
        <v>0</v>
      </c>
      <c r="J748" s="716">
        <f t="shared" si="381"/>
        <v>0</v>
      </c>
      <c r="K748" s="716">
        <f t="shared" si="381"/>
        <v>0</v>
      </c>
      <c r="L748" s="716">
        <f t="shared" si="381"/>
        <v>0</v>
      </c>
      <c r="M748" s="716">
        <f t="shared" si="381"/>
        <v>0</v>
      </c>
    </row>
    <row r="749" spans="1:13" ht="12.75">
      <c r="A749" s="28">
        <f t="shared" si="379"/>
        <v>58102</v>
      </c>
      <c r="B749" s="427" t="s">
        <v>411</v>
      </c>
      <c r="C749" s="696">
        <f t="shared" si="378"/>
        <v>0</v>
      </c>
      <c r="D749" s="147"/>
      <c r="E749" s="716">
        <f t="shared" si="380"/>
        <v>0</v>
      </c>
      <c r="F749" s="716">
        <f t="shared" si="380"/>
        <v>0</v>
      </c>
      <c r="G749" s="716">
        <f t="shared" si="380"/>
        <v>0</v>
      </c>
      <c r="I749" s="716">
        <f t="shared" si="381"/>
        <v>0</v>
      </c>
      <c r="J749" s="716">
        <f t="shared" si="381"/>
        <v>0</v>
      </c>
      <c r="K749" s="716">
        <f t="shared" si="381"/>
        <v>0</v>
      </c>
      <c r="L749" s="716">
        <f t="shared" si="381"/>
        <v>0</v>
      </c>
      <c r="M749" s="716">
        <f t="shared" si="381"/>
        <v>0</v>
      </c>
    </row>
    <row r="750" spans="1:13" ht="12.75">
      <c r="A750" s="28">
        <f t="shared" si="379"/>
        <v>58103</v>
      </c>
      <c r="B750" s="427" t="s">
        <v>412</v>
      </c>
      <c r="C750" s="696">
        <f t="shared" si="378"/>
        <v>0</v>
      </c>
      <c r="D750" s="147"/>
      <c r="E750" s="716">
        <f t="shared" si="380"/>
        <v>0</v>
      </c>
      <c r="F750" s="716">
        <f t="shared" si="380"/>
        <v>0</v>
      </c>
      <c r="G750" s="716">
        <f t="shared" si="380"/>
        <v>0</v>
      </c>
      <c r="I750" s="716">
        <f t="shared" si="381"/>
        <v>0</v>
      </c>
      <c r="J750" s="716">
        <f t="shared" si="381"/>
        <v>0</v>
      </c>
      <c r="K750" s="716">
        <f t="shared" si="381"/>
        <v>0</v>
      </c>
      <c r="L750" s="716">
        <f t="shared" si="381"/>
        <v>0</v>
      </c>
      <c r="M750" s="716">
        <f t="shared" si="381"/>
        <v>0</v>
      </c>
    </row>
    <row r="751" spans="1:13" ht="12.75">
      <c r="A751" s="28">
        <f t="shared" si="379"/>
        <v>58104</v>
      </c>
      <c r="B751" s="427" t="s">
        <v>413</v>
      </c>
      <c r="C751" s="696">
        <f t="shared" si="378"/>
        <v>0</v>
      </c>
      <c r="D751" s="147"/>
      <c r="E751" s="716">
        <f t="shared" si="380"/>
        <v>0</v>
      </c>
      <c r="F751" s="716">
        <f t="shared" si="380"/>
        <v>0</v>
      </c>
      <c r="G751" s="716">
        <f t="shared" si="380"/>
        <v>0</v>
      </c>
      <c r="I751" s="716">
        <f t="shared" si="381"/>
        <v>0</v>
      </c>
      <c r="J751" s="716">
        <f t="shared" si="381"/>
        <v>0</v>
      </c>
      <c r="K751" s="716">
        <f t="shared" si="381"/>
        <v>0</v>
      </c>
      <c r="L751" s="716">
        <f t="shared" si="381"/>
        <v>0</v>
      </c>
      <c r="M751" s="716">
        <f t="shared" si="381"/>
        <v>0</v>
      </c>
    </row>
    <row r="752" spans="1:13" ht="12.75">
      <c r="A752" s="28">
        <f t="shared" si="379"/>
        <v>58201</v>
      </c>
      <c r="B752" s="427" t="s">
        <v>414</v>
      </c>
      <c r="C752" s="696">
        <f t="shared" si="378"/>
        <v>0</v>
      </c>
      <c r="D752" s="147"/>
      <c r="E752" s="716">
        <f t="shared" si="380"/>
        <v>0</v>
      </c>
      <c r="F752" s="716">
        <f t="shared" si="380"/>
        <v>0</v>
      </c>
      <c r="G752" s="716">
        <f t="shared" si="380"/>
        <v>0</v>
      </c>
      <c r="I752" s="716">
        <f t="shared" si="381"/>
        <v>0</v>
      </c>
      <c r="J752" s="716">
        <f t="shared" si="381"/>
        <v>0</v>
      </c>
      <c r="K752" s="716">
        <f t="shared" si="381"/>
        <v>0</v>
      </c>
      <c r="L752" s="716">
        <f t="shared" si="381"/>
        <v>0</v>
      </c>
      <c r="M752" s="716">
        <f t="shared" si="381"/>
        <v>0</v>
      </c>
    </row>
    <row r="753" spans="1:13" ht="12.75">
      <c r="A753" s="28">
        <f t="shared" si="379"/>
        <v>58206</v>
      </c>
      <c r="B753" s="427" t="s">
        <v>415</v>
      </c>
      <c r="C753" s="696">
        <f t="shared" si="378"/>
        <v>0</v>
      </c>
      <c r="D753" s="147"/>
      <c r="E753" s="716">
        <f t="shared" si="380"/>
        <v>0</v>
      </c>
      <c r="F753" s="716">
        <f t="shared" si="380"/>
        <v>0</v>
      </c>
      <c r="G753" s="716">
        <f t="shared" si="380"/>
        <v>0</v>
      </c>
      <c r="I753" s="716">
        <f t="shared" si="381"/>
        <v>0</v>
      </c>
      <c r="J753" s="716">
        <f t="shared" si="381"/>
        <v>0</v>
      </c>
      <c r="K753" s="716">
        <f t="shared" si="381"/>
        <v>0</v>
      </c>
      <c r="L753" s="716">
        <f t="shared" si="381"/>
        <v>0</v>
      </c>
      <c r="M753" s="716">
        <f t="shared" si="381"/>
        <v>0</v>
      </c>
    </row>
    <row r="754" spans="1:13" ht="12.75">
      <c r="A754" s="28">
        <f t="shared" si="379"/>
        <v>58310</v>
      </c>
      <c r="B754" s="427" t="s">
        <v>416</v>
      </c>
      <c r="C754" s="696">
        <f t="shared" si="378"/>
        <v>0</v>
      </c>
      <c r="D754" s="147"/>
      <c r="E754" s="716">
        <f t="shared" si="380"/>
        <v>0</v>
      </c>
      <c r="F754" s="716">
        <f t="shared" si="380"/>
        <v>0</v>
      </c>
      <c r="G754" s="716">
        <f t="shared" si="380"/>
        <v>0</v>
      </c>
      <c r="I754" s="716">
        <f t="shared" si="381"/>
        <v>-32000</v>
      </c>
      <c r="J754" s="716">
        <f t="shared" si="381"/>
        <v>25000</v>
      </c>
      <c r="K754" s="716">
        <f t="shared" si="381"/>
        <v>1000</v>
      </c>
      <c r="L754" s="716">
        <f t="shared" si="381"/>
        <v>0</v>
      </c>
      <c r="M754" s="716">
        <f t="shared" si="381"/>
        <v>1000</v>
      </c>
    </row>
    <row r="755" spans="1:13" ht="12.75">
      <c r="A755" s="28">
        <f t="shared" si="379"/>
        <v>58311</v>
      </c>
      <c r="B755" s="427" t="s">
        <v>417</v>
      </c>
      <c r="C755" s="696">
        <f t="shared" si="378"/>
        <v>0</v>
      </c>
      <c r="D755" s="147"/>
      <c r="E755" s="716">
        <f t="shared" si="380"/>
        <v>0</v>
      </c>
      <c r="F755" s="716">
        <f t="shared" si="380"/>
        <v>0</v>
      </c>
      <c r="G755" s="716">
        <f t="shared" si="380"/>
        <v>0</v>
      </c>
      <c r="I755" s="716">
        <f t="shared" si="381"/>
        <v>70000</v>
      </c>
      <c r="J755" s="716">
        <f t="shared" si="381"/>
        <v>2775000</v>
      </c>
      <c r="K755" s="716">
        <f t="shared" si="381"/>
        <v>668000</v>
      </c>
      <c r="L755" s="716">
        <f t="shared" si="381"/>
        <v>0</v>
      </c>
      <c r="M755" s="716">
        <f t="shared" si="381"/>
        <v>668000</v>
      </c>
    </row>
    <row r="756" spans="1:13" ht="25.5">
      <c r="A756" s="28">
        <f t="shared" si="379"/>
        <v>58313</v>
      </c>
      <c r="B756" s="427" t="s">
        <v>1014</v>
      </c>
      <c r="C756" s="696">
        <f t="shared" si="378"/>
        <v>0</v>
      </c>
      <c r="D756" s="147"/>
      <c r="E756" s="716">
        <f t="shared" si="380"/>
        <v>0</v>
      </c>
      <c r="F756" s="716">
        <f t="shared" si="380"/>
        <v>0</v>
      </c>
      <c r="G756" s="716">
        <f t="shared" si="380"/>
        <v>0</v>
      </c>
      <c r="I756" s="716">
        <f t="shared" si="381"/>
        <v>0</v>
      </c>
      <c r="J756" s="716">
        <f t="shared" si="381"/>
        <v>0</v>
      </c>
      <c r="K756" s="716">
        <f t="shared" si="381"/>
        <v>0</v>
      </c>
      <c r="L756" s="716">
        <f t="shared" si="381"/>
        <v>0</v>
      </c>
      <c r="M756" s="716">
        <f t="shared" si="381"/>
        <v>0</v>
      </c>
    </row>
    <row r="757" spans="1:13" ht="25.5">
      <c r="A757" s="28">
        <f t="shared" si="379"/>
        <v>58315</v>
      </c>
      <c r="B757" s="427" t="s">
        <v>1590</v>
      </c>
      <c r="C757" s="696">
        <f t="shared" ref="C757" si="382">VLOOKUP(A757,ALLOBJECTGC,$H$8,FALSE)</f>
        <v>0</v>
      </c>
      <c r="D757" s="147"/>
      <c r="E757" s="716">
        <f t="shared" si="380"/>
        <v>153000</v>
      </c>
      <c r="F757" s="716">
        <f t="shared" si="380"/>
        <v>153000</v>
      </c>
      <c r="G757" s="716">
        <f t="shared" si="380"/>
        <v>153000</v>
      </c>
      <c r="I757" s="716">
        <f t="shared" si="381"/>
        <v>99000</v>
      </c>
      <c r="J757" s="716">
        <f t="shared" si="381"/>
        <v>153000</v>
      </c>
      <c r="K757" s="716">
        <f t="shared" si="381"/>
        <v>126000</v>
      </c>
      <c r="L757" s="716">
        <f t="shared" si="381"/>
        <v>0</v>
      </c>
      <c r="M757" s="716">
        <f t="shared" si="381"/>
        <v>126000</v>
      </c>
    </row>
    <row r="758" spans="1:13" ht="12.75">
      <c r="A758" s="28">
        <f t="shared" si="379"/>
        <v>58320</v>
      </c>
      <c r="B758" s="427" t="s">
        <v>418</v>
      </c>
      <c r="C758" s="696">
        <f t="shared" si="378"/>
        <v>0</v>
      </c>
      <c r="D758" s="147"/>
      <c r="E758" s="716">
        <f t="shared" si="380"/>
        <v>0</v>
      </c>
      <c r="F758" s="716">
        <f t="shared" si="380"/>
        <v>0</v>
      </c>
      <c r="G758" s="716">
        <f t="shared" si="380"/>
        <v>0</v>
      </c>
      <c r="I758" s="716">
        <f t="shared" si="381"/>
        <v>-3000</v>
      </c>
      <c r="J758" s="716">
        <f t="shared" si="381"/>
        <v>117000</v>
      </c>
      <c r="K758" s="716">
        <f t="shared" si="381"/>
        <v>33000</v>
      </c>
      <c r="L758" s="716">
        <f t="shared" si="381"/>
        <v>1</v>
      </c>
      <c r="M758" s="716">
        <f t="shared" si="381"/>
        <v>33000</v>
      </c>
    </row>
    <row r="759" spans="1:13" ht="12.75">
      <c r="A759" s="28">
        <f t="shared" si="379"/>
        <v>58322</v>
      </c>
      <c r="B759" s="427" t="s">
        <v>419</v>
      </c>
      <c r="C759" s="696">
        <f t="shared" si="378"/>
        <v>0</v>
      </c>
      <c r="D759" s="147"/>
      <c r="E759" s="716">
        <f t="shared" si="380"/>
        <v>0</v>
      </c>
      <c r="F759" s="716">
        <f t="shared" si="380"/>
        <v>0</v>
      </c>
      <c r="G759" s="716">
        <f t="shared" si="380"/>
        <v>0</v>
      </c>
      <c r="I759" s="716">
        <f t="shared" si="381"/>
        <v>16000</v>
      </c>
      <c r="J759" s="716">
        <f t="shared" si="381"/>
        <v>2184000</v>
      </c>
      <c r="K759" s="716">
        <f t="shared" si="381"/>
        <v>507000</v>
      </c>
      <c r="L759" s="716">
        <f t="shared" si="381"/>
        <v>0</v>
      </c>
      <c r="M759" s="716">
        <f t="shared" si="381"/>
        <v>507000</v>
      </c>
    </row>
    <row r="760" spans="1:13" ht="25.5">
      <c r="A760" s="28">
        <f t="shared" si="379"/>
        <v>58324</v>
      </c>
      <c r="B760" s="427" t="s">
        <v>1015</v>
      </c>
      <c r="C760" s="696">
        <f t="shared" si="378"/>
        <v>0</v>
      </c>
      <c r="D760" s="147"/>
      <c r="E760" s="716">
        <f t="shared" si="380"/>
        <v>0</v>
      </c>
      <c r="F760" s="716">
        <f t="shared" si="380"/>
        <v>0</v>
      </c>
      <c r="G760" s="716">
        <f t="shared" si="380"/>
        <v>0</v>
      </c>
      <c r="I760" s="716">
        <f t="shared" si="381"/>
        <v>0</v>
      </c>
      <c r="J760" s="716">
        <f t="shared" si="381"/>
        <v>0</v>
      </c>
      <c r="K760" s="716">
        <f t="shared" si="381"/>
        <v>0</v>
      </c>
      <c r="L760" s="716">
        <f t="shared" si="381"/>
        <v>0</v>
      </c>
      <c r="M760" s="716">
        <f t="shared" si="381"/>
        <v>0</v>
      </c>
    </row>
    <row r="761" spans="1:13" ht="25.5">
      <c r="A761" s="28">
        <f t="shared" si="379"/>
        <v>58325</v>
      </c>
      <c r="B761" s="427" t="s">
        <v>1591</v>
      </c>
      <c r="C761" s="696">
        <f t="shared" ref="C761" si="383">VLOOKUP(A761,ALLOBJECTGC,$H$8,FALSE)</f>
        <v>0</v>
      </c>
      <c r="D761" s="147"/>
      <c r="E761" s="716">
        <f t="shared" si="380"/>
        <v>3000</v>
      </c>
      <c r="F761" s="716">
        <f t="shared" si="380"/>
        <v>13000</v>
      </c>
      <c r="G761" s="716">
        <f t="shared" si="380"/>
        <v>8000</v>
      </c>
      <c r="I761" s="716">
        <f t="shared" si="381"/>
        <v>3000</v>
      </c>
      <c r="J761" s="716">
        <f t="shared" si="381"/>
        <v>27000</v>
      </c>
      <c r="K761" s="716">
        <f t="shared" si="381"/>
        <v>14000</v>
      </c>
      <c r="L761" s="716">
        <f t="shared" si="381"/>
        <v>0</v>
      </c>
      <c r="M761" s="716">
        <f t="shared" si="381"/>
        <v>14000</v>
      </c>
    </row>
    <row r="762" spans="1:13" ht="35.450000000000003" customHeight="1">
      <c r="A762" s="28">
        <f t="shared" si="379"/>
        <v>58330</v>
      </c>
      <c r="B762" s="427" t="s">
        <v>420</v>
      </c>
      <c r="C762" s="696">
        <f t="shared" si="378"/>
        <v>0</v>
      </c>
      <c r="D762" s="147"/>
      <c r="E762" s="716">
        <f t="shared" si="380"/>
        <v>0</v>
      </c>
      <c r="F762" s="716">
        <f t="shared" si="380"/>
        <v>0</v>
      </c>
      <c r="G762" s="716">
        <f t="shared" si="380"/>
        <v>0</v>
      </c>
      <c r="I762" s="716">
        <f t="shared" si="381"/>
        <v>5000</v>
      </c>
      <c r="J762" s="716">
        <f t="shared" si="381"/>
        <v>43000</v>
      </c>
      <c r="K762" s="716">
        <f t="shared" si="381"/>
        <v>24000</v>
      </c>
      <c r="L762" s="716">
        <f t="shared" si="381"/>
        <v>0</v>
      </c>
      <c r="M762" s="716">
        <f t="shared" si="381"/>
        <v>24000</v>
      </c>
    </row>
    <row r="763" spans="1:13" ht="25.5">
      <c r="A763" s="28">
        <f t="shared" si="379"/>
        <v>58340</v>
      </c>
      <c r="B763" s="427" t="s">
        <v>1016</v>
      </c>
      <c r="C763" s="696">
        <f t="shared" si="378"/>
        <v>0</v>
      </c>
      <c r="D763" s="147"/>
      <c r="E763" s="716">
        <f t="shared" si="380"/>
        <v>0</v>
      </c>
      <c r="F763" s="716">
        <f t="shared" si="380"/>
        <v>0</v>
      </c>
      <c r="G763" s="716">
        <f t="shared" si="380"/>
        <v>0</v>
      </c>
      <c r="I763" s="716">
        <f t="shared" si="381"/>
        <v>11000</v>
      </c>
      <c r="J763" s="716">
        <f t="shared" si="381"/>
        <v>11000</v>
      </c>
      <c r="K763" s="716">
        <f t="shared" si="381"/>
        <v>11000</v>
      </c>
      <c r="L763" s="716">
        <f t="shared" si="381"/>
        <v>0</v>
      </c>
      <c r="M763" s="716">
        <f t="shared" si="381"/>
        <v>11000</v>
      </c>
    </row>
    <row r="764" spans="1:13" ht="12.75">
      <c r="A764" s="28">
        <f t="shared" si="379"/>
        <v>58341</v>
      </c>
      <c r="B764" s="427" t="s">
        <v>761</v>
      </c>
      <c r="C764" s="696">
        <f t="shared" si="378"/>
        <v>0</v>
      </c>
      <c r="D764" s="147"/>
      <c r="E764" s="716">
        <f t="shared" si="380"/>
        <v>0</v>
      </c>
      <c r="F764" s="716">
        <f t="shared" si="380"/>
        <v>0</v>
      </c>
      <c r="G764" s="716">
        <f t="shared" si="380"/>
        <v>0</v>
      </c>
      <c r="I764" s="716">
        <f t="shared" si="381"/>
        <v>1000</v>
      </c>
      <c r="J764" s="716">
        <f t="shared" si="381"/>
        <v>14000</v>
      </c>
      <c r="K764" s="716">
        <f t="shared" si="381"/>
        <v>7000</v>
      </c>
      <c r="L764" s="716">
        <f t="shared" si="381"/>
        <v>0</v>
      </c>
      <c r="M764" s="716">
        <f t="shared" si="381"/>
        <v>7000</v>
      </c>
    </row>
    <row r="765" spans="1:13" ht="25.5">
      <c r="A765" s="28">
        <f t="shared" si="379"/>
        <v>58401</v>
      </c>
      <c r="B765" s="427" t="s">
        <v>421</v>
      </c>
      <c r="C765" s="696">
        <f t="shared" si="378"/>
        <v>0</v>
      </c>
      <c r="D765" s="147"/>
      <c r="E765" s="716">
        <f t="shared" si="380"/>
        <v>0</v>
      </c>
      <c r="F765" s="716">
        <f t="shared" si="380"/>
        <v>0</v>
      </c>
      <c r="G765" s="716">
        <f t="shared" si="380"/>
        <v>0</v>
      </c>
      <c r="I765" s="716">
        <f t="shared" si="381"/>
        <v>0</v>
      </c>
      <c r="J765" s="716">
        <f t="shared" si="381"/>
        <v>0</v>
      </c>
      <c r="K765" s="716">
        <f t="shared" si="381"/>
        <v>0</v>
      </c>
      <c r="L765" s="716">
        <f t="shared" si="381"/>
        <v>0</v>
      </c>
      <c r="M765" s="716">
        <f t="shared" si="381"/>
        <v>0</v>
      </c>
    </row>
    <row r="766" spans="1:13" ht="12.75">
      <c r="A766" s="28">
        <f t="shared" si="379"/>
        <v>58901</v>
      </c>
      <c r="B766" s="427" t="s">
        <v>422</v>
      </c>
      <c r="C766" s="696">
        <f t="shared" si="378"/>
        <v>0</v>
      </c>
      <c r="D766" s="147"/>
      <c r="E766" s="716">
        <f t="shared" si="380"/>
        <v>0</v>
      </c>
      <c r="F766" s="716">
        <f t="shared" si="380"/>
        <v>0</v>
      </c>
      <c r="G766" s="716">
        <f t="shared" si="380"/>
        <v>0</v>
      </c>
      <c r="I766" s="716">
        <f t="shared" si="381"/>
        <v>159000</v>
      </c>
      <c r="J766" s="716">
        <f t="shared" si="381"/>
        <v>159000</v>
      </c>
      <c r="K766" s="716">
        <f t="shared" si="381"/>
        <v>159000</v>
      </c>
      <c r="L766" s="716">
        <f t="shared" si="381"/>
        <v>0</v>
      </c>
      <c r="M766" s="716">
        <f t="shared" si="381"/>
        <v>159000</v>
      </c>
    </row>
    <row r="767" spans="1:13" ht="12.75">
      <c r="A767" s="28">
        <f t="shared" si="379"/>
        <v>58902</v>
      </c>
      <c r="B767" s="427" t="s">
        <v>762</v>
      </c>
      <c r="C767" s="696">
        <f t="shared" si="378"/>
        <v>0</v>
      </c>
      <c r="D767" s="147"/>
      <c r="E767" s="716">
        <f t="shared" si="380"/>
        <v>0</v>
      </c>
      <c r="F767" s="716">
        <f t="shared" si="380"/>
        <v>0</v>
      </c>
      <c r="G767" s="716">
        <f t="shared" si="380"/>
        <v>0</v>
      </c>
      <c r="I767" s="716">
        <f t="shared" si="381"/>
        <v>0</v>
      </c>
      <c r="J767" s="716">
        <f t="shared" si="381"/>
        <v>0</v>
      </c>
      <c r="K767" s="716">
        <f t="shared" si="381"/>
        <v>0</v>
      </c>
      <c r="L767" s="716">
        <f t="shared" si="381"/>
        <v>0</v>
      </c>
      <c r="M767" s="716">
        <f t="shared" si="381"/>
        <v>0</v>
      </c>
    </row>
    <row r="768" spans="1:13" ht="12.75">
      <c r="A768" s="28">
        <f t="shared" si="379"/>
        <v>59201</v>
      </c>
      <c r="B768" s="427" t="s">
        <v>997</v>
      </c>
      <c r="C768" s="696">
        <f t="shared" si="378"/>
        <v>0</v>
      </c>
      <c r="D768" s="147"/>
      <c r="E768" s="716">
        <f t="shared" si="380"/>
        <v>0</v>
      </c>
      <c r="F768" s="716">
        <f t="shared" si="380"/>
        <v>0</v>
      </c>
      <c r="G768" s="716">
        <f t="shared" si="380"/>
        <v>0</v>
      </c>
      <c r="I768" s="716">
        <f t="shared" si="381"/>
        <v>0</v>
      </c>
      <c r="J768" s="716">
        <f t="shared" si="381"/>
        <v>0</v>
      </c>
      <c r="K768" s="716">
        <f t="shared" si="381"/>
        <v>0</v>
      </c>
      <c r="L768" s="716">
        <f t="shared" si="381"/>
        <v>0</v>
      </c>
      <c r="M768" s="716">
        <f t="shared" si="381"/>
        <v>0</v>
      </c>
    </row>
    <row r="769" spans="1:13" ht="12.75">
      <c r="A769" s="28">
        <f t="shared" si="379"/>
        <v>59401</v>
      </c>
      <c r="B769" s="427" t="s">
        <v>998</v>
      </c>
      <c r="C769" s="696">
        <f t="shared" si="378"/>
        <v>0</v>
      </c>
      <c r="D769" s="147"/>
      <c r="E769" s="716">
        <f t="shared" si="380"/>
        <v>0</v>
      </c>
      <c r="F769" s="716">
        <f t="shared" si="380"/>
        <v>0</v>
      </c>
      <c r="G769" s="716">
        <f t="shared" si="380"/>
        <v>0</v>
      </c>
      <c r="I769" s="716">
        <f t="shared" si="381"/>
        <v>0</v>
      </c>
      <c r="J769" s="716">
        <f t="shared" si="381"/>
        <v>0</v>
      </c>
      <c r="K769" s="716">
        <f t="shared" si="381"/>
        <v>0</v>
      </c>
      <c r="L769" s="716">
        <f t="shared" si="381"/>
        <v>0</v>
      </c>
      <c r="M769" s="716">
        <f t="shared" si="381"/>
        <v>0</v>
      </c>
    </row>
    <row r="770" spans="1:13" ht="12.75">
      <c r="A770" s="28">
        <f t="shared" si="379"/>
        <v>59501</v>
      </c>
      <c r="B770" s="427" t="s">
        <v>999</v>
      </c>
      <c r="C770" s="696">
        <f t="shared" si="378"/>
        <v>0</v>
      </c>
      <c r="D770" s="147"/>
      <c r="E770" s="716">
        <f t="shared" si="380"/>
        <v>0</v>
      </c>
      <c r="F770" s="716">
        <f t="shared" si="380"/>
        <v>0</v>
      </c>
      <c r="G770" s="716">
        <f t="shared" si="380"/>
        <v>0</v>
      </c>
      <c r="I770" s="716">
        <f t="shared" si="381"/>
        <v>0</v>
      </c>
      <c r="J770" s="716">
        <f t="shared" si="381"/>
        <v>0</v>
      </c>
      <c r="K770" s="716">
        <f t="shared" si="381"/>
        <v>0</v>
      </c>
      <c r="L770" s="716">
        <f t="shared" si="381"/>
        <v>0</v>
      </c>
      <c r="M770" s="716">
        <f t="shared" si="381"/>
        <v>0</v>
      </c>
    </row>
    <row r="771" spans="1:13" ht="12.75">
      <c r="A771" s="28">
        <f t="shared" si="379"/>
        <v>59601</v>
      </c>
      <c r="B771" s="427" t="s">
        <v>1000</v>
      </c>
      <c r="C771" s="696">
        <f t="shared" si="378"/>
        <v>0</v>
      </c>
      <c r="D771" s="147"/>
      <c r="E771" s="716">
        <f t="shared" si="380"/>
        <v>0</v>
      </c>
      <c r="F771" s="716">
        <f t="shared" si="380"/>
        <v>0</v>
      </c>
      <c r="G771" s="716">
        <f t="shared" si="380"/>
        <v>0</v>
      </c>
      <c r="I771" s="716">
        <f t="shared" si="381"/>
        <v>0</v>
      </c>
      <c r="J771" s="716">
        <f t="shared" si="381"/>
        <v>0</v>
      </c>
      <c r="K771" s="716">
        <f t="shared" si="381"/>
        <v>0</v>
      </c>
      <c r="L771" s="716">
        <f t="shared" si="381"/>
        <v>0</v>
      </c>
      <c r="M771" s="716">
        <f t="shared" si="381"/>
        <v>0</v>
      </c>
    </row>
    <row r="772" spans="1:13" ht="15" customHeight="1">
      <c r="A772" s="791">
        <v>90000</v>
      </c>
      <c r="B772" s="756" t="s">
        <v>52</v>
      </c>
      <c r="C772" s="743">
        <f>SUM(C480:C771)</f>
        <v>237290.94</v>
      </c>
      <c r="D772" s="702"/>
      <c r="E772" s="743">
        <f>SUM(E480:E771)</f>
        <v>1176000</v>
      </c>
      <c r="F772" s="743">
        <f>SUM(F480:F771)</f>
        <v>4471000</v>
      </c>
      <c r="G772" s="743">
        <f>SUM(G480:G771)</f>
        <v>2037000</v>
      </c>
      <c r="H772" s="702"/>
      <c r="I772" s="743">
        <f>SUM(I480:I771)</f>
        <v>1400000</v>
      </c>
      <c r="J772" s="743">
        <f>SUM(J480:J771)</f>
        <v>15083000</v>
      </c>
      <c r="K772" s="743">
        <f>SUM(K480:K771)</f>
        <v>3678000</v>
      </c>
      <c r="L772" s="147"/>
      <c r="M772" s="147"/>
    </row>
    <row r="773" spans="1:13" ht="15" hidden="1" customHeight="1">
      <c r="A773" s="147"/>
      <c r="B773" s="699" t="s">
        <v>527</v>
      </c>
      <c r="C773" s="700" t="str">
        <f>IF(VLOOKUP(A772,ALLOBJECTGC,$H$8,FALSE)-C772=0,"OK","ERROR")</f>
        <v>OK</v>
      </c>
      <c r="D773" s="731"/>
      <c r="E773" s="701" t="str">
        <f>IF(VLOOKUP($A772,ALLOBJECTGC,E$8,FALSE)-E772=0,"OK","ERROR")</f>
        <v>OK</v>
      </c>
      <c r="F773" s="701" t="str">
        <f>IF(VLOOKUP($A772,ALLOBJECTGC,F$8,FALSE)-F772=0,"OK","ERROR")</f>
        <v>OK</v>
      </c>
      <c r="G773" s="701" t="str">
        <f>IF(VLOOKUP($A772,ALLOBJECTGC,G$8,FALSE)-G772=0,"OK","ERROR")</f>
        <v>OK</v>
      </c>
      <c r="H773" s="702"/>
      <c r="I773" s="701" t="str">
        <f>IF(VLOOKUP($A772,ALLOBJECTGC,I$8,FALSE)-I772=0,"OK","ERROR")</f>
        <v>OK</v>
      </c>
      <c r="J773" s="701" t="str">
        <f>IF(VLOOKUP($A772,ALLOBJECTGC,J$8,FALSE)-J772=0,"OK","ERROR")</f>
        <v>OK</v>
      </c>
      <c r="K773" s="701" t="str">
        <f>IF(VLOOKUP($A772,ALLOBJECTGC,K$8,FALSE)-K772=0,"OK","ERROR")</f>
        <v>OK</v>
      </c>
      <c r="L773" s="147"/>
      <c r="M773" s="147"/>
    </row>
    <row r="774" spans="1:13" ht="15" customHeight="1">
      <c r="B774" s="155"/>
      <c r="D774" s="147"/>
      <c r="G774" s="147"/>
      <c r="I774" s="147"/>
      <c r="J774" s="673"/>
      <c r="L774" s="12"/>
      <c r="M774" s="12"/>
    </row>
    <row r="775" spans="1:13" ht="15" customHeight="1">
      <c r="B775" s="703" t="s">
        <v>1520</v>
      </c>
      <c r="C775" s="704"/>
      <c r="D775" s="147"/>
      <c r="G775" s="147"/>
      <c r="I775" s="147"/>
      <c r="J775" s="673"/>
      <c r="L775" s="12"/>
      <c r="M775" s="12"/>
    </row>
    <row r="776" spans="1:13" ht="12.75">
      <c r="A776" s="28">
        <f>LEFT(B776,5)*1</f>
        <v>51110</v>
      </c>
      <c r="B776" s="438" t="s">
        <v>167</v>
      </c>
      <c r="C776" s="759">
        <f t="shared" ref="C776:C807" si="384">C480/C$772</f>
        <v>0</v>
      </c>
      <c r="D776" s="147"/>
      <c r="E776" s="760"/>
      <c r="F776" s="760"/>
      <c r="G776" s="761">
        <f t="shared" ref="G776:G792" si="385">VLOOKUP($A776,objectgcpct,G$8, FALSE)</f>
        <v>0</v>
      </c>
      <c r="I776" s="760"/>
      <c r="J776" s="760"/>
      <c r="K776" s="761">
        <f t="shared" ref="K776:K792" si="386">VLOOKUP($A776,objectgcpct,K$8, FALSE)</f>
        <v>0</v>
      </c>
      <c r="L776" s="147">
        <f t="shared" ref="L776:M795" si="387">L480</f>
        <v>0</v>
      </c>
      <c r="M776" s="147">
        <f t="shared" si="387"/>
        <v>0</v>
      </c>
    </row>
    <row r="777" spans="1:13" ht="12.75">
      <c r="A777" s="28">
        <f t="shared" ref="A777:A840" si="388">LEFT(B777,5)*1</f>
        <v>51111</v>
      </c>
      <c r="B777" s="438" t="s">
        <v>168</v>
      </c>
      <c r="C777" s="759">
        <f t="shared" si="384"/>
        <v>0</v>
      </c>
      <c r="D777" s="147"/>
      <c r="E777" s="760"/>
      <c r="F777" s="760"/>
      <c r="G777" s="761">
        <f t="shared" si="385"/>
        <v>0</v>
      </c>
      <c r="I777" s="760"/>
      <c r="J777" s="760"/>
      <c r="K777" s="761">
        <f t="shared" si="386"/>
        <v>0</v>
      </c>
      <c r="L777" s="147">
        <f t="shared" si="387"/>
        <v>0</v>
      </c>
      <c r="M777" s="147">
        <f t="shared" si="387"/>
        <v>0</v>
      </c>
    </row>
    <row r="778" spans="1:13" ht="12.75">
      <c r="A778" s="28">
        <f t="shared" si="388"/>
        <v>51112</v>
      </c>
      <c r="B778" s="438" t="s">
        <v>169</v>
      </c>
      <c r="C778" s="759">
        <f t="shared" si="384"/>
        <v>0</v>
      </c>
      <c r="D778" s="147"/>
      <c r="E778" s="760"/>
      <c r="F778" s="760"/>
      <c r="G778" s="761">
        <f t="shared" si="385"/>
        <v>0</v>
      </c>
      <c r="I778" s="760"/>
      <c r="J778" s="760"/>
      <c r="K778" s="761">
        <f t="shared" si="386"/>
        <v>0</v>
      </c>
      <c r="L778" s="147">
        <f t="shared" si="387"/>
        <v>0</v>
      </c>
      <c r="M778" s="147">
        <f t="shared" si="387"/>
        <v>0</v>
      </c>
    </row>
    <row r="779" spans="1:13" ht="12.75">
      <c r="A779" s="28">
        <f t="shared" si="388"/>
        <v>51113</v>
      </c>
      <c r="B779" s="438" t="s">
        <v>170</v>
      </c>
      <c r="C779" s="759">
        <f t="shared" si="384"/>
        <v>0</v>
      </c>
      <c r="D779" s="147"/>
      <c r="E779" s="760"/>
      <c r="F779" s="760"/>
      <c r="G779" s="761">
        <f t="shared" si="385"/>
        <v>0</v>
      </c>
      <c r="I779" s="760"/>
      <c r="J779" s="760"/>
      <c r="K779" s="761">
        <f t="shared" si="386"/>
        <v>0</v>
      </c>
      <c r="L779" s="147">
        <f t="shared" si="387"/>
        <v>0</v>
      </c>
      <c r="M779" s="147">
        <f t="shared" si="387"/>
        <v>0</v>
      </c>
    </row>
    <row r="780" spans="1:13" ht="12.75">
      <c r="A780" s="28">
        <f t="shared" si="388"/>
        <v>51114</v>
      </c>
      <c r="B780" s="438" t="s">
        <v>171</v>
      </c>
      <c r="C780" s="759">
        <f t="shared" si="384"/>
        <v>0</v>
      </c>
      <c r="D780" s="147"/>
      <c r="E780" s="760"/>
      <c r="F780" s="760"/>
      <c r="G780" s="761">
        <f t="shared" si="385"/>
        <v>0</v>
      </c>
      <c r="I780" s="760"/>
      <c r="J780" s="760"/>
      <c r="K780" s="761">
        <f t="shared" si="386"/>
        <v>0</v>
      </c>
      <c r="L780" s="147">
        <f t="shared" si="387"/>
        <v>0</v>
      </c>
      <c r="M780" s="147">
        <f t="shared" si="387"/>
        <v>0</v>
      </c>
    </row>
    <row r="781" spans="1:13" ht="12.75">
      <c r="A781" s="28">
        <f t="shared" si="388"/>
        <v>51115</v>
      </c>
      <c r="B781" s="438" t="s">
        <v>172</v>
      </c>
      <c r="C781" s="759">
        <f t="shared" si="384"/>
        <v>0</v>
      </c>
      <c r="D781" s="147"/>
      <c r="E781" s="760"/>
      <c r="F781" s="760"/>
      <c r="G781" s="761">
        <f t="shared" si="385"/>
        <v>0</v>
      </c>
      <c r="I781" s="760"/>
      <c r="J781" s="760"/>
      <c r="K781" s="761">
        <f t="shared" si="386"/>
        <v>0</v>
      </c>
      <c r="L781" s="147">
        <f t="shared" si="387"/>
        <v>0</v>
      </c>
      <c r="M781" s="147">
        <f t="shared" si="387"/>
        <v>0</v>
      </c>
    </row>
    <row r="782" spans="1:13" ht="12.75">
      <c r="A782" s="28">
        <f t="shared" si="388"/>
        <v>51131</v>
      </c>
      <c r="B782" s="438" t="s">
        <v>173</v>
      </c>
      <c r="C782" s="759">
        <f t="shared" si="384"/>
        <v>0</v>
      </c>
      <c r="D782" s="147"/>
      <c r="E782" s="760"/>
      <c r="F782" s="760"/>
      <c r="G782" s="761">
        <f t="shared" si="385"/>
        <v>0</v>
      </c>
      <c r="I782" s="760"/>
      <c r="J782" s="760"/>
      <c r="K782" s="761">
        <f t="shared" si="386"/>
        <v>0</v>
      </c>
      <c r="L782" s="147">
        <f t="shared" si="387"/>
        <v>0</v>
      </c>
      <c r="M782" s="147">
        <f t="shared" si="387"/>
        <v>0</v>
      </c>
    </row>
    <row r="783" spans="1:13" ht="25.5">
      <c r="A783" s="28">
        <f t="shared" si="388"/>
        <v>51132</v>
      </c>
      <c r="B783" s="438" t="s">
        <v>174</v>
      </c>
      <c r="C783" s="759">
        <f t="shared" si="384"/>
        <v>0</v>
      </c>
      <c r="D783" s="147"/>
      <c r="E783" s="760"/>
      <c r="F783" s="760"/>
      <c r="G783" s="761">
        <f t="shared" si="385"/>
        <v>0</v>
      </c>
      <c r="I783" s="760"/>
      <c r="J783" s="760"/>
      <c r="K783" s="761">
        <f t="shared" si="386"/>
        <v>0</v>
      </c>
      <c r="L783" s="147">
        <f t="shared" si="387"/>
        <v>0</v>
      </c>
      <c r="M783" s="147">
        <f t="shared" si="387"/>
        <v>0</v>
      </c>
    </row>
    <row r="784" spans="1:13" ht="12.75">
      <c r="A784" s="28">
        <f t="shared" si="388"/>
        <v>51133</v>
      </c>
      <c r="B784" s="438" t="s">
        <v>175</v>
      </c>
      <c r="C784" s="759">
        <f t="shared" si="384"/>
        <v>0</v>
      </c>
      <c r="D784" s="147"/>
      <c r="E784" s="760"/>
      <c r="F784" s="760"/>
      <c r="G784" s="761">
        <f t="shared" si="385"/>
        <v>0</v>
      </c>
      <c r="I784" s="760"/>
      <c r="J784" s="760"/>
      <c r="K784" s="761">
        <f t="shared" si="386"/>
        <v>0</v>
      </c>
      <c r="L784" s="147">
        <f t="shared" si="387"/>
        <v>0</v>
      </c>
      <c r="M784" s="147">
        <f t="shared" si="387"/>
        <v>0</v>
      </c>
    </row>
    <row r="785" spans="1:13" ht="12.75">
      <c r="A785" s="28">
        <f t="shared" si="388"/>
        <v>51134</v>
      </c>
      <c r="B785" s="438" t="s">
        <v>176</v>
      </c>
      <c r="C785" s="759">
        <f t="shared" si="384"/>
        <v>0</v>
      </c>
      <c r="D785" s="147"/>
      <c r="E785" s="760"/>
      <c r="F785" s="760"/>
      <c r="G785" s="761">
        <f t="shared" si="385"/>
        <v>0</v>
      </c>
      <c r="I785" s="760"/>
      <c r="J785" s="760"/>
      <c r="K785" s="761">
        <f t="shared" si="386"/>
        <v>0</v>
      </c>
      <c r="L785" s="147">
        <f t="shared" si="387"/>
        <v>0</v>
      </c>
      <c r="M785" s="147">
        <f t="shared" si="387"/>
        <v>0</v>
      </c>
    </row>
    <row r="786" spans="1:13" ht="12.75">
      <c r="A786" s="28">
        <f t="shared" si="388"/>
        <v>51135</v>
      </c>
      <c r="B786" s="438" t="s">
        <v>177</v>
      </c>
      <c r="C786" s="759">
        <f t="shared" si="384"/>
        <v>0</v>
      </c>
      <c r="D786" s="147"/>
      <c r="E786" s="760"/>
      <c r="F786" s="760"/>
      <c r="G786" s="761">
        <f t="shared" si="385"/>
        <v>0</v>
      </c>
      <c r="I786" s="760"/>
      <c r="J786" s="760"/>
      <c r="K786" s="761">
        <f t="shared" si="386"/>
        <v>0</v>
      </c>
      <c r="L786" s="147">
        <f t="shared" si="387"/>
        <v>0</v>
      </c>
      <c r="M786" s="147">
        <f t="shared" si="387"/>
        <v>0</v>
      </c>
    </row>
    <row r="787" spans="1:13" ht="12.75">
      <c r="A787" s="28">
        <f t="shared" si="388"/>
        <v>51140</v>
      </c>
      <c r="B787" s="438" t="s">
        <v>1001</v>
      </c>
      <c r="C787" s="759">
        <f t="shared" si="384"/>
        <v>0</v>
      </c>
      <c r="D787" s="147"/>
      <c r="E787" s="760"/>
      <c r="F787" s="760"/>
      <c r="G787" s="761">
        <f t="shared" si="385"/>
        <v>0</v>
      </c>
      <c r="I787" s="760"/>
      <c r="J787" s="760"/>
      <c r="K787" s="761">
        <f t="shared" si="386"/>
        <v>0</v>
      </c>
      <c r="L787" s="147">
        <f t="shared" si="387"/>
        <v>0</v>
      </c>
      <c r="M787" s="147">
        <f t="shared" si="387"/>
        <v>0</v>
      </c>
    </row>
    <row r="788" spans="1:13" ht="12.75">
      <c r="A788" s="28">
        <f t="shared" si="388"/>
        <v>51201</v>
      </c>
      <c r="B788" s="438" t="s">
        <v>181</v>
      </c>
      <c r="C788" s="759">
        <f t="shared" si="384"/>
        <v>0</v>
      </c>
      <c r="D788" s="147"/>
      <c r="E788" s="760"/>
      <c r="F788" s="760"/>
      <c r="G788" s="761">
        <f t="shared" si="385"/>
        <v>0</v>
      </c>
      <c r="I788" s="760"/>
      <c r="J788" s="760"/>
      <c r="K788" s="761">
        <f t="shared" si="386"/>
        <v>0</v>
      </c>
      <c r="L788" s="147">
        <f t="shared" si="387"/>
        <v>0</v>
      </c>
      <c r="M788" s="147">
        <f t="shared" si="387"/>
        <v>0</v>
      </c>
    </row>
    <row r="789" spans="1:13" ht="12.75">
      <c r="A789" s="28">
        <f t="shared" si="388"/>
        <v>51202</v>
      </c>
      <c r="B789" s="438" t="s">
        <v>182</v>
      </c>
      <c r="C789" s="759">
        <f t="shared" si="384"/>
        <v>0</v>
      </c>
      <c r="D789" s="147"/>
      <c r="E789" s="760"/>
      <c r="F789" s="760"/>
      <c r="G789" s="761">
        <f t="shared" si="385"/>
        <v>0</v>
      </c>
      <c r="I789" s="760"/>
      <c r="J789" s="760"/>
      <c r="K789" s="761">
        <f t="shared" si="386"/>
        <v>0</v>
      </c>
      <c r="L789" s="147">
        <f t="shared" si="387"/>
        <v>0</v>
      </c>
      <c r="M789" s="147">
        <f t="shared" si="387"/>
        <v>0</v>
      </c>
    </row>
    <row r="790" spans="1:13" ht="12.75">
      <c r="A790" s="28">
        <f t="shared" si="388"/>
        <v>51203</v>
      </c>
      <c r="B790" s="438" t="s">
        <v>183</v>
      </c>
      <c r="C790" s="759">
        <f t="shared" si="384"/>
        <v>0</v>
      </c>
      <c r="D790" s="147"/>
      <c r="E790" s="760"/>
      <c r="F790" s="760"/>
      <c r="G790" s="761">
        <f t="shared" si="385"/>
        <v>0</v>
      </c>
      <c r="I790" s="760"/>
      <c r="J790" s="760"/>
      <c r="K790" s="761">
        <f t="shared" si="386"/>
        <v>0</v>
      </c>
      <c r="L790" s="147">
        <f t="shared" si="387"/>
        <v>0</v>
      </c>
      <c r="M790" s="147">
        <f t="shared" si="387"/>
        <v>0</v>
      </c>
    </row>
    <row r="791" spans="1:13" ht="25.5">
      <c r="A791" s="28">
        <f t="shared" si="388"/>
        <v>51302</v>
      </c>
      <c r="B791" s="438" t="s">
        <v>184</v>
      </c>
      <c r="C791" s="759">
        <f t="shared" si="384"/>
        <v>0</v>
      </c>
      <c r="D791" s="147"/>
      <c r="E791" s="760"/>
      <c r="F791" s="760"/>
      <c r="G791" s="761">
        <f t="shared" si="385"/>
        <v>0</v>
      </c>
      <c r="I791" s="760"/>
      <c r="J791" s="760"/>
      <c r="K791" s="761">
        <f t="shared" si="386"/>
        <v>0</v>
      </c>
      <c r="L791" s="147">
        <f t="shared" si="387"/>
        <v>0</v>
      </c>
      <c r="M791" s="147">
        <f t="shared" si="387"/>
        <v>0</v>
      </c>
    </row>
    <row r="792" spans="1:13" ht="25.5">
      <c r="A792" s="28">
        <f t="shared" si="388"/>
        <v>51303</v>
      </c>
      <c r="B792" s="438" t="s">
        <v>185</v>
      </c>
      <c r="C792" s="759">
        <f t="shared" si="384"/>
        <v>0</v>
      </c>
      <c r="D792" s="147"/>
      <c r="E792" s="760"/>
      <c r="F792" s="760"/>
      <c r="G792" s="761">
        <f t="shared" si="385"/>
        <v>0</v>
      </c>
      <c r="I792" s="760"/>
      <c r="J792" s="760"/>
      <c r="K792" s="761">
        <f t="shared" si="386"/>
        <v>0</v>
      </c>
      <c r="L792" s="147">
        <f t="shared" si="387"/>
        <v>0</v>
      </c>
      <c r="M792" s="147">
        <f t="shared" si="387"/>
        <v>0</v>
      </c>
    </row>
    <row r="793" spans="1:13" ht="12.75">
      <c r="A793" s="28">
        <f t="shared" si="388"/>
        <v>51304</v>
      </c>
      <c r="B793" s="438" t="s">
        <v>186</v>
      </c>
      <c r="C793" s="759">
        <f t="shared" si="384"/>
        <v>0</v>
      </c>
      <c r="D793" s="147"/>
      <c r="E793" s="760"/>
      <c r="F793" s="760"/>
      <c r="G793" s="761">
        <f t="shared" ref="G793:G815" si="389">VLOOKUP($A793,objectgcpct,G$8, FALSE)</f>
        <v>0</v>
      </c>
      <c r="I793" s="760"/>
      <c r="J793" s="760"/>
      <c r="K793" s="761">
        <f t="shared" ref="K793:K815" si="390">VLOOKUP($A793,objectgcpct,K$8, FALSE)</f>
        <v>0</v>
      </c>
      <c r="L793" s="147">
        <f t="shared" si="387"/>
        <v>0</v>
      </c>
      <c r="M793" s="147">
        <f t="shared" si="387"/>
        <v>0</v>
      </c>
    </row>
    <row r="794" spans="1:13" ht="12.75">
      <c r="A794" s="28">
        <f t="shared" si="388"/>
        <v>51306</v>
      </c>
      <c r="B794" s="438" t="s">
        <v>187</v>
      </c>
      <c r="C794" s="759">
        <f t="shared" si="384"/>
        <v>0</v>
      </c>
      <c r="D794" s="147"/>
      <c r="E794" s="760"/>
      <c r="F794" s="760"/>
      <c r="G794" s="761">
        <f t="shared" si="389"/>
        <v>0</v>
      </c>
      <c r="I794" s="760"/>
      <c r="J794" s="760"/>
      <c r="K794" s="761">
        <f t="shared" si="390"/>
        <v>0</v>
      </c>
      <c r="L794" s="147">
        <f t="shared" si="387"/>
        <v>0</v>
      </c>
      <c r="M794" s="147">
        <f t="shared" si="387"/>
        <v>0</v>
      </c>
    </row>
    <row r="795" spans="1:13" ht="12.75">
      <c r="A795" s="28">
        <f t="shared" si="388"/>
        <v>51307</v>
      </c>
      <c r="B795" s="438" t="s">
        <v>188</v>
      </c>
      <c r="C795" s="759">
        <f t="shared" si="384"/>
        <v>0</v>
      </c>
      <c r="D795" s="147"/>
      <c r="E795" s="760"/>
      <c r="F795" s="760"/>
      <c r="G795" s="761">
        <f t="shared" si="389"/>
        <v>0</v>
      </c>
      <c r="I795" s="760"/>
      <c r="J795" s="760"/>
      <c r="K795" s="761">
        <f t="shared" si="390"/>
        <v>0</v>
      </c>
      <c r="L795" s="147">
        <f t="shared" si="387"/>
        <v>0</v>
      </c>
      <c r="M795" s="147">
        <f t="shared" si="387"/>
        <v>0</v>
      </c>
    </row>
    <row r="796" spans="1:13" ht="12.75">
      <c r="A796" s="28">
        <f t="shared" si="388"/>
        <v>51308</v>
      </c>
      <c r="B796" s="438" t="s">
        <v>189</v>
      </c>
      <c r="C796" s="759">
        <f t="shared" si="384"/>
        <v>0</v>
      </c>
      <c r="D796" s="147"/>
      <c r="E796" s="760"/>
      <c r="F796" s="760"/>
      <c r="G796" s="761">
        <f t="shared" si="389"/>
        <v>0</v>
      </c>
      <c r="I796" s="760"/>
      <c r="J796" s="760"/>
      <c r="K796" s="761">
        <f t="shared" si="390"/>
        <v>0</v>
      </c>
      <c r="L796" s="147">
        <f t="shared" ref="L796:M808" si="391">L500</f>
        <v>0</v>
      </c>
      <c r="M796" s="147">
        <f t="shared" si="391"/>
        <v>0</v>
      </c>
    </row>
    <row r="797" spans="1:13" ht="12.75">
      <c r="A797" s="28">
        <f t="shared" si="388"/>
        <v>51309</v>
      </c>
      <c r="B797" s="438" t="s">
        <v>190</v>
      </c>
      <c r="C797" s="759">
        <f t="shared" si="384"/>
        <v>0</v>
      </c>
      <c r="D797" s="147"/>
      <c r="E797" s="760"/>
      <c r="F797" s="760"/>
      <c r="G797" s="761">
        <f t="shared" si="389"/>
        <v>0</v>
      </c>
      <c r="I797" s="760"/>
      <c r="J797" s="760"/>
      <c r="K797" s="761">
        <f t="shared" si="390"/>
        <v>0</v>
      </c>
      <c r="L797" s="147">
        <f t="shared" si="391"/>
        <v>0</v>
      </c>
      <c r="M797" s="147">
        <f t="shared" si="391"/>
        <v>0</v>
      </c>
    </row>
    <row r="798" spans="1:13" ht="12.75">
      <c r="A798" s="28">
        <f t="shared" si="388"/>
        <v>51311</v>
      </c>
      <c r="B798" s="438" t="s">
        <v>191</v>
      </c>
      <c r="C798" s="759">
        <f t="shared" si="384"/>
        <v>0</v>
      </c>
      <c r="D798" s="147"/>
      <c r="E798" s="760"/>
      <c r="F798" s="760"/>
      <c r="G798" s="761">
        <f t="shared" si="389"/>
        <v>0</v>
      </c>
      <c r="I798" s="760"/>
      <c r="J798" s="760"/>
      <c r="K798" s="761">
        <f t="shared" si="390"/>
        <v>0</v>
      </c>
      <c r="L798" s="147">
        <f t="shared" si="391"/>
        <v>0</v>
      </c>
      <c r="M798" s="147">
        <f t="shared" si="391"/>
        <v>0</v>
      </c>
    </row>
    <row r="799" spans="1:13" ht="12.75">
      <c r="A799" s="28">
        <f t="shared" si="388"/>
        <v>51322</v>
      </c>
      <c r="B799" s="438" t="s">
        <v>192</v>
      </c>
      <c r="C799" s="759">
        <f t="shared" si="384"/>
        <v>0</v>
      </c>
      <c r="D799" s="147"/>
      <c r="E799" s="760"/>
      <c r="F799" s="760"/>
      <c r="G799" s="761">
        <f t="shared" si="389"/>
        <v>0</v>
      </c>
      <c r="I799" s="760"/>
      <c r="J799" s="760"/>
      <c r="K799" s="761">
        <f t="shared" si="390"/>
        <v>0</v>
      </c>
      <c r="L799" s="147">
        <f t="shared" si="391"/>
        <v>0</v>
      </c>
      <c r="M799" s="147">
        <f t="shared" si="391"/>
        <v>0</v>
      </c>
    </row>
    <row r="800" spans="1:13" ht="12.75">
      <c r="A800" s="28">
        <f t="shared" si="388"/>
        <v>51323</v>
      </c>
      <c r="B800" s="438" t="s">
        <v>193</v>
      </c>
      <c r="C800" s="759">
        <f t="shared" si="384"/>
        <v>0</v>
      </c>
      <c r="D800" s="147"/>
      <c r="E800" s="760"/>
      <c r="F800" s="760"/>
      <c r="G800" s="761">
        <f t="shared" si="389"/>
        <v>0</v>
      </c>
      <c r="I800" s="760"/>
      <c r="J800" s="760"/>
      <c r="K800" s="761">
        <f t="shared" si="390"/>
        <v>0</v>
      </c>
      <c r="L800" s="147">
        <f t="shared" si="391"/>
        <v>0</v>
      </c>
      <c r="M800" s="147">
        <f t="shared" si="391"/>
        <v>0</v>
      </c>
    </row>
    <row r="801" spans="1:13" ht="12.75">
      <c r="A801" s="28">
        <f t="shared" si="388"/>
        <v>51324</v>
      </c>
      <c r="B801" s="438" t="s">
        <v>194</v>
      </c>
      <c r="C801" s="759">
        <f t="shared" si="384"/>
        <v>0</v>
      </c>
      <c r="D801" s="147"/>
      <c r="E801" s="760"/>
      <c r="F801" s="760"/>
      <c r="G801" s="761">
        <f t="shared" si="389"/>
        <v>0</v>
      </c>
      <c r="I801" s="760"/>
      <c r="J801" s="760"/>
      <c r="K801" s="761">
        <f t="shared" si="390"/>
        <v>0</v>
      </c>
      <c r="L801" s="147">
        <f t="shared" si="391"/>
        <v>0</v>
      </c>
      <c r="M801" s="147">
        <f t="shared" si="391"/>
        <v>0</v>
      </c>
    </row>
    <row r="802" spans="1:13" ht="12.75">
      <c r="A802" s="28">
        <f t="shared" si="388"/>
        <v>51325</v>
      </c>
      <c r="B802" s="438" t="s">
        <v>195</v>
      </c>
      <c r="C802" s="759">
        <f t="shared" si="384"/>
        <v>0</v>
      </c>
      <c r="D802" s="147"/>
      <c r="E802" s="760"/>
      <c r="F802" s="760"/>
      <c r="G802" s="761">
        <f t="shared" si="389"/>
        <v>0</v>
      </c>
      <c r="I802" s="760"/>
      <c r="J802" s="760"/>
      <c r="K802" s="761">
        <f t="shared" si="390"/>
        <v>0</v>
      </c>
      <c r="L802" s="147">
        <f t="shared" si="391"/>
        <v>0</v>
      </c>
      <c r="M802" s="147">
        <f t="shared" si="391"/>
        <v>0</v>
      </c>
    </row>
    <row r="803" spans="1:13" ht="12.75">
      <c r="A803" s="28">
        <f t="shared" si="388"/>
        <v>51326</v>
      </c>
      <c r="B803" s="438" t="s">
        <v>196</v>
      </c>
      <c r="C803" s="759">
        <f t="shared" si="384"/>
        <v>0</v>
      </c>
      <c r="D803" s="147"/>
      <c r="E803" s="760"/>
      <c r="F803" s="760"/>
      <c r="G803" s="761">
        <f t="shared" si="389"/>
        <v>0</v>
      </c>
      <c r="I803" s="760"/>
      <c r="J803" s="760"/>
      <c r="K803" s="761">
        <f t="shared" si="390"/>
        <v>0</v>
      </c>
      <c r="L803" s="147">
        <f t="shared" si="391"/>
        <v>0</v>
      </c>
      <c r="M803" s="147">
        <f t="shared" si="391"/>
        <v>0</v>
      </c>
    </row>
    <row r="804" spans="1:13" ht="12.75">
      <c r="A804" s="28">
        <f t="shared" si="388"/>
        <v>51327</v>
      </c>
      <c r="B804" s="438" t="s">
        <v>197</v>
      </c>
      <c r="C804" s="759">
        <f t="shared" si="384"/>
        <v>0</v>
      </c>
      <c r="D804" s="147"/>
      <c r="E804" s="760"/>
      <c r="F804" s="760"/>
      <c r="G804" s="761">
        <f t="shared" si="389"/>
        <v>0</v>
      </c>
      <c r="I804" s="760"/>
      <c r="J804" s="760"/>
      <c r="K804" s="761">
        <f t="shared" si="390"/>
        <v>0</v>
      </c>
      <c r="L804" s="147">
        <f t="shared" si="391"/>
        <v>0</v>
      </c>
      <c r="M804" s="147">
        <f t="shared" si="391"/>
        <v>0</v>
      </c>
    </row>
    <row r="805" spans="1:13" ht="25.5">
      <c r="A805" s="28">
        <f t="shared" ref="A805" si="392">LEFT(B805,5)*1</f>
        <v>51328</v>
      </c>
      <c r="B805" s="438" t="s">
        <v>1718</v>
      </c>
      <c r="C805" s="759">
        <f t="shared" si="384"/>
        <v>0</v>
      </c>
      <c r="D805" s="147"/>
      <c r="E805" s="760"/>
      <c r="F805" s="760"/>
      <c r="G805" s="761" t="e">
        <f t="shared" si="389"/>
        <v>#N/A</v>
      </c>
      <c r="I805" s="760"/>
      <c r="J805" s="760"/>
      <c r="K805" s="761" t="e">
        <f t="shared" si="390"/>
        <v>#N/A</v>
      </c>
      <c r="L805" s="147">
        <f t="shared" si="391"/>
        <v>0</v>
      </c>
      <c r="M805" s="147">
        <f t="shared" si="391"/>
        <v>0</v>
      </c>
    </row>
    <row r="806" spans="1:13" ht="12.75">
      <c r="A806" s="28">
        <f t="shared" si="388"/>
        <v>51331</v>
      </c>
      <c r="B806" s="438" t="s">
        <v>198</v>
      </c>
      <c r="C806" s="759">
        <f t="shared" si="384"/>
        <v>0</v>
      </c>
      <c r="D806" s="147"/>
      <c r="E806" s="760"/>
      <c r="F806" s="760"/>
      <c r="G806" s="761">
        <f t="shared" si="389"/>
        <v>0</v>
      </c>
      <c r="I806" s="760"/>
      <c r="J806" s="760"/>
      <c r="K806" s="761">
        <f t="shared" si="390"/>
        <v>0</v>
      </c>
      <c r="L806" s="147">
        <f t="shared" si="391"/>
        <v>0</v>
      </c>
      <c r="M806" s="147">
        <f t="shared" si="391"/>
        <v>0</v>
      </c>
    </row>
    <row r="807" spans="1:13" ht="12.75">
      <c r="A807" s="28">
        <f t="shared" si="388"/>
        <v>51332</v>
      </c>
      <c r="B807" s="438" t="s">
        <v>199</v>
      </c>
      <c r="C807" s="759">
        <f t="shared" si="384"/>
        <v>0</v>
      </c>
      <c r="D807" s="147"/>
      <c r="E807" s="760"/>
      <c r="F807" s="760"/>
      <c r="G807" s="761">
        <f t="shared" si="389"/>
        <v>0</v>
      </c>
      <c r="I807" s="760"/>
      <c r="J807" s="760"/>
      <c r="K807" s="761">
        <f t="shared" si="390"/>
        <v>0</v>
      </c>
      <c r="L807" s="147">
        <f t="shared" si="391"/>
        <v>0</v>
      </c>
      <c r="M807" s="147">
        <f t="shared" si="391"/>
        <v>0</v>
      </c>
    </row>
    <row r="808" spans="1:13" ht="25.5">
      <c r="A808" s="28">
        <f t="shared" si="388"/>
        <v>51335</v>
      </c>
      <c r="B808" s="438" t="s">
        <v>200</v>
      </c>
      <c r="C808" s="759">
        <f t="shared" ref="C808:C839" si="393">C512/C$772</f>
        <v>0</v>
      </c>
      <c r="D808" s="147"/>
      <c r="E808" s="760"/>
      <c r="F808" s="760"/>
      <c r="G808" s="761">
        <f t="shared" si="389"/>
        <v>0</v>
      </c>
      <c r="I808" s="760"/>
      <c r="J808" s="760"/>
      <c r="K808" s="761">
        <f t="shared" si="390"/>
        <v>0</v>
      </c>
      <c r="L808" s="147">
        <f t="shared" si="391"/>
        <v>0</v>
      </c>
      <c r="M808" s="147">
        <f t="shared" si="391"/>
        <v>0</v>
      </c>
    </row>
    <row r="809" spans="1:13" ht="12.75">
      <c r="A809" s="28">
        <f t="shared" si="388"/>
        <v>51336</v>
      </c>
      <c r="B809" s="438" t="s">
        <v>1651</v>
      </c>
      <c r="C809" s="759">
        <f t="shared" si="393"/>
        <v>0</v>
      </c>
      <c r="D809" s="147"/>
      <c r="E809" s="760"/>
      <c r="F809" s="760"/>
      <c r="G809" s="761" t="e">
        <f t="shared" si="389"/>
        <v>#N/A</v>
      </c>
      <c r="I809" s="760"/>
      <c r="J809" s="760"/>
      <c r="K809" s="761" t="e">
        <f t="shared" si="390"/>
        <v>#N/A</v>
      </c>
      <c r="L809" s="147">
        <f t="shared" ref="L809:M809" si="394">L513</f>
        <v>0</v>
      </c>
      <c r="M809" s="147">
        <f t="shared" si="394"/>
        <v>0</v>
      </c>
    </row>
    <row r="810" spans="1:13" ht="12.75">
      <c r="A810" s="28">
        <f t="shared" si="388"/>
        <v>51338</v>
      </c>
      <c r="B810" s="438" t="s">
        <v>201</v>
      </c>
      <c r="C810" s="759">
        <f t="shared" si="393"/>
        <v>0</v>
      </c>
      <c r="D810" s="147"/>
      <c r="E810" s="760"/>
      <c r="F810" s="760"/>
      <c r="G810" s="761">
        <f t="shared" si="389"/>
        <v>0</v>
      </c>
      <c r="I810" s="760"/>
      <c r="J810" s="760"/>
      <c r="K810" s="761">
        <f t="shared" si="390"/>
        <v>0</v>
      </c>
      <c r="L810" s="147">
        <f t="shared" ref="L810:M810" si="395">L514</f>
        <v>0</v>
      </c>
      <c r="M810" s="147">
        <f t="shared" si="395"/>
        <v>0</v>
      </c>
    </row>
    <row r="811" spans="1:13" ht="12.75">
      <c r="A811" s="28">
        <f t="shared" si="388"/>
        <v>51339</v>
      </c>
      <c r="B811" s="438" t="s">
        <v>1652</v>
      </c>
      <c r="C811" s="759">
        <f t="shared" si="393"/>
        <v>0</v>
      </c>
      <c r="D811" s="147"/>
      <c r="E811" s="760"/>
      <c r="F811" s="760"/>
      <c r="G811" s="761" t="e">
        <f t="shared" si="389"/>
        <v>#N/A</v>
      </c>
      <c r="I811" s="760"/>
      <c r="J811" s="760"/>
      <c r="K811" s="761" t="e">
        <f t="shared" si="390"/>
        <v>#N/A</v>
      </c>
      <c r="L811" s="147">
        <f t="shared" ref="L811:M811" si="396">L515</f>
        <v>0</v>
      </c>
      <c r="M811" s="147">
        <f t="shared" si="396"/>
        <v>0</v>
      </c>
    </row>
    <row r="812" spans="1:13" ht="12.75">
      <c r="A812" s="28">
        <f t="shared" si="388"/>
        <v>51401</v>
      </c>
      <c r="B812" s="438" t="s">
        <v>202</v>
      </c>
      <c r="C812" s="759">
        <f t="shared" si="393"/>
        <v>0</v>
      </c>
      <c r="D812" s="147"/>
      <c r="E812" s="760"/>
      <c r="F812" s="760"/>
      <c r="G812" s="761">
        <f t="shared" si="389"/>
        <v>0</v>
      </c>
      <c r="I812" s="760"/>
      <c r="J812" s="760"/>
      <c r="K812" s="761">
        <f t="shared" si="390"/>
        <v>0</v>
      </c>
      <c r="L812" s="147">
        <f t="shared" ref="L812:M842" si="397">L516</f>
        <v>0</v>
      </c>
      <c r="M812" s="147">
        <f t="shared" si="397"/>
        <v>0</v>
      </c>
    </row>
    <row r="813" spans="1:13" ht="25.5">
      <c r="A813" s="28">
        <f t="shared" si="388"/>
        <v>51403</v>
      </c>
      <c r="B813" s="438" t="s">
        <v>203</v>
      </c>
      <c r="C813" s="759">
        <f t="shared" si="393"/>
        <v>0</v>
      </c>
      <c r="D813" s="147"/>
      <c r="E813" s="760"/>
      <c r="F813" s="760"/>
      <c r="G813" s="761">
        <f t="shared" si="389"/>
        <v>0</v>
      </c>
      <c r="I813" s="760"/>
      <c r="J813" s="760"/>
      <c r="K813" s="761">
        <f t="shared" si="390"/>
        <v>0</v>
      </c>
      <c r="L813" s="147">
        <f t="shared" si="397"/>
        <v>0</v>
      </c>
      <c r="M813" s="147">
        <f t="shared" si="397"/>
        <v>0</v>
      </c>
    </row>
    <row r="814" spans="1:13" ht="25.5">
      <c r="A814" s="28">
        <f t="shared" si="388"/>
        <v>51404</v>
      </c>
      <c r="B814" s="438" t="s">
        <v>204</v>
      </c>
      <c r="C814" s="759">
        <f t="shared" si="393"/>
        <v>0</v>
      </c>
      <c r="D814" s="147"/>
      <c r="E814" s="760"/>
      <c r="F814" s="760"/>
      <c r="G814" s="761">
        <f t="shared" si="389"/>
        <v>0</v>
      </c>
      <c r="I814" s="760"/>
      <c r="J814" s="760"/>
      <c r="K814" s="761">
        <f t="shared" si="390"/>
        <v>0</v>
      </c>
      <c r="L814" s="147">
        <f t="shared" si="397"/>
        <v>0</v>
      </c>
      <c r="M814" s="147">
        <f t="shared" si="397"/>
        <v>0</v>
      </c>
    </row>
    <row r="815" spans="1:13" ht="12.75">
      <c r="A815" s="28">
        <f t="shared" si="388"/>
        <v>51405</v>
      </c>
      <c r="B815" s="438" t="s">
        <v>205</v>
      </c>
      <c r="C815" s="759">
        <f t="shared" si="393"/>
        <v>0</v>
      </c>
      <c r="D815" s="147"/>
      <c r="E815" s="760"/>
      <c r="F815" s="760"/>
      <c r="G815" s="761">
        <f t="shared" si="389"/>
        <v>0</v>
      </c>
      <c r="I815" s="760"/>
      <c r="J815" s="760"/>
      <c r="K815" s="761">
        <f t="shared" si="390"/>
        <v>0</v>
      </c>
      <c r="L815" s="147">
        <f t="shared" si="397"/>
        <v>0</v>
      </c>
      <c r="M815" s="147">
        <f t="shared" si="397"/>
        <v>0</v>
      </c>
    </row>
    <row r="816" spans="1:13" ht="25.5">
      <c r="A816" s="28">
        <f t="shared" si="388"/>
        <v>51406</v>
      </c>
      <c r="B816" s="438" t="s">
        <v>206</v>
      </c>
      <c r="C816" s="759">
        <f t="shared" si="393"/>
        <v>0</v>
      </c>
      <c r="D816" s="147"/>
      <c r="E816" s="760"/>
      <c r="F816" s="760"/>
      <c r="G816" s="761">
        <f t="shared" ref="G816:G835" si="398">VLOOKUP($A816,objectgcpct,G$8, FALSE)</f>
        <v>0</v>
      </c>
      <c r="I816" s="760"/>
      <c r="J816" s="760"/>
      <c r="K816" s="761">
        <f t="shared" ref="K816:K835" si="399">VLOOKUP($A816,objectgcpct,K$8, FALSE)</f>
        <v>0</v>
      </c>
      <c r="L816" s="147">
        <f t="shared" si="397"/>
        <v>0</v>
      </c>
      <c r="M816" s="147">
        <f t="shared" si="397"/>
        <v>0</v>
      </c>
    </row>
    <row r="817" spans="1:13" ht="12.75">
      <c r="A817" s="28">
        <f t="shared" si="388"/>
        <v>51407</v>
      </c>
      <c r="B817" s="438" t="s">
        <v>207</v>
      </c>
      <c r="C817" s="759">
        <f t="shared" si="393"/>
        <v>0</v>
      </c>
      <c r="D817" s="147"/>
      <c r="E817" s="760"/>
      <c r="F817" s="760"/>
      <c r="G817" s="761">
        <f t="shared" si="398"/>
        <v>0</v>
      </c>
      <c r="I817" s="760"/>
      <c r="J817" s="760"/>
      <c r="K817" s="761">
        <f t="shared" si="399"/>
        <v>0</v>
      </c>
      <c r="L817" s="147">
        <f t="shared" si="397"/>
        <v>0</v>
      </c>
      <c r="M817" s="147">
        <f t="shared" si="397"/>
        <v>0</v>
      </c>
    </row>
    <row r="818" spans="1:13" ht="12.75">
      <c r="A818" s="28">
        <f t="shared" si="388"/>
        <v>52101</v>
      </c>
      <c r="B818" s="438" t="s">
        <v>208</v>
      </c>
      <c r="C818" s="759">
        <f t="shared" si="393"/>
        <v>0</v>
      </c>
      <c r="D818" s="147"/>
      <c r="E818" s="760"/>
      <c r="F818" s="760"/>
      <c r="G818" s="761">
        <f t="shared" si="398"/>
        <v>0</v>
      </c>
      <c r="I818" s="760"/>
      <c r="J818" s="760"/>
      <c r="K818" s="761">
        <f t="shared" si="399"/>
        <v>0</v>
      </c>
      <c r="L818" s="147">
        <f t="shared" si="397"/>
        <v>0</v>
      </c>
      <c r="M818" s="147">
        <f t="shared" si="397"/>
        <v>0</v>
      </c>
    </row>
    <row r="819" spans="1:13" ht="12.75">
      <c r="A819" s="28">
        <f t="shared" si="388"/>
        <v>52102</v>
      </c>
      <c r="B819" s="438" t="s">
        <v>209</v>
      </c>
      <c r="C819" s="759">
        <f t="shared" si="393"/>
        <v>0</v>
      </c>
      <c r="D819" s="147"/>
      <c r="E819" s="760"/>
      <c r="F819" s="760"/>
      <c r="G819" s="761">
        <f t="shared" si="398"/>
        <v>0</v>
      </c>
      <c r="I819" s="760"/>
      <c r="J819" s="760"/>
      <c r="K819" s="761">
        <f t="shared" si="399"/>
        <v>0</v>
      </c>
      <c r="L819" s="147">
        <f t="shared" si="397"/>
        <v>0</v>
      </c>
      <c r="M819" s="147">
        <f t="shared" si="397"/>
        <v>0</v>
      </c>
    </row>
    <row r="820" spans="1:13" ht="12.75">
      <c r="A820" s="28">
        <f t="shared" si="388"/>
        <v>52103</v>
      </c>
      <c r="B820" s="427" t="s">
        <v>210</v>
      </c>
      <c r="C820" s="759">
        <f t="shared" si="393"/>
        <v>0</v>
      </c>
      <c r="D820" s="147"/>
      <c r="E820" s="760"/>
      <c r="F820" s="760"/>
      <c r="G820" s="761">
        <f t="shared" si="398"/>
        <v>0</v>
      </c>
      <c r="I820" s="760"/>
      <c r="J820" s="760"/>
      <c r="K820" s="761">
        <f t="shared" si="399"/>
        <v>0</v>
      </c>
      <c r="L820" s="147">
        <f t="shared" si="397"/>
        <v>0</v>
      </c>
      <c r="M820" s="147">
        <f t="shared" si="397"/>
        <v>0</v>
      </c>
    </row>
    <row r="821" spans="1:13" ht="12.75">
      <c r="A821" s="28">
        <f t="shared" si="388"/>
        <v>52104</v>
      </c>
      <c r="B821" s="427" t="s">
        <v>211</v>
      </c>
      <c r="C821" s="759">
        <f t="shared" si="393"/>
        <v>0</v>
      </c>
      <c r="D821" s="147"/>
      <c r="E821" s="760"/>
      <c r="F821" s="760"/>
      <c r="G821" s="761">
        <f t="shared" si="398"/>
        <v>0</v>
      </c>
      <c r="I821" s="760"/>
      <c r="J821" s="760"/>
      <c r="K821" s="761">
        <f t="shared" si="399"/>
        <v>0</v>
      </c>
      <c r="L821" s="147">
        <f t="shared" si="397"/>
        <v>0</v>
      </c>
      <c r="M821" s="147">
        <f t="shared" si="397"/>
        <v>0</v>
      </c>
    </row>
    <row r="822" spans="1:13" ht="12.75">
      <c r="A822" s="28">
        <f t="shared" si="388"/>
        <v>52105</v>
      </c>
      <c r="B822" s="427" t="s">
        <v>212</v>
      </c>
      <c r="C822" s="759">
        <f t="shared" si="393"/>
        <v>0</v>
      </c>
      <c r="D822" s="147"/>
      <c r="E822" s="760"/>
      <c r="F822" s="760"/>
      <c r="G822" s="761">
        <f t="shared" si="398"/>
        <v>0</v>
      </c>
      <c r="I822" s="760"/>
      <c r="J822" s="760"/>
      <c r="K822" s="761">
        <f t="shared" si="399"/>
        <v>0</v>
      </c>
      <c r="L822" s="147">
        <f t="shared" si="397"/>
        <v>0</v>
      </c>
      <c r="M822" s="147">
        <f t="shared" si="397"/>
        <v>0</v>
      </c>
    </row>
    <row r="823" spans="1:13" ht="12.75">
      <c r="A823" s="28">
        <f t="shared" si="388"/>
        <v>52106</v>
      </c>
      <c r="B823" s="427" t="s">
        <v>213</v>
      </c>
      <c r="C823" s="759">
        <f t="shared" si="393"/>
        <v>0</v>
      </c>
      <c r="D823" s="147"/>
      <c r="E823" s="760"/>
      <c r="F823" s="760"/>
      <c r="G823" s="761">
        <f t="shared" si="398"/>
        <v>0</v>
      </c>
      <c r="I823" s="760"/>
      <c r="J823" s="760"/>
      <c r="K823" s="761">
        <f t="shared" si="399"/>
        <v>0</v>
      </c>
      <c r="L823" s="147">
        <f t="shared" si="397"/>
        <v>0</v>
      </c>
      <c r="M823" s="147">
        <f t="shared" si="397"/>
        <v>0</v>
      </c>
    </row>
    <row r="824" spans="1:13" ht="12.75">
      <c r="A824" s="28">
        <f t="shared" si="388"/>
        <v>52107</v>
      </c>
      <c r="B824" s="427" t="s">
        <v>214</v>
      </c>
      <c r="C824" s="759">
        <f t="shared" si="393"/>
        <v>0</v>
      </c>
      <c r="D824" s="147"/>
      <c r="E824" s="760"/>
      <c r="F824" s="760"/>
      <c r="G824" s="761">
        <f t="shared" si="398"/>
        <v>0</v>
      </c>
      <c r="I824" s="760"/>
      <c r="J824" s="760"/>
      <c r="K824" s="761">
        <f t="shared" si="399"/>
        <v>0</v>
      </c>
      <c r="L824" s="147">
        <f t="shared" si="397"/>
        <v>0</v>
      </c>
      <c r="M824" s="147">
        <f t="shared" si="397"/>
        <v>0</v>
      </c>
    </row>
    <row r="825" spans="1:13" ht="12.75">
      <c r="A825" s="28">
        <f t="shared" si="388"/>
        <v>52108</v>
      </c>
      <c r="B825" s="427" t="s">
        <v>215</v>
      </c>
      <c r="C825" s="759">
        <f t="shared" si="393"/>
        <v>0</v>
      </c>
      <c r="D825" s="147"/>
      <c r="E825" s="760"/>
      <c r="F825" s="760"/>
      <c r="G825" s="761">
        <f t="shared" si="398"/>
        <v>0</v>
      </c>
      <c r="I825" s="760"/>
      <c r="J825" s="760"/>
      <c r="K825" s="761">
        <f t="shared" si="399"/>
        <v>0</v>
      </c>
      <c r="L825" s="147">
        <f t="shared" si="397"/>
        <v>0</v>
      </c>
      <c r="M825" s="147">
        <f t="shared" si="397"/>
        <v>0</v>
      </c>
    </row>
    <row r="826" spans="1:13" ht="12.75">
      <c r="A826" s="28">
        <f t="shared" si="388"/>
        <v>52109</v>
      </c>
      <c r="B826" s="427" t="s">
        <v>216</v>
      </c>
      <c r="C826" s="759">
        <f t="shared" si="393"/>
        <v>0</v>
      </c>
      <c r="D826" s="147"/>
      <c r="E826" s="760"/>
      <c r="F826" s="760"/>
      <c r="G826" s="761">
        <f t="shared" si="398"/>
        <v>0</v>
      </c>
      <c r="I826" s="760"/>
      <c r="J826" s="760"/>
      <c r="K826" s="761">
        <f t="shared" si="399"/>
        <v>0</v>
      </c>
      <c r="L826" s="147">
        <f t="shared" si="397"/>
        <v>0</v>
      </c>
      <c r="M826" s="147">
        <f t="shared" si="397"/>
        <v>0</v>
      </c>
    </row>
    <row r="827" spans="1:13" ht="12.75">
      <c r="A827" s="28">
        <f t="shared" si="388"/>
        <v>52111</v>
      </c>
      <c r="B827" s="427" t="s">
        <v>217</v>
      </c>
      <c r="C827" s="759">
        <f t="shared" si="393"/>
        <v>0</v>
      </c>
      <c r="D827" s="147"/>
      <c r="E827" s="760"/>
      <c r="F827" s="760"/>
      <c r="G827" s="761">
        <f t="shared" si="398"/>
        <v>0</v>
      </c>
      <c r="I827" s="760"/>
      <c r="J827" s="760"/>
      <c r="K827" s="761">
        <f t="shared" si="399"/>
        <v>0</v>
      </c>
      <c r="L827" s="147">
        <f t="shared" si="397"/>
        <v>0</v>
      </c>
      <c r="M827" s="147">
        <f t="shared" si="397"/>
        <v>0</v>
      </c>
    </row>
    <row r="828" spans="1:13" ht="12.75">
      <c r="A828" s="28">
        <f t="shared" si="388"/>
        <v>52112</v>
      </c>
      <c r="B828" s="427" t="s">
        <v>218</v>
      </c>
      <c r="C828" s="759">
        <f t="shared" si="393"/>
        <v>0</v>
      </c>
      <c r="D828" s="147"/>
      <c r="E828" s="760"/>
      <c r="F828" s="760"/>
      <c r="G828" s="761">
        <f t="shared" si="398"/>
        <v>0</v>
      </c>
      <c r="I828" s="760"/>
      <c r="J828" s="760"/>
      <c r="K828" s="761">
        <f t="shared" si="399"/>
        <v>0</v>
      </c>
      <c r="L828" s="147">
        <f t="shared" si="397"/>
        <v>0</v>
      </c>
      <c r="M828" s="147">
        <f t="shared" si="397"/>
        <v>0</v>
      </c>
    </row>
    <row r="829" spans="1:13" ht="25.5">
      <c r="A829" s="28">
        <f t="shared" si="388"/>
        <v>52121</v>
      </c>
      <c r="B829" s="427" t="s">
        <v>219</v>
      </c>
      <c r="C829" s="759">
        <f t="shared" si="393"/>
        <v>0</v>
      </c>
      <c r="D829" s="147"/>
      <c r="E829" s="760"/>
      <c r="F829" s="760"/>
      <c r="G829" s="761">
        <f t="shared" si="398"/>
        <v>0</v>
      </c>
      <c r="I829" s="760"/>
      <c r="J829" s="760"/>
      <c r="K829" s="761">
        <f t="shared" si="399"/>
        <v>0</v>
      </c>
      <c r="L829" s="147">
        <f t="shared" si="397"/>
        <v>0</v>
      </c>
      <c r="M829" s="147">
        <f t="shared" si="397"/>
        <v>0</v>
      </c>
    </row>
    <row r="830" spans="1:13" ht="25.5">
      <c r="A830" s="28">
        <f t="shared" si="388"/>
        <v>52122</v>
      </c>
      <c r="B830" s="427" t="s">
        <v>220</v>
      </c>
      <c r="C830" s="759">
        <f t="shared" si="393"/>
        <v>0</v>
      </c>
      <c r="D830" s="147"/>
      <c r="E830" s="760"/>
      <c r="F830" s="760"/>
      <c r="G830" s="761">
        <f t="shared" si="398"/>
        <v>0</v>
      </c>
      <c r="I830" s="760"/>
      <c r="J830" s="760"/>
      <c r="K830" s="761">
        <f t="shared" si="399"/>
        <v>0</v>
      </c>
      <c r="L830" s="147">
        <f t="shared" si="397"/>
        <v>0</v>
      </c>
      <c r="M830" s="147">
        <f t="shared" si="397"/>
        <v>0</v>
      </c>
    </row>
    <row r="831" spans="1:13" ht="12.75">
      <c r="A831" s="28">
        <f t="shared" si="388"/>
        <v>52123</v>
      </c>
      <c r="B831" s="427" t="s">
        <v>221</v>
      </c>
      <c r="C831" s="759">
        <f t="shared" si="393"/>
        <v>0</v>
      </c>
      <c r="D831" s="147"/>
      <c r="E831" s="760"/>
      <c r="F831" s="760"/>
      <c r="G831" s="761">
        <f t="shared" si="398"/>
        <v>0</v>
      </c>
      <c r="I831" s="760"/>
      <c r="J831" s="760"/>
      <c r="K831" s="761">
        <f t="shared" si="399"/>
        <v>0</v>
      </c>
      <c r="L831" s="147">
        <f t="shared" si="397"/>
        <v>0</v>
      </c>
      <c r="M831" s="147">
        <f t="shared" si="397"/>
        <v>0</v>
      </c>
    </row>
    <row r="832" spans="1:13" ht="12.75">
      <c r="A832" s="28">
        <f t="shared" si="388"/>
        <v>52124</v>
      </c>
      <c r="B832" s="427" t="s">
        <v>222</v>
      </c>
      <c r="C832" s="759">
        <f t="shared" si="393"/>
        <v>0</v>
      </c>
      <c r="D832" s="147"/>
      <c r="E832" s="760"/>
      <c r="F832" s="760"/>
      <c r="G832" s="761">
        <f t="shared" si="398"/>
        <v>0</v>
      </c>
      <c r="I832" s="760"/>
      <c r="J832" s="760"/>
      <c r="K832" s="761">
        <f t="shared" si="399"/>
        <v>0</v>
      </c>
      <c r="L832" s="147">
        <f t="shared" si="397"/>
        <v>0</v>
      </c>
      <c r="M832" s="147">
        <f t="shared" si="397"/>
        <v>0</v>
      </c>
    </row>
    <row r="833" spans="1:13" ht="12.75">
      <c r="A833" s="28">
        <f t="shared" si="388"/>
        <v>52125</v>
      </c>
      <c r="B833" s="427" t="s">
        <v>223</v>
      </c>
      <c r="C833" s="759">
        <f t="shared" si="393"/>
        <v>0</v>
      </c>
      <c r="D833" s="147"/>
      <c r="E833" s="760"/>
      <c r="F833" s="760"/>
      <c r="G833" s="761">
        <f t="shared" si="398"/>
        <v>0</v>
      </c>
      <c r="I833" s="760"/>
      <c r="J833" s="760"/>
      <c r="K833" s="761">
        <f t="shared" si="399"/>
        <v>0</v>
      </c>
      <c r="L833" s="147">
        <f t="shared" si="397"/>
        <v>0</v>
      </c>
      <c r="M833" s="147">
        <f t="shared" si="397"/>
        <v>0</v>
      </c>
    </row>
    <row r="834" spans="1:13" ht="12.75">
      <c r="A834" s="28">
        <f t="shared" si="388"/>
        <v>52201</v>
      </c>
      <c r="B834" s="427" t="s">
        <v>224</v>
      </c>
      <c r="C834" s="759">
        <f t="shared" si="393"/>
        <v>0</v>
      </c>
      <c r="D834" s="147"/>
      <c r="E834" s="760"/>
      <c r="F834" s="760"/>
      <c r="G834" s="761">
        <f t="shared" si="398"/>
        <v>0</v>
      </c>
      <c r="I834" s="760"/>
      <c r="J834" s="760"/>
      <c r="K834" s="761">
        <f t="shared" si="399"/>
        <v>0</v>
      </c>
      <c r="L834" s="147">
        <f t="shared" si="397"/>
        <v>0</v>
      </c>
      <c r="M834" s="147">
        <f t="shared" si="397"/>
        <v>0</v>
      </c>
    </row>
    <row r="835" spans="1:13" ht="12.75">
      <c r="A835" s="28">
        <f t="shared" si="388"/>
        <v>52202</v>
      </c>
      <c r="B835" s="427" t="s">
        <v>225</v>
      </c>
      <c r="C835" s="759">
        <f t="shared" si="393"/>
        <v>0</v>
      </c>
      <c r="D835" s="147"/>
      <c r="E835" s="760"/>
      <c r="F835" s="760"/>
      <c r="G835" s="761">
        <f t="shared" si="398"/>
        <v>0</v>
      </c>
      <c r="I835" s="760"/>
      <c r="J835" s="760"/>
      <c r="K835" s="761">
        <f t="shared" si="399"/>
        <v>0</v>
      </c>
      <c r="L835" s="147">
        <f t="shared" si="397"/>
        <v>0</v>
      </c>
      <c r="M835" s="147">
        <f t="shared" si="397"/>
        <v>0</v>
      </c>
    </row>
    <row r="836" spans="1:13" ht="25.5">
      <c r="A836" s="28">
        <f t="shared" si="388"/>
        <v>52203</v>
      </c>
      <c r="B836" s="427" t="s">
        <v>1657</v>
      </c>
      <c r="C836" s="759">
        <f t="shared" si="393"/>
        <v>0</v>
      </c>
      <c r="D836" s="147"/>
      <c r="E836" s="760"/>
      <c r="F836" s="760"/>
      <c r="G836" s="761">
        <f t="shared" ref="G836:G858" si="400">VLOOKUP($A836,objectgcpct,G$8, FALSE)</f>
        <v>0</v>
      </c>
      <c r="I836" s="760"/>
      <c r="J836" s="760"/>
      <c r="K836" s="761">
        <f t="shared" ref="K836:K858" si="401">VLOOKUP($A836,objectgcpct,K$8, FALSE)</f>
        <v>0</v>
      </c>
      <c r="L836" s="147">
        <f t="shared" si="397"/>
        <v>0</v>
      </c>
      <c r="M836" s="147">
        <f t="shared" si="397"/>
        <v>0</v>
      </c>
    </row>
    <row r="837" spans="1:13" ht="12.75">
      <c r="A837" s="28">
        <f t="shared" si="388"/>
        <v>52204</v>
      </c>
      <c r="B837" s="427" t="s">
        <v>226</v>
      </c>
      <c r="C837" s="759">
        <f t="shared" si="393"/>
        <v>0</v>
      </c>
      <c r="D837" s="147"/>
      <c r="E837" s="760"/>
      <c r="F837" s="760"/>
      <c r="G837" s="761">
        <f t="shared" si="400"/>
        <v>0</v>
      </c>
      <c r="I837" s="760"/>
      <c r="J837" s="760"/>
      <c r="K837" s="761">
        <f t="shared" si="401"/>
        <v>0</v>
      </c>
      <c r="L837" s="147">
        <f t="shared" si="397"/>
        <v>0</v>
      </c>
      <c r="M837" s="147">
        <f t="shared" si="397"/>
        <v>0</v>
      </c>
    </row>
    <row r="838" spans="1:13" ht="25.5">
      <c r="A838" s="28">
        <f t="shared" si="388"/>
        <v>52205</v>
      </c>
      <c r="B838" s="427" t="s">
        <v>1002</v>
      </c>
      <c r="C838" s="759">
        <f t="shared" si="393"/>
        <v>0</v>
      </c>
      <c r="D838" s="147"/>
      <c r="E838" s="760"/>
      <c r="F838" s="760"/>
      <c r="G838" s="761">
        <f t="shared" si="400"/>
        <v>0</v>
      </c>
      <c r="I838" s="760"/>
      <c r="J838" s="760"/>
      <c r="K838" s="761">
        <f t="shared" si="401"/>
        <v>0</v>
      </c>
      <c r="L838" s="147">
        <f t="shared" si="397"/>
        <v>0</v>
      </c>
      <c r="M838" s="147">
        <f t="shared" si="397"/>
        <v>0</v>
      </c>
    </row>
    <row r="839" spans="1:13" ht="25.5">
      <c r="A839" s="28">
        <f t="shared" si="388"/>
        <v>52206</v>
      </c>
      <c r="B839" s="427" t="s">
        <v>992</v>
      </c>
      <c r="C839" s="759">
        <f t="shared" si="393"/>
        <v>0</v>
      </c>
      <c r="D839" s="147"/>
      <c r="E839" s="760"/>
      <c r="F839" s="760"/>
      <c r="G839" s="761">
        <f t="shared" si="400"/>
        <v>0</v>
      </c>
      <c r="I839" s="760"/>
      <c r="J839" s="760"/>
      <c r="K839" s="761">
        <f t="shared" si="401"/>
        <v>0</v>
      </c>
      <c r="L839" s="147">
        <f t="shared" si="397"/>
        <v>0</v>
      </c>
      <c r="M839" s="147">
        <f t="shared" si="397"/>
        <v>0</v>
      </c>
    </row>
    <row r="840" spans="1:13" ht="12.75">
      <c r="A840" s="28">
        <f t="shared" si="388"/>
        <v>52207</v>
      </c>
      <c r="B840" s="427" t="s">
        <v>227</v>
      </c>
      <c r="C840" s="759">
        <f t="shared" ref="C840" si="402">C544/C$772</f>
        <v>0</v>
      </c>
      <c r="D840" s="147"/>
      <c r="E840" s="760"/>
      <c r="F840" s="760"/>
      <c r="G840" s="761">
        <f t="shared" si="400"/>
        <v>0</v>
      </c>
      <c r="I840" s="760"/>
      <c r="J840" s="760"/>
      <c r="K840" s="761">
        <f t="shared" si="401"/>
        <v>0</v>
      </c>
      <c r="L840" s="147">
        <f t="shared" si="397"/>
        <v>0</v>
      </c>
      <c r="M840" s="147">
        <f t="shared" si="397"/>
        <v>0</v>
      </c>
    </row>
    <row r="841" spans="1:13" ht="12.75">
      <c r="A841" s="28">
        <f t="shared" ref="A841:A907" si="403">LEFT(B841,5)*1</f>
        <v>52208</v>
      </c>
      <c r="B841" s="427" t="s">
        <v>1658</v>
      </c>
      <c r="C841" s="759">
        <f t="shared" ref="C841" si="404">C545/C$772</f>
        <v>0</v>
      </c>
      <c r="D841" s="147"/>
      <c r="E841" s="760"/>
      <c r="F841" s="760"/>
      <c r="G841" s="761">
        <f t="shared" si="400"/>
        <v>0</v>
      </c>
      <c r="I841" s="760"/>
      <c r="J841" s="760"/>
      <c r="K841" s="761">
        <f t="shared" si="401"/>
        <v>0</v>
      </c>
      <c r="L841" s="147">
        <f t="shared" si="397"/>
        <v>0</v>
      </c>
      <c r="M841" s="147">
        <f t="shared" si="397"/>
        <v>0</v>
      </c>
    </row>
    <row r="842" spans="1:13" ht="25.5">
      <c r="A842" s="28">
        <f t="shared" si="403"/>
        <v>52213</v>
      </c>
      <c r="B842" s="427" t="s">
        <v>1659</v>
      </c>
      <c r="C842" s="759">
        <f>C546/C$772</f>
        <v>0</v>
      </c>
      <c r="D842" s="147"/>
      <c r="E842" s="760"/>
      <c r="F842" s="760"/>
      <c r="G842" s="761">
        <f t="shared" si="400"/>
        <v>0</v>
      </c>
      <c r="I842" s="760"/>
      <c r="J842" s="760"/>
      <c r="K842" s="761">
        <f t="shared" si="401"/>
        <v>0</v>
      </c>
      <c r="L842" s="147">
        <f t="shared" si="397"/>
        <v>0</v>
      </c>
      <c r="M842" s="147">
        <f t="shared" si="397"/>
        <v>0</v>
      </c>
    </row>
    <row r="843" spans="1:13" ht="25.5">
      <c r="A843" s="28">
        <f t="shared" ref="A843" si="405">LEFT(B843,5)*1</f>
        <v>52214</v>
      </c>
      <c r="B843" s="438" t="s">
        <v>1719</v>
      </c>
      <c r="C843" s="759">
        <f>C548/C$772</f>
        <v>0</v>
      </c>
      <c r="D843" s="147"/>
      <c r="E843" s="760"/>
      <c r="F843" s="760"/>
      <c r="G843" s="761" t="e">
        <f t="shared" si="400"/>
        <v>#N/A</v>
      </c>
      <c r="I843" s="760"/>
      <c r="J843" s="760"/>
      <c r="K843" s="761" t="e">
        <f t="shared" si="401"/>
        <v>#N/A</v>
      </c>
      <c r="L843" s="147">
        <f t="shared" ref="L843:M843" si="406">L548</f>
        <v>0</v>
      </c>
      <c r="M843" s="147">
        <f t="shared" si="406"/>
        <v>0</v>
      </c>
    </row>
    <row r="844" spans="1:13" ht="25.5">
      <c r="A844" s="28">
        <f t="shared" si="403"/>
        <v>52218</v>
      </c>
      <c r="B844" s="427" t="s">
        <v>1660</v>
      </c>
      <c r="C844" s="759">
        <f t="shared" ref="C844:C884" si="407">C548/C$772</f>
        <v>0</v>
      </c>
      <c r="D844" s="147"/>
      <c r="E844" s="760"/>
      <c r="F844" s="760"/>
      <c r="G844" s="761">
        <f t="shared" si="400"/>
        <v>0</v>
      </c>
      <c r="I844" s="760"/>
      <c r="J844" s="760"/>
      <c r="K844" s="761">
        <f t="shared" si="401"/>
        <v>0</v>
      </c>
      <c r="L844" s="147">
        <f t="shared" ref="L844:M844" si="408">L548</f>
        <v>0</v>
      </c>
      <c r="M844" s="147">
        <f t="shared" si="408"/>
        <v>0</v>
      </c>
    </row>
    <row r="845" spans="1:13" ht="12.75">
      <c r="A845" s="28">
        <f t="shared" si="403"/>
        <v>52301</v>
      </c>
      <c r="B845" s="427" t="s">
        <v>228</v>
      </c>
      <c r="C845" s="759">
        <f t="shared" si="407"/>
        <v>0</v>
      </c>
      <c r="D845" s="147"/>
      <c r="E845" s="760"/>
      <c r="F845" s="760"/>
      <c r="G845" s="761">
        <f t="shared" si="400"/>
        <v>0</v>
      </c>
      <c r="I845" s="760"/>
      <c r="J845" s="760"/>
      <c r="K845" s="761">
        <f t="shared" si="401"/>
        <v>0</v>
      </c>
      <c r="L845" s="147">
        <f t="shared" ref="L845:M864" si="409">L549</f>
        <v>0</v>
      </c>
      <c r="M845" s="147">
        <f t="shared" si="409"/>
        <v>0</v>
      </c>
    </row>
    <row r="846" spans="1:13" ht="12.75">
      <c r="A846" s="28">
        <f t="shared" si="403"/>
        <v>52302</v>
      </c>
      <c r="B846" s="427" t="s">
        <v>229</v>
      </c>
      <c r="C846" s="759">
        <f t="shared" si="407"/>
        <v>0</v>
      </c>
      <c r="D846" s="147"/>
      <c r="E846" s="760"/>
      <c r="F846" s="760"/>
      <c r="G846" s="761">
        <f t="shared" si="400"/>
        <v>0</v>
      </c>
      <c r="I846" s="760"/>
      <c r="J846" s="760"/>
      <c r="K846" s="761">
        <f t="shared" si="401"/>
        <v>0</v>
      </c>
      <c r="L846" s="147">
        <f t="shared" si="409"/>
        <v>0</v>
      </c>
      <c r="M846" s="147">
        <f t="shared" si="409"/>
        <v>0</v>
      </c>
    </row>
    <row r="847" spans="1:13" ht="12.75">
      <c r="A847" s="28">
        <f t="shared" si="403"/>
        <v>52401</v>
      </c>
      <c r="B847" s="427" t="s">
        <v>230</v>
      </c>
      <c r="C847" s="759">
        <f t="shared" si="407"/>
        <v>0</v>
      </c>
      <c r="D847" s="147"/>
      <c r="E847" s="760"/>
      <c r="F847" s="760"/>
      <c r="G847" s="761">
        <f t="shared" si="400"/>
        <v>0</v>
      </c>
      <c r="I847" s="760"/>
      <c r="J847" s="760"/>
      <c r="K847" s="761">
        <f t="shared" si="401"/>
        <v>0</v>
      </c>
      <c r="L847" s="147">
        <f t="shared" si="409"/>
        <v>0</v>
      </c>
      <c r="M847" s="147">
        <f t="shared" si="409"/>
        <v>0</v>
      </c>
    </row>
    <row r="848" spans="1:13" ht="12.75">
      <c r="A848" s="28">
        <f t="shared" si="403"/>
        <v>52402</v>
      </c>
      <c r="B848" s="427" t="s">
        <v>231</v>
      </c>
      <c r="C848" s="759">
        <f t="shared" si="407"/>
        <v>0</v>
      </c>
      <c r="D848" s="147"/>
      <c r="E848" s="760"/>
      <c r="F848" s="760"/>
      <c r="G848" s="761">
        <f t="shared" si="400"/>
        <v>0</v>
      </c>
      <c r="I848" s="760"/>
      <c r="J848" s="760"/>
      <c r="K848" s="761">
        <f t="shared" si="401"/>
        <v>0</v>
      </c>
      <c r="L848" s="147">
        <f t="shared" si="409"/>
        <v>0</v>
      </c>
      <c r="M848" s="147">
        <f t="shared" si="409"/>
        <v>0</v>
      </c>
    </row>
    <row r="849" spans="1:13" ht="12.75">
      <c r="A849" s="28">
        <f t="shared" si="403"/>
        <v>52501</v>
      </c>
      <c r="B849" s="427" t="s">
        <v>232</v>
      </c>
      <c r="C849" s="759">
        <f t="shared" si="407"/>
        <v>0</v>
      </c>
      <c r="D849" s="147"/>
      <c r="E849" s="760"/>
      <c r="F849" s="760"/>
      <c r="G849" s="761">
        <f t="shared" si="400"/>
        <v>0</v>
      </c>
      <c r="I849" s="760"/>
      <c r="J849" s="760"/>
      <c r="K849" s="761">
        <f t="shared" si="401"/>
        <v>0</v>
      </c>
      <c r="L849" s="147">
        <f t="shared" si="409"/>
        <v>0</v>
      </c>
      <c r="M849" s="147">
        <f t="shared" si="409"/>
        <v>0</v>
      </c>
    </row>
    <row r="850" spans="1:13" ht="25.5">
      <c r="A850" s="28">
        <f t="shared" si="403"/>
        <v>52710</v>
      </c>
      <c r="B850" s="427" t="s">
        <v>233</v>
      </c>
      <c r="C850" s="759">
        <f t="shared" si="407"/>
        <v>0</v>
      </c>
      <c r="D850" s="147"/>
      <c r="E850" s="760"/>
      <c r="F850" s="760"/>
      <c r="G850" s="761">
        <f t="shared" si="400"/>
        <v>0</v>
      </c>
      <c r="I850" s="760"/>
      <c r="J850" s="760"/>
      <c r="K850" s="761">
        <f t="shared" si="401"/>
        <v>0</v>
      </c>
      <c r="L850" s="147">
        <f t="shared" si="409"/>
        <v>0</v>
      </c>
      <c r="M850" s="147">
        <f t="shared" si="409"/>
        <v>0</v>
      </c>
    </row>
    <row r="851" spans="1:13" ht="25.5">
      <c r="A851" s="28">
        <f t="shared" si="403"/>
        <v>52720</v>
      </c>
      <c r="B851" s="427" t="s">
        <v>234</v>
      </c>
      <c r="C851" s="759">
        <f t="shared" si="407"/>
        <v>0</v>
      </c>
      <c r="D851" s="147"/>
      <c r="E851" s="760"/>
      <c r="F851" s="760"/>
      <c r="G851" s="761">
        <f t="shared" si="400"/>
        <v>0</v>
      </c>
      <c r="I851" s="760"/>
      <c r="J851" s="760"/>
      <c r="K851" s="761">
        <f t="shared" si="401"/>
        <v>0</v>
      </c>
      <c r="L851" s="147">
        <f t="shared" si="409"/>
        <v>0</v>
      </c>
      <c r="M851" s="147">
        <f t="shared" si="409"/>
        <v>0</v>
      </c>
    </row>
    <row r="852" spans="1:13" ht="25.5">
      <c r="A852" s="28">
        <f t="shared" si="403"/>
        <v>52730</v>
      </c>
      <c r="B852" s="427" t="s">
        <v>235</v>
      </c>
      <c r="C852" s="759">
        <f t="shared" si="407"/>
        <v>0</v>
      </c>
      <c r="D852" s="147"/>
      <c r="E852" s="760"/>
      <c r="F852" s="760"/>
      <c r="G852" s="761">
        <f t="shared" si="400"/>
        <v>0</v>
      </c>
      <c r="I852" s="760"/>
      <c r="J852" s="760"/>
      <c r="K852" s="761">
        <f t="shared" si="401"/>
        <v>0</v>
      </c>
      <c r="L852" s="147">
        <f t="shared" si="409"/>
        <v>0</v>
      </c>
      <c r="M852" s="147">
        <f t="shared" si="409"/>
        <v>0</v>
      </c>
    </row>
    <row r="853" spans="1:13" ht="12.75">
      <c r="A853" s="28">
        <f t="shared" si="403"/>
        <v>52901</v>
      </c>
      <c r="B853" s="427" t="s">
        <v>236</v>
      </c>
      <c r="C853" s="759">
        <f t="shared" si="407"/>
        <v>0</v>
      </c>
      <c r="D853" s="147"/>
      <c r="E853" s="760"/>
      <c r="F853" s="760"/>
      <c r="G853" s="761">
        <f t="shared" si="400"/>
        <v>0</v>
      </c>
      <c r="I853" s="760"/>
      <c r="J853" s="760"/>
      <c r="K853" s="761">
        <f t="shared" si="401"/>
        <v>0</v>
      </c>
      <c r="L853" s="147">
        <f t="shared" si="409"/>
        <v>0</v>
      </c>
      <c r="M853" s="147">
        <f t="shared" si="409"/>
        <v>0</v>
      </c>
    </row>
    <row r="854" spans="1:13" ht="12.75">
      <c r="A854" s="28">
        <f t="shared" si="403"/>
        <v>52902</v>
      </c>
      <c r="B854" s="427" t="s">
        <v>237</v>
      </c>
      <c r="C854" s="759">
        <f t="shared" si="407"/>
        <v>0</v>
      </c>
      <c r="D854" s="147"/>
      <c r="E854" s="760"/>
      <c r="F854" s="760"/>
      <c r="G854" s="761">
        <f t="shared" si="400"/>
        <v>0</v>
      </c>
      <c r="I854" s="760"/>
      <c r="J854" s="760"/>
      <c r="K854" s="761">
        <f t="shared" si="401"/>
        <v>0</v>
      </c>
      <c r="L854" s="147">
        <f t="shared" si="409"/>
        <v>0</v>
      </c>
      <c r="M854" s="147">
        <f t="shared" si="409"/>
        <v>0</v>
      </c>
    </row>
    <row r="855" spans="1:13" ht="12.75">
      <c r="A855" s="28">
        <f t="shared" si="403"/>
        <v>52903</v>
      </c>
      <c r="B855" s="427" t="s">
        <v>238</v>
      </c>
      <c r="C855" s="759">
        <f t="shared" si="407"/>
        <v>0</v>
      </c>
      <c r="D855" s="147"/>
      <c r="E855" s="760"/>
      <c r="F855" s="760"/>
      <c r="G855" s="761">
        <f t="shared" si="400"/>
        <v>0</v>
      </c>
      <c r="I855" s="760"/>
      <c r="J855" s="760"/>
      <c r="K855" s="761">
        <f t="shared" si="401"/>
        <v>0</v>
      </c>
      <c r="L855" s="147">
        <f t="shared" si="409"/>
        <v>0</v>
      </c>
      <c r="M855" s="147">
        <f t="shared" si="409"/>
        <v>0</v>
      </c>
    </row>
    <row r="856" spans="1:13" ht="12.75">
      <c r="A856" s="28">
        <f t="shared" si="403"/>
        <v>52910</v>
      </c>
      <c r="B856" s="427" t="s">
        <v>239</v>
      </c>
      <c r="C856" s="759">
        <f t="shared" si="407"/>
        <v>0</v>
      </c>
      <c r="D856" s="147"/>
      <c r="E856" s="760"/>
      <c r="F856" s="760"/>
      <c r="G856" s="761">
        <f t="shared" si="400"/>
        <v>0</v>
      </c>
      <c r="I856" s="760"/>
      <c r="J856" s="760"/>
      <c r="K856" s="761">
        <f t="shared" si="401"/>
        <v>0</v>
      </c>
      <c r="L856" s="147">
        <f t="shared" si="409"/>
        <v>0</v>
      </c>
      <c r="M856" s="147">
        <f t="shared" si="409"/>
        <v>0</v>
      </c>
    </row>
    <row r="857" spans="1:13" ht="12.75">
      <c r="A857" s="28">
        <f t="shared" si="403"/>
        <v>52915</v>
      </c>
      <c r="B857" s="427" t="s">
        <v>240</v>
      </c>
      <c r="C857" s="759">
        <f t="shared" si="407"/>
        <v>0</v>
      </c>
      <c r="D857" s="147"/>
      <c r="E857" s="760"/>
      <c r="F857" s="760"/>
      <c r="G857" s="761">
        <f t="shared" si="400"/>
        <v>0</v>
      </c>
      <c r="I857" s="760"/>
      <c r="J857" s="760"/>
      <c r="K857" s="761">
        <f t="shared" si="401"/>
        <v>0</v>
      </c>
      <c r="L857" s="147">
        <f t="shared" si="409"/>
        <v>0</v>
      </c>
      <c r="M857" s="147">
        <f t="shared" si="409"/>
        <v>0</v>
      </c>
    </row>
    <row r="858" spans="1:13" ht="12.75">
      <c r="A858" s="28">
        <f t="shared" si="403"/>
        <v>52916</v>
      </c>
      <c r="B858" s="427" t="s">
        <v>1003</v>
      </c>
      <c r="C858" s="759">
        <f t="shared" si="407"/>
        <v>0</v>
      </c>
      <c r="D858" s="147"/>
      <c r="E858" s="760"/>
      <c r="F858" s="760"/>
      <c r="G858" s="761">
        <f t="shared" si="400"/>
        <v>0</v>
      </c>
      <c r="I858" s="760"/>
      <c r="J858" s="760"/>
      <c r="K858" s="761">
        <f t="shared" si="401"/>
        <v>0</v>
      </c>
      <c r="L858" s="147">
        <f t="shared" si="409"/>
        <v>0</v>
      </c>
      <c r="M858" s="147">
        <f t="shared" si="409"/>
        <v>0</v>
      </c>
    </row>
    <row r="859" spans="1:13" ht="25.5">
      <c r="A859" s="28">
        <f t="shared" si="403"/>
        <v>52917</v>
      </c>
      <c r="B859" s="427" t="s">
        <v>241</v>
      </c>
      <c r="C859" s="759">
        <f t="shared" si="407"/>
        <v>0</v>
      </c>
      <c r="D859" s="147"/>
      <c r="E859" s="760"/>
      <c r="F859" s="760"/>
      <c r="G859" s="761">
        <f t="shared" ref="G859:G878" si="410">VLOOKUP($A859,objectgcpct,G$8, FALSE)</f>
        <v>0</v>
      </c>
      <c r="I859" s="760"/>
      <c r="J859" s="760"/>
      <c r="K859" s="761">
        <f t="shared" ref="K859:K878" si="411">VLOOKUP($A859,objectgcpct,K$8, FALSE)</f>
        <v>0</v>
      </c>
      <c r="L859" s="147">
        <f t="shared" si="409"/>
        <v>0</v>
      </c>
      <c r="M859" s="147">
        <f t="shared" si="409"/>
        <v>0</v>
      </c>
    </row>
    <row r="860" spans="1:13" ht="12.75">
      <c r="A860" s="28">
        <f t="shared" si="403"/>
        <v>53101</v>
      </c>
      <c r="B860" s="427" t="s">
        <v>242</v>
      </c>
      <c r="C860" s="759">
        <f t="shared" si="407"/>
        <v>0</v>
      </c>
      <c r="D860" s="147"/>
      <c r="E860" s="760"/>
      <c r="F860" s="760"/>
      <c r="G860" s="761">
        <f t="shared" si="410"/>
        <v>0</v>
      </c>
      <c r="I860" s="760"/>
      <c r="J860" s="760"/>
      <c r="K860" s="761">
        <f t="shared" si="411"/>
        <v>0</v>
      </c>
      <c r="L860" s="147">
        <f t="shared" si="409"/>
        <v>0</v>
      </c>
      <c r="M860" s="147">
        <f t="shared" si="409"/>
        <v>0</v>
      </c>
    </row>
    <row r="861" spans="1:13" ht="12.75">
      <c r="A861" s="28">
        <f t="shared" si="403"/>
        <v>53102</v>
      </c>
      <c r="B861" s="427" t="s">
        <v>243</v>
      </c>
      <c r="C861" s="759">
        <f t="shared" si="407"/>
        <v>0</v>
      </c>
      <c r="D861" s="147"/>
      <c r="E861" s="760"/>
      <c r="F861" s="760"/>
      <c r="G861" s="761">
        <f t="shared" si="410"/>
        <v>0</v>
      </c>
      <c r="I861" s="760"/>
      <c r="J861" s="760"/>
      <c r="K861" s="761">
        <f t="shared" si="411"/>
        <v>0</v>
      </c>
      <c r="L861" s="147">
        <f t="shared" si="409"/>
        <v>0</v>
      </c>
      <c r="M861" s="147">
        <f t="shared" si="409"/>
        <v>0</v>
      </c>
    </row>
    <row r="862" spans="1:13" ht="12.75">
      <c r="A862" s="28">
        <f t="shared" si="403"/>
        <v>53201</v>
      </c>
      <c r="B862" s="427" t="s">
        <v>244</v>
      </c>
      <c r="C862" s="759">
        <f t="shared" si="407"/>
        <v>0</v>
      </c>
      <c r="D862" s="147"/>
      <c r="E862" s="760"/>
      <c r="F862" s="760"/>
      <c r="G862" s="761">
        <f t="shared" si="410"/>
        <v>0</v>
      </c>
      <c r="I862" s="760"/>
      <c r="J862" s="760"/>
      <c r="K862" s="761">
        <f t="shared" si="411"/>
        <v>0</v>
      </c>
      <c r="L862" s="147">
        <f t="shared" si="409"/>
        <v>0</v>
      </c>
      <c r="M862" s="147">
        <f t="shared" si="409"/>
        <v>0</v>
      </c>
    </row>
    <row r="863" spans="1:13" ht="12.75">
      <c r="A863" s="28">
        <f t="shared" si="403"/>
        <v>53202</v>
      </c>
      <c r="B863" s="427" t="s">
        <v>245</v>
      </c>
      <c r="C863" s="759">
        <f t="shared" si="407"/>
        <v>0</v>
      </c>
      <c r="D863" s="147"/>
      <c r="E863" s="760"/>
      <c r="F863" s="760"/>
      <c r="G863" s="761">
        <f t="shared" si="410"/>
        <v>0</v>
      </c>
      <c r="I863" s="760"/>
      <c r="J863" s="760"/>
      <c r="K863" s="761">
        <f t="shared" si="411"/>
        <v>0</v>
      </c>
      <c r="L863" s="147">
        <f t="shared" si="409"/>
        <v>0</v>
      </c>
      <c r="M863" s="147">
        <f t="shared" si="409"/>
        <v>0</v>
      </c>
    </row>
    <row r="864" spans="1:13" ht="12.75">
      <c r="A864" s="28">
        <f t="shared" si="403"/>
        <v>53203</v>
      </c>
      <c r="B864" s="427" t="s">
        <v>246</v>
      </c>
      <c r="C864" s="759">
        <f t="shared" si="407"/>
        <v>0</v>
      </c>
      <c r="D864" s="147"/>
      <c r="E864" s="760"/>
      <c r="F864" s="760"/>
      <c r="G864" s="761">
        <f t="shared" si="410"/>
        <v>0</v>
      </c>
      <c r="I864" s="760"/>
      <c r="J864" s="760"/>
      <c r="K864" s="761">
        <f t="shared" si="411"/>
        <v>0</v>
      </c>
      <c r="L864" s="147">
        <f t="shared" si="409"/>
        <v>0</v>
      </c>
      <c r="M864" s="147">
        <f t="shared" si="409"/>
        <v>0</v>
      </c>
    </row>
    <row r="865" spans="1:13" ht="12.75">
      <c r="A865" s="28">
        <f t="shared" si="403"/>
        <v>53204</v>
      </c>
      <c r="B865" s="427" t="s">
        <v>247</v>
      </c>
      <c r="C865" s="759">
        <f t="shared" si="407"/>
        <v>0</v>
      </c>
      <c r="D865" s="147"/>
      <c r="E865" s="760"/>
      <c r="F865" s="760"/>
      <c r="G865" s="761">
        <f t="shared" si="410"/>
        <v>0</v>
      </c>
      <c r="I865" s="760"/>
      <c r="J865" s="760"/>
      <c r="K865" s="761">
        <f t="shared" si="411"/>
        <v>0</v>
      </c>
      <c r="L865" s="147">
        <f t="shared" ref="L865:M884" si="412">L569</f>
        <v>0</v>
      </c>
      <c r="M865" s="147">
        <f t="shared" si="412"/>
        <v>0</v>
      </c>
    </row>
    <row r="866" spans="1:13" ht="12.75">
      <c r="A866" s="28">
        <f t="shared" si="403"/>
        <v>53205</v>
      </c>
      <c r="B866" s="427" t="s">
        <v>248</v>
      </c>
      <c r="C866" s="759">
        <f t="shared" si="407"/>
        <v>0</v>
      </c>
      <c r="D866" s="147"/>
      <c r="E866" s="760"/>
      <c r="F866" s="760"/>
      <c r="G866" s="761">
        <f t="shared" si="410"/>
        <v>0</v>
      </c>
      <c r="I866" s="760"/>
      <c r="J866" s="760"/>
      <c r="K866" s="761">
        <f t="shared" si="411"/>
        <v>0</v>
      </c>
      <c r="L866" s="147">
        <f t="shared" si="412"/>
        <v>0</v>
      </c>
      <c r="M866" s="147">
        <f t="shared" si="412"/>
        <v>0</v>
      </c>
    </row>
    <row r="867" spans="1:13" ht="12.75">
      <c r="A867" s="28">
        <f t="shared" si="403"/>
        <v>53206</v>
      </c>
      <c r="B867" s="427" t="s">
        <v>249</v>
      </c>
      <c r="C867" s="759">
        <f t="shared" si="407"/>
        <v>0</v>
      </c>
      <c r="D867" s="147"/>
      <c r="E867" s="760"/>
      <c r="F867" s="760"/>
      <c r="G867" s="761">
        <f t="shared" si="410"/>
        <v>0</v>
      </c>
      <c r="I867" s="760"/>
      <c r="J867" s="760"/>
      <c r="K867" s="761">
        <f t="shared" si="411"/>
        <v>0</v>
      </c>
      <c r="L867" s="147">
        <f t="shared" si="412"/>
        <v>0</v>
      </c>
      <c r="M867" s="147">
        <f t="shared" si="412"/>
        <v>0</v>
      </c>
    </row>
    <row r="868" spans="1:13" ht="12.75">
      <c r="A868" s="28">
        <f t="shared" si="403"/>
        <v>53207</v>
      </c>
      <c r="B868" s="427" t="s">
        <v>250</v>
      </c>
      <c r="C868" s="759">
        <f t="shared" si="407"/>
        <v>0</v>
      </c>
      <c r="D868" s="147"/>
      <c r="E868" s="760"/>
      <c r="F868" s="760"/>
      <c r="G868" s="761">
        <f t="shared" si="410"/>
        <v>0</v>
      </c>
      <c r="I868" s="760"/>
      <c r="J868" s="760"/>
      <c r="K868" s="761">
        <f t="shared" si="411"/>
        <v>0</v>
      </c>
      <c r="L868" s="147">
        <f t="shared" si="412"/>
        <v>0</v>
      </c>
      <c r="M868" s="147">
        <f t="shared" si="412"/>
        <v>0</v>
      </c>
    </row>
    <row r="869" spans="1:13" ht="25.5">
      <c r="A869" s="28">
        <f t="shared" si="403"/>
        <v>53208</v>
      </c>
      <c r="B869" s="427" t="s">
        <v>251</v>
      </c>
      <c r="C869" s="759">
        <f t="shared" si="407"/>
        <v>0</v>
      </c>
      <c r="D869" s="147"/>
      <c r="E869" s="760"/>
      <c r="F869" s="760"/>
      <c r="G869" s="761">
        <f t="shared" si="410"/>
        <v>0</v>
      </c>
      <c r="I869" s="760"/>
      <c r="J869" s="760"/>
      <c r="K869" s="761">
        <f t="shared" si="411"/>
        <v>0</v>
      </c>
      <c r="L869" s="147">
        <f t="shared" si="412"/>
        <v>0</v>
      </c>
      <c r="M869" s="147">
        <f t="shared" si="412"/>
        <v>0</v>
      </c>
    </row>
    <row r="870" spans="1:13" ht="12.75">
      <c r="A870" s="28">
        <f t="shared" si="403"/>
        <v>53209</v>
      </c>
      <c r="B870" s="427" t="s">
        <v>252</v>
      </c>
      <c r="C870" s="759">
        <f t="shared" si="407"/>
        <v>0</v>
      </c>
      <c r="D870" s="147"/>
      <c r="E870" s="760"/>
      <c r="F870" s="760"/>
      <c r="G870" s="761">
        <f t="shared" si="410"/>
        <v>0</v>
      </c>
      <c r="I870" s="760"/>
      <c r="J870" s="760"/>
      <c r="K870" s="761">
        <f t="shared" si="411"/>
        <v>0</v>
      </c>
      <c r="L870" s="147">
        <f t="shared" si="412"/>
        <v>0</v>
      </c>
      <c r="M870" s="147">
        <f t="shared" si="412"/>
        <v>0</v>
      </c>
    </row>
    <row r="871" spans="1:13" ht="12.75">
      <c r="A871" s="28">
        <f t="shared" si="403"/>
        <v>53210</v>
      </c>
      <c r="B871" s="427" t="s">
        <v>253</v>
      </c>
      <c r="C871" s="759">
        <f t="shared" si="407"/>
        <v>0</v>
      </c>
      <c r="D871" s="147"/>
      <c r="E871" s="760"/>
      <c r="F871" s="760"/>
      <c r="G871" s="761">
        <f t="shared" si="410"/>
        <v>0</v>
      </c>
      <c r="I871" s="760"/>
      <c r="J871" s="760"/>
      <c r="K871" s="761">
        <f t="shared" si="411"/>
        <v>0</v>
      </c>
      <c r="L871" s="147">
        <f t="shared" si="412"/>
        <v>0</v>
      </c>
      <c r="M871" s="147">
        <f t="shared" si="412"/>
        <v>0</v>
      </c>
    </row>
    <row r="872" spans="1:13" ht="12.75">
      <c r="A872" s="28">
        <f t="shared" si="403"/>
        <v>53211</v>
      </c>
      <c r="B872" s="427" t="s">
        <v>254</v>
      </c>
      <c r="C872" s="759">
        <f t="shared" si="407"/>
        <v>0</v>
      </c>
      <c r="D872" s="147"/>
      <c r="E872" s="760"/>
      <c r="F872" s="760"/>
      <c r="G872" s="761">
        <f t="shared" si="410"/>
        <v>0</v>
      </c>
      <c r="I872" s="760"/>
      <c r="J872" s="760"/>
      <c r="K872" s="761">
        <f t="shared" si="411"/>
        <v>0</v>
      </c>
      <c r="L872" s="147">
        <f t="shared" si="412"/>
        <v>0</v>
      </c>
      <c r="M872" s="147">
        <f t="shared" si="412"/>
        <v>0</v>
      </c>
    </row>
    <row r="873" spans="1:13" ht="25.5">
      <c r="A873" s="28">
        <f t="shared" si="403"/>
        <v>53212</v>
      </c>
      <c r="B873" s="427" t="s">
        <v>255</v>
      </c>
      <c r="C873" s="759">
        <f t="shared" si="407"/>
        <v>0</v>
      </c>
      <c r="D873" s="147"/>
      <c r="E873" s="760"/>
      <c r="F873" s="760"/>
      <c r="G873" s="761">
        <f t="shared" si="410"/>
        <v>0</v>
      </c>
      <c r="I873" s="760"/>
      <c r="J873" s="760"/>
      <c r="K873" s="761">
        <f t="shared" si="411"/>
        <v>0</v>
      </c>
      <c r="L873" s="147">
        <f t="shared" si="412"/>
        <v>0</v>
      </c>
      <c r="M873" s="147">
        <f t="shared" si="412"/>
        <v>0</v>
      </c>
    </row>
    <row r="874" spans="1:13" ht="12.75">
      <c r="A874" s="28">
        <f t="shared" si="403"/>
        <v>53213</v>
      </c>
      <c r="B874" s="427" t="s">
        <v>256</v>
      </c>
      <c r="C874" s="759">
        <f t="shared" si="407"/>
        <v>0</v>
      </c>
      <c r="D874" s="147"/>
      <c r="E874" s="760"/>
      <c r="F874" s="760"/>
      <c r="G874" s="761">
        <f t="shared" si="410"/>
        <v>0</v>
      </c>
      <c r="I874" s="760"/>
      <c r="J874" s="760"/>
      <c r="K874" s="761">
        <f t="shared" si="411"/>
        <v>0</v>
      </c>
      <c r="L874" s="147">
        <f t="shared" si="412"/>
        <v>0</v>
      </c>
      <c r="M874" s="147">
        <f t="shared" si="412"/>
        <v>0</v>
      </c>
    </row>
    <row r="875" spans="1:13" ht="12.75">
      <c r="A875" s="28">
        <f t="shared" si="403"/>
        <v>53214</v>
      </c>
      <c r="B875" s="427" t="s">
        <v>257</v>
      </c>
      <c r="C875" s="759">
        <f t="shared" si="407"/>
        <v>0</v>
      </c>
      <c r="D875" s="147"/>
      <c r="E875" s="760"/>
      <c r="F875" s="760"/>
      <c r="G875" s="761">
        <f t="shared" si="410"/>
        <v>0</v>
      </c>
      <c r="I875" s="760"/>
      <c r="J875" s="760"/>
      <c r="K875" s="761">
        <f t="shared" si="411"/>
        <v>0</v>
      </c>
      <c r="L875" s="147">
        <f t="shared" si="412"/>
        <v>0</v>
      </c>
      <c r="M875" s="147">
        <f t="shared" si="412"/>
        <v>0</v>
      </c>
    </row>
    <row r="876" spans="1:13" ht="12.75">
      <c r="A876" s="28">
        <f t="shared" si="403"/>
        <v>53215</v>
      </c>
      <c r="B876" s="427" t="s">
        <v>258</v>
      </c>
      <c r="C876" s="759">
        <f t="shared" si="407"/>
        <v>0</v>
      </c>
      <c r="D876" s="147"/>
      <c r="E876" s="760"/>
      <c r="F876" s="760"/>
      <c r="G876" s="761">
        <f t="shared" si="410"/>
        <v>0</v>
      </c>
      <c r="I876" s="760"/>
      <c r="J876" s="760"/>
      <c r="K876" s="761">
        <f t="shared" si="411"/>
        <v>0</v>
      </c>
      <c r="L876" s="147">
        <f t="shared" si="412"/>
        <v>0</v>
      </c>
      <c r="M876" s="147">
        <f t="shared" si="412"/>
        <v>0</v>
      </c>
    </row>
    <row r="877" spans="1:13" ht="12.75">
      <c r="A877" s="28">
        <f t="shared" si="403"/>
        <v>53216</v>
      </c>
      <c r="B877" s="427" t="s">
        <v>259</v>
      </c>
      <c r="C877" s="759">
        <f t="shared" si="407"/>
        <v>0</v>
      </c>
      <c r="D877" s="147"/>
      <c r="E877" s="760"/>
      <c r="F877" s="760"/>
      <c r="G877" s="761">
        <f t="shared" si="410"/>
        <v>0</v>
      </c>
      <c r="I877" s="760"/>
      <c r="J877" s="760"/>
      <c r="K877" s="761">
        <f t="shared" si="411"/>
        <v>0</v>
      </c>
      <c r="L877" s="147">
        <f t="shared" si="412"/>
        <v>0</v>
      </c>
      <c r="M877" s="147">
        <f t="shared" si="412"/>
        <v>0</v>
      </c>
    </row>
    <row r="878" spans="1:13" ht="12.75">
      <c r="A878" s="28">
        <f t="shared" si="403"/>
        <v>53217</v>
      </c>
      <c r="B878" s="427" t="s">
        <v>260</v>
      </c>
      <c r="C878" s="759">
        <f t="shared" si="407"/>
        <v>0</v>
      </c>
      <c r="D878" s="147"/>
      <c r="E878" s="760"/>
      <c r="F878" s="760"/>
      <c r="G878" s="761">
        <f t="shared" si="410"/>
        <v>0</v>
      </c>
      <c r="I878" s="760"/>
      <c r="J878" s="760"/>
      <c r="K878" s="761">
        <f t="shared" si="411"/>
        <v>0</v>
      </c>
      <c r="L878" s="147">
        <f t="shared" si="412"/>
        <v>0</v>
      </c>
      <c r="M878" s="147">
        <f t="shared" si="412"/>
        <v>0</v>
      </c>
    </row>
    <row r="879" spans="1:13" ht="30" customHeight="1">
      <c r="A879" s="28">
        <f t="shared" si="403"/>
        <v>53218</v>
      </c>
      <c r="B879" s="427" t="s">
        <v>261</v>
      </c>
      <c r="C879" s="759">
        <f t="shared" si="407"/>
        <v>0</v>
      </c>
      <c r="D879" s="147"/>
      <c r="E879" s="760"/>
      <c r="F879" s="760"/>
      <c r="G879" s="761">
        <f t="shared" ref="G879:G898" si="413">VLOOKUP($A879,objectgcpct,G$8, FALSE)</f>
        <v>0</v>
      </c>
      <c r="I879" s="760"/>
      <c r="J879" s="760"/>
      <c r="K879" s="761">
        <f t="shared" ref="K879:K898" si="414">VLOOKUP($A879,objectgcpct,K$8, FALSE)</f>
        <v>0</v>
      </c>
      <c r="L879" s="147">
        <f t="shared" si="412"/>
        <v>0</v>
      </c>
      <c r="M879" s="147">
        <f t="shared" si="412"/>
        <v>0</v>
      </c>
    </row>
    <row r="880" spans="1:13" ht="12.75">
      <c r="A880" s="28">
        <f t="shared" si="403"/>
        <v>53219</v>
      </c>
      <c r="B880" s="427" t="s">
        <v>262</v>
      </c>
      <c r="C880" s="759">
        <f t="shared" si="407"/>
        <v>0</v>
      </c>
      <c r="D880" s="147"/>
      <c r="E880" s="760"/>
      <c r="F880" s="760"/>
      <c r="G880" s="761">
        <f t="shared" si="413"/>
        <v>0</v>
      </c>
      <c r="I880" s="760"/>
      <c r="J880" s="760"/>
      <c r="K880" s="761">
        <f t="shared" si="414"/>
        <v>0</v>
      </c>
      <c r="L880" s="147">
        <f t="shared" si="412"/>
        <v>0</v>
      </c>
      <c r="M880" s="147">
        <f t="shared" si="412"/>
        <v>0</v>
      </c>
    </row>
    <row r="881" spans="1:13" ht="25.5">
      <c r="A881" s="28">
        <f t="shared" si="403"/>
        <v>53220</v>
      </c>
      <c r="B881" s="427" t="s">
        <v>263</v>
      </c>
      <c r="C881" s="759">
        <f t="shared" si="407"/>
        <v>0</v>
      </c>
      <c r="D881" s="147"/>
      <c r="E881" s="760"/>
      <c r="F881" s="760"/>
      <c r="G881" s="761">
        <f t="shared" si="413"/>
        <v>0</v>
      </c>
      <c r="I881" s="760"/>
      <c r="J881" s="760"/>
      <c r="K881" s="761">
        <f t="shared" si="414"/>
        <v>0</v>
      </c>
      <c r="L881" s="147">
        <f t="shared" si="412"/>
        <v>0</v>
      </c>
      <c r="M881" s="147">
        <f t="shared" si="412"/>
        <v>0</v>
      </c>
    </row>
    <row r="882" spans="1:13" ht="12.75">
      <c r="A882" s="28">
        <f t="shared" si="403"/>
        <v>53221</v>
      </c>
      <c r="B882" s="427" t="s">
        <v>264</v>
      </c>
      <c r="C882" s="759">
        <f t="shared" si="407"/>
        <v>0</v>
      </c>
      <c r="D882" s="147"/>
      <c r="E882" s="760"/>
      <c r="F882" s="760"/>
      <c r="G882" s="761">
        <f t="shared" si="413"/>
        <v>0</v>
      </c>
      <c r="I882" s="760"/>
      <c r="J882" s="760"/>
      <c r="K882" s="761">
        <f t="shared" si="414"/>
        <v>0</v>
      </c>
      <c r="L882" s="147">
        <f t="shared" si="412"/>
        <v>0</v>
      </c>
      <c r="M882" s="147">
        <f t="shared" si="412"/>
        <v>0</v>
      </c>
    </row>
    <row r="883" spans="1:13" ht="25.5">
      <c r="A883" s="28">
        <f t="shared" si="403"/>
        <v>53222</v>
      </c>
      <c r="B883" s="427" t="s">
        <v>265</v>
      </c>
      <c r="C883" s="759">
        <f t="shared" si="407"/>
        <v>0</v>
      </c>
      <c r="D883" s="147"/>
      <c r="E883" s="760"/>
      <c r="F883" s="760"/>
      <c r="G883" s="761">
        <f t="shared" si="413"/>
        <v>0</v>
      </c>
      <c r="I883" s="760"/>
      <c r="J883" s="760"/>
      <c r="K883" s="761">
        <f t="shared" si="414"/>
        <v>0</v>
      </c>
      <c r="L883" s="147">
        <f t="shared" si="412"/>
        <v>0</v>
      </c>
      <c r="M883" s="147">
        <f t="shared" si="412"/>
        <v>0</v>
      </c>
    </row>
    <row r="884" spans="1:13" ht="12.75">
      <c r="A884" s="28">
        <f t="shared" si="403"/>
        <v>53223</v>
      </c>
      <c r="B884" s="427" t="s">
        <v>1004</v>
      </c>
      <c r="C884" s="759">
        <f t="shared" si="407"/>
        <v>0</v>
      </c>
      <c r="D884" s="147"/>
      <c r="E884" s="760"/>
      <c r="F884" s="760"/>
      <c r="G884" s="761">
        <f t="shared" si="413"/>
        <v>0</v>
      </c>
      <c r="I884" s="760"/>
      <c r="J884" s="760"/>
      <c r="K884" s="761">
        <f t="shared" si="414"/>
        <v>0</v>
      </c>
      <c r="L884" s="147">
        <f t="shared" si="412"/>
        <v>0</v>
      </c>
      <c r="M884" s="147">
        <f t="shared" si="412"/>
        <v>0</v>
      </c>
    </row>
    <row r="885" spans="1:13" ht="25.5">
      <c r="A885" s="28">
        <f t="shared" si="403"/>
        <v>53301</v>
      </c>
      <c r="B885" s="427" t="s">
        <v>266</v>
      </c>
      <c r="C885" s="759">
        <f t="shared" ref="C885:C916" si="415">C590/C$772</f>
        <v>0</v>
      </c>
      <c r="D885" s="147"/>
      <c r="E885" s="760"/>
      <c r="F885" s="760"/>
      <c r="G885" s="761">
        <f t="shared" si="413"/>
        <v>0</v>
      </c>
      <c r="I885" s="760"/>
      <c r="J885" s="760"/>
      <c r="K885" s="761">
        <f t="shared" si="414"/>
        <v>0</v>
      </c>
      <c r="L885" s="147">
        <f t="shared" ref="L885:M904" si="416">L589</f>
        <v>0</v>
      </c>
      <c r="M885" s="147">
        <f t="shared" si="416"/>
        <v>0</v>
      </c>
    </row>
    <row r="886" spans="1:13" ht="12.75">
      <c r="A886" s="28">
        <f t="shared" si="403"/>
        <v>53302</v>
      </c>
      <c r="B886" s="427" t="s">
        <v>267</v>
      </c>
      <c r="C886" s="759">
        <f t="shared" si="415"/>
        <v>0</v>
      </c>
      <c r="D886" s="147"/>
      <c r="E886" s="760"/>
      <c r="F886" s="760"/>
      <c r="G886" s="761">
        <f t="shared" si="413"/>
        <v>0</v>
      </c>
      <c r="I886" s="760"/>
      <c r="J886" s="760"/>
      <c r="K886" s="761">
        <f t="shared" si="414"/>
        <v>0</v>
      </c>
      <c r="L886" s="147">
        <f t="shared" si="416"/>
        <v>0</v>
      </c>
      <c r="M886" s="147">
        <f t="shared" si="416"/>
        <v>0</v>
      </c>
    </row>
    <row r="887" spans="1:13" ht="12.75">
      <c r="A887" s="28">
        <f t="shared" si="403"/>
        <v>53303</v>
      </c>
      <c r="B887" s="427" t="s">
        <v>268</v>
      </c>
      <c r="C887" s="759">
        <f t="shared" si="415"/>
        <v>0</v>
      </c>
      <c r="D887" s="147"/>
      <c r="E887" s="760"/>
      <c r="F887" s="760"/>
      <c r="G887" s="761">
        <f t="shared" si="413"/>
        <v>0</v>
      </c>
      <c r="I887" s="760"/>
      <c r="J887" s="760"/>
      <c r="K887" s="761">
        <f t="shared" si="414"/>
        <v>0</v>
      </c>
      <c r="L887" s="147">
        <f t="shared" si="416"/>
        <v>0</v>
      </c>
      <c r="M887" s="147">
        <f t="shared" si="416"/>
        <v>0</v>
      </c>
    </row>
    <row r="888" spans="1:13" ht="12.75">
      <c r="A888" s="28">
        <f t="shared" si="403"/>
        <v>53401</v>
      </c>
      <c r="B888" s="427" t="s">
        <v>269</v>
      </c>
      <c r="C888" s="759">
        <f t="shared" si="415"/>
        <v>0</v>
      </c>
      <c r="D888" s="147"/>
      <c r="E888" s="760"/>
      <c r="F888" s="760"/>
      <c r="G888" s="761">
        <f t="shared" si="413"/>
        <v>0</v>
      </c>
      <c r="I888" s="760"/>
      <c r="J888" s="760"/>
      <c r="K888" s="761">
        <f t="shared" si="414"/>
        <v>0</v>
      </c>
      <c r="L888" s="147">
        <f t="shared" si="416"/>
        <v>0</v>
      </c>
      <c r="M888" s="147">
        <f t="shared" si="416"/>
        <v>0</v>
      </c>
    </row>
    <row r="889" spans="1:13" ht="12.75">
      <c r="A889" s="28">
        <f t="shared" si="403"/>
        <v>53402</v>
      </c>
      <c r="B889" s="427" t="s">
        <v>270</v>
      </c>
      <c r="C889" s="759">
        <f t="shared" si="415"/>
        <v>0</v>
      </c>
      <c r="D889" s="147"/>
      <c r="E889" s="760"/>
      <c r="F889" s="760"/>
      <c r="G889" s="761">
        <f t="shared" si="413"/>
        <v>0</v>
      </c>
      <c r="I889" s="760"/>
      <c r="J889" s="760"/>
      <c r="K889" s="761">
        <f t="shared" si="414"/>
        <v>0</v>
      </c>
      <c r="L889" s="147">
        <f t="shared" si="416"/>
        <v>0</v>
      </c>
      <c r="M889" s="147">
        <f t="shared" si="416"/>
        <v>0</v>
      </c>
    </row>
    <row r="890" spans="1:13" ht="25.5">
      <c r="A890" s="28">
        <f t="shared" si="403"/>
        <v>53403</v>
      </c>
      <c r="B890" s="427" t="s">
        <v>271</v>
      </c>
      <c r="C890" s="759">
        <f t="shared" si="415"/>
        <v>0</v>
      </c>
      <c r="D890" s="147"/>
      <c r="E890" s="760"/>
      <c r="F890" s="760"/>
      <c r="G890" s="761">
        <f t="shared" si="413"/>
        <v>0</v>
      </c>
      <c r="I890" s="760"/>
      <c r="J890" s="760"/>
      <c r="K890" s="761">
        <f t="shared" si="414"/>
        <v>0</v>
      </c>
      <c r="L890" s="147">
        <f t="shared" si="416"/>
        <v>0</v>
      </c>
      <c r="M890" s="147">
        <f t="shared" si="416"/>
        <v>0</v>
      </c>
    </row>
    <row r="891" spans="1:13" ht="12.75">
      <c r="A891" s="28">
        <f t="shared" si="403"/>
        <v>53404</v>
      </c>
      <c r="B891" s="427" t="s">
        <v>272</v>
      </c>
      <c r="C891" s="759">
        <f t="shared" si="415"/>
        <v>0</v>
      </c>
      <c r="D891" s="147"/>
      <c r="E891" s="760"/>
      <c r="F891" s="760"/>
      <c r="G891" s="761">
        <f t="shared" si="413"/>
        <v>0</v>
      </c>
      <c r="I891" s="760"/>
      <c r="J891" s="760"/>
      <c r="K891" s="761">
        <f t="shared" si="414"/>
        <v>0</v>
      </c>
      <c r="L891" s="147">
        <f t="shared" si="416"/>
        <v>0</v>
      </c>
      <c r="M891" s="147">
        <f t="shared" si="416"/>
        <v>0</v>
      </c>
    </row>
    <row r="892" spans="1:13" ht="12.75">
      <c r="A892" s="28">
        <f t="shared" si="403"/>
        <v>53405</v>
      </c>
      <c r="B892" s="427" t="s">
        <v>273</v>
      </c>
      <c r="C892" s="759">
        <f t="shared" si="415"/>
        <v>0</v>
      </c>
      <c r="D892" s="147"/>
      <c r="E892" s="760"/>
      <c r="F892" s="760"/>
      <c r="G892" s="761">
        <f t="shared" si="413"/>
        <v>0</v>
      </c>
      <c r="I892" s="760"/>
      <c r="J892" s="760"/>
      <c r="K892" s="761">
        <f t="shared" si="414"/>
        <v>0</v>
      </c>
      <c r="L892" s="147">
        <f t="shared" si="416"/>
        <v>0</v>
      </c>
      <c r="M892" s="147">
        <f t="shared" si="416"/>
        <v>0</v>
      </c>
    </row>
    <row r="893" spans="1:13" ht="12.75">
      <c r="A893" s="28">
        <f t="shared" si="403"/>
        <v>53406</v>
      </c>
      <c r="B893" s="427" t="s">
        <v>274</v>
      </c>
      <c r="C893" s="759">
        <f t="shared" si="415"/>
        <v>0</v>
      </c>
      <c r="D893" s="147"/>
      <c r="E893" s="760"/>
      <c r="F893" s="760"/>
      <c r="G893" s="761">
        <f t="shared" si="413"/>
        <v>0</v>
      </c>
      <c r="I893" s="760"/>
      <c r="J893" s="760"/>
      <c r="K893" s="761">
        <f t="shared" si="414"/>
        <v>0</v>
      </c>
      <c r="L893" s="147">
        <f t="shared" si="416"/>
        <v>0</v>
      </c>
      <c r="M893" s="147">
        <f t="shared" si="416"/>
        <v>0</v>
      </c>
    </row>
    <row r="894" spans="1:13" ht="12.75">
      <c r="A894" s="28">
        <f t="shared" si="403"/>
        <v>53407</v>
      </c>
      <c r="B894" s="427" t="s">
        <v>1005</v>
      </c>
      <c r="C894" s="759">
        <f t="shared" si="415"/>
        <v>0</v>
      </c>
      <c r="D894" s="147"/>
      <c r="E894" s="760"/>
      <c r="F894" s="760"/>
      <c r="G894" s="761">
        <f t="shared" si="413"/>
        <v>0</v>
      </c>
      <c r="I894" s="760"/>
      <c r="J894" s="760"/>
      <c r="K894" s="761">
        <f t="shared" si="414"/>
        <v>0</v>
      </c>
      <c r="L894" s="147">
        <f t="shared" si="416"/>
        <v>0</v>
      </c>
      <c r="M894" s="147">
        <f t="shared" si="416"/>
        <v>75000</v>
      </c>
    </row>
    <row r="895" spans="1:13" ht="12.75">
      <c r="A895" s="28">
        <f t="shared" si="403"/>
        <v>53408</v>
      </c>
      <c r="B895" s="427" t="s">
        <v>275</v>
      </c>
      <c r="C895" s="759">
        <f t="shared" si="415"/>
        <v>0</v>
      </c>
      <c r="D895" s="147"/>
      <c r="E895" s="760"/>
      <c r="F895" s="760"/>
      <c r="G895" s="761">
        <f t="shared" si="413"/>
        <v>5.4314949973954085E-2</v>
      </c>
      <c r="I895" s="760"/>
      <c r="J895" s="760"/>
      <c r="K895" s="761">
        <f t="shared" si="414"/>
        <v>2.0869872306994299E-2</v>
      </c>
      <c r="L895" s="147">
        <f t="shared" si="416"/>
        <v>0</v>
      </c>
      <c r="M895" s="147">
        <f t="shared" si="416"/>
        <v>0</v>
      </c>
    </row>
    <row r="896" spans="1:13" ht="12.75">
      <c r="A896" s="28">
        <f t="shared" si="403"/>
        <v>53409</v>
      </c>
      <c r="B896" s="427" t="s">
        <v>276</v>
      </c>
      <c r="C896" s="759">
        <f t="shared" si="415"/>
        <v>0</v>
      </c>
      <c r="D896" s="147"/>
      <c r="E896" s="760"/>
      <c r="F896" s="760"/>
      <c r="G896" s="761">
        <f t="shared" si="413"/>
        <v>0</v>
      </c>
      <c r="I896" s="760"/>
      <c r="J896" s="760"/>
      <c r="K896" s="761">
        <f t="shared" si="414"/>
        <v>0</v>
      </c>
      <c r="L896" s="147">
        <f t="shared" si="416"/>
        <v>0</v>
      </c>
      <c r="M896" s="147">
        <f t="shared" si="416"/>
        <v>0</v>
      </c>
    </row>
    <row r="897" spans="1:13" ht="12.75">
      <c r="A897" s="28">
        <f t="shared" si="403"/>
        <v>53410</v>
      </c>
      <c r="B897" s="427" t="s">
        <v>277</v>
      </c>
      <c r="C897" s="759">
        <f t="shared" si="415"/>
        <v>0</v>
      </c>
      <c r="D897" s="147"/>
      <c r="E897" s="760"/>
      <c r="F897" s="760"/>
      <c r="G897" s="761">
        <f t="shared" si="413"/>
        <v>0</v>
      </c>
      <c r="I897" s="760"/>
      <c r="J897" s="760"/>
      <c r="K897" s="761">
        <f t="shared" si="414"/>
        <v>0</v>
      </c>
      <c r="L897" s="147">
        <f t="shared" si="416"/>
        <v>0</v>
      </c>
      <c r="M897" s="147">
        <f t="shared" si="416"/>
        <v>0</v>
      </c>
    </row>
    <row r="898" spans="1:13" ht="12.75">
      <c r="A898" s="28">
        <f t="shared" si="403"/>
        <v>53411</v>
      </c>
      <c r="B898" s="427" t="s">
        <v>278</v>
      </c>
      <c r="C898" s="759">
        <f t="shared" si="415"/>
        <v>0</v>
      </c>
      <c r="D898" s="147"/>
      <c r="E898" s="760"/>
      <c r="F898" s="760"/>
      <c r="G898" s="761">
        <f t="shared" si="413"/>
        <v>0</v>
      </c>
      <c r="I898" s="760"/>
      <c r="J898" s="760"/>
      <c r="K898" s="761">
        <f t="shared" si="414"/>
        <v>0</v>
      </c>
      <c r="L898" s="147">
        <f t="shared" si="416"/>
        <v>0</v>
      </c>
      <c r="M898" s="147">
        <f t="shared" si="416"/>
        <v>0</v>
      </c>
    </row>
    <row r="899" spans="1:13" ht="12.75">
      <c r="A899" s="28">
        <f t="shared" si="403"/>
        <v>53412</v>
      </c>
      <c r="B899" s="427" t="s">
        <v>279</v>
      </c>
      <c r="C899" s="759">
        <f t="shared" si="415"/>
        <v>0</v>
      </c>
      <c r="D899" s="147"/>
      <c r="E899" s="760"/>
      <c r="F899" s="760"/>
      <c r="G899" s="761">
        <f t="shared" ref="G899:G918" si="417">VLOOKUP($A899,objectgcpct,G$8, FALSE)</f>
        <v>0</v>
      </c>
      <c r="I899" s="760"/>
      <c r="J899" s="760"/>
      <c r="K899" s="761">
        <f t="shared" ref="K899:K918" si="418">VLOOKUP($A899,objectgcpct,K$8, FALSE)</f>
        <v>0</v>
      </c>
      <c r="L899" s="147">
        <f t="shared" si="416"/>
        <v>0</v>
      </c>
      <c r="M899" s="147">
        <f t="shared" si="416"/>
        <v>0</v>
      </c>
    </row>
    <row r="900" spans="1:13" ht="12.75">
      <c r="A900" s="28">
        <f t="shared" si="403"/>
        <v>53413</v>
      </c>
      <c r="B900" s="427" t="s">
        <v>280</v>
      </c>
      <c r="C900" s="759">
        <f t="shared" si="415"/>
        <v>0</v>
      </c>
      <c r="D900" s="147"/>
      <c r="E900" s="760"/>
      <c r="F900" s="760"/>
      <c r="G900" s="761">
        <f t="shared" si="417"/>
        <v>0</v>
      </c>
      <c r="I900" s="760"/>
      <c r="J900" s="760"/>
      <c r="K900" s="761">
        <f t="shared" si="418"/>
        <v>0</v>
      </c>
      <c r="L900" s="147">
        <f t="shared" si="416"/>
        <v>0</v>
      </c>
      <c r="M900" s="147">
        <f t="shared" si="416"/>
        <v>0</v>
      </c>
    </row>
    <row r="901" spans="1:13" ht="12.75">
      <c r="A901" s="28">
        <f t="shared" si="403"/>
        <v>53414</v>
      </c>
      <c r="B901" s="427" t="s">
        <v>281</v>
      </c>
      <c r="C901" s="759">
        <f t="shared" si="415"/>
        <v>0</v>
      </c>
      <c r="D901" s="147"/>
      <c r="E901" s="760"/>
      <c r="F901" s="760"/>
      <c r="G901" s="761">
        <f t="shared" si="417"/>
        <v>0</v>
      </c>
      <c r="I901" s="760"/>
      <c r="J901" s="760"/>
      <c r="K901" s="761">
        <f t="shared" si="418"/>
        <v>0</v>
      </c>
      <c r="L901" s="147">
        <f t="shared" si="416"/>
        <v>0</v>
      </c>
      <c r="M901" s="147">
        <f t="shared" si="416"/>
        <v>0</v>
      </c>
    </row>
    <row r="902" spans="1:13" ht="39.75" customHeight="1">
      <c r="A902" s="28">
        <f t="shared" si="403"/>
        <v>53415</v>
      </c>
      <c r="B902" s="427" t="s">
        <v>282</v>
      </c>
      <c r="C902" s="759">
        <f t="shared" si="415"/>
        <v>0</v>
      </c>
      <c r="D902" s="147"/>
      <c r="E902" s="760"/>
      <c r="F902" s="760"/>
      <c r="G902" s="761">
        <f t="shared" si="417"/>
        <v>0</v>
      </c>
      <c r="I902" s="760"/>
      <c r="J902" s="760"/>
      <c r="K902" s="761">
        <f t="shared" si="418"/>
        <v>0</v>
      </c>
      <c r="L902" s="147">
        <f t="shared" si="416"/>
        <v>0</v>
      </c>
      <c r="M902" s="147">
        <f t="shared" si="416"/>
        <v>0</v>
      </c>
    </row>
    <row r="903" spans="1:13" ht="12.75">
      <c r="A903" s="28">
        <f t="shared" si="403"/>
        <v>53416</v>
      </c>
      <c r="B903" s="427" t="s">
        <v>283</v>
      </c>
      <c r="C903" s="759">
        <f t="shared" si="415"/>
        <v>0</v>
      </c>
      <c r="D903" s="147"/>
      <c r="E903" s="760"/>
      <c r="F903" s="760"/>
      <c r="G903" s="761">
        <f t="shared" si="417"/>
        <v>0</v>
      </c>
      <c r="I903" s="760"/>
      <c r="J903" s="760"/>
      <c r="K903" s="761">
        <f t="shared" si="418"/>
        <v>0</v>
      </c>
      <c r="L903" s="147">
        <f t="shared" si="416"/>
        <v>0</v>
      </c>
      <c r="M903" s="147">
        <f t="shared" si="416"/>
        <v>0</v>
      </c>
    </row>
    <row r="904" spans="1:13" ht="12.75">
      <c r="A904" s="28">
        <f t="shared" si="403"/>
        <v>53417</v>
      </c>
      <c r="B904" s="427" t="s">
        <v>284</v>
      </c>
      <c r="C904" s="759">
        <f t="shared" si="415"/>
        <v>0</v>
      </c>
      <c r="D904" s="147"/>
      <c r="E904" s="760"/>
      <c r="F904" s="760"/>
      <c r="G904" s="761">
        <f t="shared" si="417"/>
        <v>0</v>
      </c>
      <c r="I904" s="760"/>
      <c r="J904" s="760"/>
      <c r="K904" s="761">
        <f t="shared" si="418"/>
        <v>0</v>
      </c>
      <c r="L904" s="147">
        <f t="shared" si="416"/>
        <v>0</v>
      </c>
      <c r="M904" s="147">
        <f t="shared" si="416"/>
        <v>0</v>
      </c>
    </row>
    <row r="905" spans="1:13" ht="12.75">
      <c r="A905" s="28">
        <f t="shared" si="403"/>
        <v>53501</v>
      </c>
      <c r="B905" s="427" t="s">
        <v>285</v>
      </c>
      <c r="C905" s="759">
        <f t="shared" si="415"/>
        <v>0</v>
      </c>
      <c r="D905" s="147"/>
      <c r="E905" s="760"/>
      <c r="F905" s="760"/>
      <c r="G905" s="761">
        <f t="shared" si="417"/>
        <v>0</v>
      </c>
      <c r="I905" s="760"/>
      <c r="J905" s="760"/>
      <c r="K905" s="761">
        <f t="shared" si="418"/>
        <v>0</v>
      </c>
      <c r="L905" s="147">
        <f t="shared" ref="L905:M924" si="419">L609</f>
        <v>0</v>
      </c>
      <c r="M905" s="147">
        <f t="shared" si="419"/>
        <v>0</v>
      </c>
    </row>
    <row r="906" spans="1:13" ht="12.75">
      <c r="A906" s="28">
        <f t="shared" si="403"/>
        <v>53502</v>
      </c>
      <c r="B906" s="427" t="s">
        <v>286</v>
      </c>
      <c r="C906" s="759">
        <f t="shared" si="415"/>
        <v>0</v>
      </c>
      <c r="D906" s="147"/>
      <c r="E906" s="760"/>
      <c r="F906" s="760"/>
      <c r="G906" s="761">
        <f t="shared" si="417"/>
        <v>0</v>
      </c>
      <c r="I906" s="760"/>
      <c r="J906" s="760"/>
      <c r="K906" s="761">
        <f t="shared" si="418"/>
        <v>0</v>
      </c>
      <c r="L906" s="147">
        <f t="shared" si="419"/>
        <v>0</v>
      </c>
      <c r="M906" s="147">
        <f t="shared" si="419"/>
        <v>0</v>
      </c>
    </row>
    <row r="907" spans="1:13" ht="12.75">
      <c r="A907" s="28">
        <f t="shared" si="403"/>
        <v>53503</v>
      </c>
      <c r="B907" s="427" t="s">
        <v>287</v>
      </c>
      <c r="C907" s="759">
        <f t="shared" si="415"/>
        <v>0</v>
      </c>
      <c r="D907" s="147"/>
      <c r="E907" s="760"/>
      <c r="F907" s="760"/>
      <c r="G907" s="761">
        <f t="shared" si="417"/>
        <v>0</v>
      </c>
      <c r="I907" s="760"/>
      <c r="J907" s="760"/>
      <c r="K907" s="761">
        <f t="shared" si="418"/>
        <v>0</v>
      </c>
      <c r="L907" s="147">
        <f t="shared" si="419"/>
        <v>0</v>
      </c>
      <c r="M907" s="147">
        <f t="shared" si="419"/>
        <v>20000</v>
      </c>
    </row>
    <row r="908" spans="1:13" ht="12.75">
      <c r="A908" s="28">
        <f t="shared" ref="A908:A971" si="420">LEFT(B908,5)*1</f>
        <v>53701</v>
      </c>
      <c r="B908" s="427" t="s">
        <v>288</v>
      </c>
      <c r="C908" s="759">
        <f t="shared" si="415"/>
        <v>0</v>
      </c>
      <c r="D908" s="147"/>
      <c r="E908" s="760"/>
      <c r="F908" s="760"/>
      <c r="G908" s="761">
        <f t="shared" si="417"/>
        <v>8.7762311831219731E-3</v>
      </c>
      <c r="I908" s="760"/>
      <c r="J908" s="760"/>
      <c r="K908" s="761">
        <f t="shared" si="418"/>
        <v>3.1237433024671429E-3</v>
      </c>
      <c r="L908" s="147">
        <f t="shared" si="419"/>
        <v>0</v>
      </c>
      <c r="M908" s="147">
        <f t="shared" si="419"/>
        <v>0</v>
      </c>
    </row>
    <row r="909" spans="1:13" ht="12.75">
      <c r="A909" s="28">
        <f t="shared" si="420"/>
        <v>53703</v>
      </c>
      <c r="B909" s="427" t="s">
        <v>289</v>
      </c>
      <c r="C909" s="759">
        <f t="shared" si="415"/>
        <v>0</v>
      </c>
      <c r="D909" s="147"/>
      <c r="E909" s="760"/>
      <c r="F909" s="760"/>
      <c r="G909" s="761">
        <f t="shared" si="417"/>
        <v>0</v>
      </c>
      <c r="I909" s="760"/>
      <c r="J909" s="760"/>
      <c r="K909" s="761">
        <f t="shared" si="418"/>
        <v>0</v>
      </c>
      <c r="L909" s="147">
        <f t="shared" si="419"/>
        <v>0</v>
      </c>
      <c r="M909" s="147">
        <f t="shared" si="419"/>
        <v>0</v>
      </c>
    </row>
    <row r="910" spans="1:13" ht="12.75">
      <c r="A910" s="28">
        <f t="shared" si="420"/>
        <v>53705</v>
      </c>
      <c r="B910" s="427" t="s">
        <v>290</v>
      </c>
      <c r="C910" s="759">
        <f t="shared" si="415"/>
        <v>0</v>
      </c>
      <c r="D910" s="147"/>
      <c r="E910" s="760"/>
      <c r="F910" s="760"/>
      <c r="G910" s="761">
        <f t="shared" si="417"/>
        <v>0</v>
      </c>
      <c r="I910" s="760"/>
      <c r="J910" s="760"/>
      <c r="K910" s="761">
        <f t="shared" si="418"/>
        <v>0</v>
      </c>
      <c r="L910" s="147">
        <f t="shared" si="419"/>
        <v>0</v>
      </c>
      <c r="M910" s="147">
        <f t="shared" si="419"/>
        <v>0</v>
      </c>
    </row>
    <row r="911" spans="1:13" ht="15" customHeight="1">
      <c r="A911" s="28">
        <f t="shared" si="420"/>
        <v>53706</v>
      </c>
      <c r="B911" s="427" t="s">
        <v>291</v>
      </c>
      <c r="C911" s="759">
        <f t="shared" si="415"/>
        <v>0</v>
      </c>
      <c r="D911" s="147"/>
      <c r="E911" s="760"/>
      <c r="F911" s="760"/>
      <c r="G911" s="761">
        <f t="shared" si="417"/>
        <v>0</v>
      </c>
      <c r="I911" s="760"/>
      <c r="J911" s="760"/>
      <c r="K911" s="761">
        <f t="shared" si="418"/>
        <v>0</v>
      </c>
      <c r="L911" s="147">
        <f t="shared" si="419"/>
        <v>0</v>
      </c>
      <c r="M911" s="147">
        <f t="shared" si="419"/>
        <v>0</v>
      </c>
    </row>
    <row r="912" spans="1:13" ht="12.75">
      <c r="A912" s="28">
        <f t="shared" si="420"/>
        <v>54201</v>
      </c>
      <c r="B912" s="427" t="s">
        <v>292</v>
      </c>
      <c r="C912" s="759">
        <f t="shared" si="415"/>
        <v>0</v>
      </c>
      <c r="D912" s="147"/>
      <c r="E912" s="760"/>
      <c r="F912" s="760"/>
      <c r="G912" s="761">
        <f t="shared" si="417"/>
        <v>0</v>
      </c>
      <c r="I912" s="760"/>
      <c r="J912" s="760"/>
      <c r="K912" s="761">
        <f t="shared" si="418"/>
        <v>0</v>
      </c>
      <c r="L912" s="147">
        <f t="shared" si="419"/>
        <v>0</v>
      </c>
      <c r="M912" s="147">
        <f t="shared" si="419"/>
        <v>0</v>
      </c>
    </row>
    <row r="913" spans="1:13" ht="12.75">
      <c r="A913" s="28">
        <f t="shared" si="420"/>
        <v>54202</v>
      </c>
      <c r="B913" s="427" t="s">
        <v>293</v>
      </c>
      <c r="C913" s="759">
        <f t="shared" si="415"/>
        <v>0</v>
      </c>
      <c r="D913" s="147"/>
      <c r="E913" s="760"/>
      <c r="F913" s="760"/>
      <c r="G913" s="761">
        <f t="shared" si="417"/>
        <v>0</v>
      </c>
      <c r="I913" s="760"/>
      <c r="J913" s="760"/>
      <c r="K913" s="761">
        <f t="shared" si="418"/>
        <v>0</v>
      </c>
      <c r="L913" s="147">
        <f t="shared" si="419"/>
        <v>0</v>
      </c>
      <c r="M913" s="147">
        <f t="shared" si="419"/>
        <v>0</v>
      </c>
    </row>
    <row r="914" spans="1:13" ht="12.75">
      <c r="A914" s="28">
        <f t="shared" si="420"/>
        <v>54203</v>
      </c>
      <c r="B914" s="427" t="s">
        <v>294</v>
      </c>
      <c r="C914" s="759">
        <f t="shared" si="415"/>
        <v>0</v>
      </c>
      <c r="D914" s="147"/>
      <c r="E914" s="760"/>
      <c r="F914" s="760"/>
      <c r="G914" s="761">
        <f t="shared" si="417"/>
        <v>0</v>
      </c>
      <c r="I914" s="760"/>
      <c r="J914" s="760"/>
      <c r="K914" s="761">
        <f t="shared" si="418"/>
        <v>0</v>
      </c>
      <c r="L914" s="147">
        <f t="shared" si="419"/>
        <v>0</v>
      </c>
      <c r="M914" s="147">
        <f t="shared" si="419"/>
        <v>0</v>
      </c>
    </row>
    <row r="915" spans="1:13" ht="12.75">
      <c r="A915" s="28">
        <f t="shared" si="420"/>
        <v>54204</v>
      </c>
      <c r="B915" s="427" t="s">
        <v>295</v>
      </c>
      <c r="C915" s="759">
        <f t="shared" si="415"/>
        <v>0</v>
      </c>
      <c r="D915" s="147"/>
      <c r="E915" s="760"/>
      <c r="F915" s="760"/>
      <c r="G915" s="761">
        <f t="shared" si="417"/>
        <v>0</v>
      </c>
      <c r="I915" s="760"/>
      <c r="J915" s="760"/>
      <c r="K915" s="761">
        <f t="shared" si="418"/>
        <v>0</v>
      </c>
      <c r="L915" s="147">
        <f t="shared" si="419"/>
        <v>0</v>
      </c>
      <c r="M915" s="147">
        <f t="shared" si="419"/>
        <v>0</v>
      </c>
    </row>
    <row r="916" spans="1:13" ht="12.75">
      <c r="A916" s="28">
        <f t="shared" si="420"/>
        <v>54205</v>
      </c>
      <c r="B916" s="427" t="s">
        <v>296</v>
      </c>
      <c r="C916" s="759">
        <f t="shared" si="415"/>
        <v>0</v>
      </c>
      <c r="D916" s="147"/>
      <c r="E916" s="760"/>
      <c r="F916" s="760"/>
      <c r="G916" s="761">
        <f t="shared" si="417"/>
        <v>0</v>
      </c>
      <c r="I916" s="760"/>
      <c r="J916" s="760"/>
      <c r="K916" s="761">
        <f t="shared" si="418"/>
        <v>0</v>
      </c>
      <c r="L916" s="147">
        <f t="shared" si="419"/>
        <v>0</v>
      </c>
      <c r="M916" s="147">
        <f t="shared" si="419"/>
        <v>0</v>
      </c>
    </row>
    <row r="917" spans="1:13" ht="12.75">
      <c r="A917" s="28">
        <f t="shared" si="420"/>
        <v>54206</v>
      </c>
      <c r="B917" s="427" t="s">
        <v>297</v>
      </c>
      <c r="C917" s="759">
        <f t="shared" ref="C917:C948" si="421">C622/C$772</f>
        <v>0</v>
      </c>
      <c r="D917" s="147"/>
      <c r="E917" s="760"/>
      <c r="F917" s="760"/>
      <c r="G917" s="761">
        <f t="shared" si="417"/>
        <v>0</v>
      </c>
      <c r="I917" s="760"/>
      <c r="J917" s="760"/>
      <c r="K917" s="761">
        <f t="shared" si="418"/>
        <v>0</v>
      </c>
      <c r="L917" s="147">
        <f t="shared" si="419"/>
        <v>0</v>
      </c>
      <c r="M917" s="147">
        <f t="shared" si="419"/>
        <v>0</v>
      </c>
    </row>
    <row r="918" spans="1:13" ht="12.75">
      <c r="A918" s="28">
        <f t="shared" si="420"/>
        <v>54207</v>
      </c>
      <c r="B918" s="427" t="s">
        <v>298</v>
      </c>
      <c r="C918" s="759">
        <f t="shared" si="421"/>
        <v>0</v>
      </c>
      <c r="D918" s="147"/>
      <c r="E918" s="760"/>
      <c r="F918" s="760"/>
      <c r="G918" s="761">
        <f t="shared" si="417"/>
        <v>0</v>
      </c>
      <c r="I918" s="760"/>
      <c r="J918" s="760"/>
      <c r="K918" s="761">
        <f t="shared" si="418"/>
        <v>0</v>
      </c>
      <c r="L918" s="147">
        <f t="shared" si="419"/>
        <v>0</v>
      </c>
      <c r="M918" s="147">
        <f t="shared" si="419"/>
        <v>0</v>
      </c>
    </row>
    <row r="919" spans="1:13" ht="25.5">
      <c r="A919" s="28">
        <f t="shared" si="420"/>
        <v>54310</v>
      </c>
      <c r="B919" s="427" t="s">
        <v>299</v>
      </c>
      <c r="C919" s="759">
        <f t="shared" si="421"/>
        <v>0</v>
      </c>
      <c r="D919" s="147"/>
      <c r="E919" s="760"/>
      <c r="F919" s="760"/>
      <c r="G919" s="761">
        <f t="shared" ref="G919:G938" si="422">VLOOKUP($A919,objectgcpct,G$8, FALSE)</f>
        <v>0</v>
      </c>
      <c r="I919" s="760"/>
      <c r="J919" s="760"/>
      <c r="K919" s="761">
        <f t="shared" ref="K919:K938" si="423">VLOOKUP($A919,objectgcpct,K$8, FALSE)</f>
        <v>0</v>
      </c>
      <c r="L919" s="147">
        <f t="shared" si="419"/>
        <v>0</v>
      </c>
      <c r="M919" s="147">
        <f t="shared" si="419"/>
        <v>0</v>
      </c>
    </row>
    <row r="920" spans="1:13" ht="38.25">
      <c r="A920" s="28">
        <f t="shared" si="420"/>
        <v>54311</v>
      </c>
      <c r="B920" s="427" t="s">
        <v>300</v>
      </c>
      <c r="C920" s="759">
        <f t="shared" si="421"/>
        <v>0</v>
      </c>
      <c r="D920" s="147"/>
      <c r="E920" s="760"/>
      <c r="F920" s="760"/>
      <c r="G920" s="761">
        <f t="shared" si="422"/>
        <v>0</v>
      </c>
      <c r="I920" s="760"/>
      <c r="J920" s="760"/>
      <c r="K920" s="761">
        <f t="shared" si="423"/>
        <v>0</v>
      </c>
      <c r="L920" s="147">
        <f t="shared" si="419"/>
        <v>0</v>
      </c>
      <c r="M920" s="147">
        <f t="shared" si="419"/>
        <v>5000</v>
      </c>
    </row>
    <row r="921" spans="1:13" ht="38.25">
      <c r="A921" s="28">
        <f t="shared" si="420"/>
        <v>54312</v>
      </c>
      <c r="B921" s="427" t="s">
        <v>301</v>
      </c>
      <c r="C921" s="759">
        <f t="shared" si="421"/>
        <v>0</v>
      </c>
      <c r="D921" s="147"/>
      <c r="E921" s="760"/>
      <c r="F921" s="760"/>
      <c r="G921" s="761">
        <f t="shared" si="422"/>
        <v>1.0404093688250682E-2</v>
      </c>
      <c r="I921" s="760"/>
      <c r="J921" s="760"/>
      <c r="K921" s="761">
        <f t="shared" si="423"/>
        <v>3.7031519907332936E-3</v>
      </c>
      <c r="L921" s="147">
        <f t="shared" si="419"/>
        <v>0</v>
      </c>
      <c r="M921" s="147">
        <f t="shared" si="419"/>
        <v>0</v>
      </c>
    </row>
    <row r="922" spans="1:13" ht="39" customHeight="1">
      <c r="A922" s="28">
        <f t="shared" si="420"/>
        <v>54313</v>
      </c>
      <c r="B922" s="427" t="s">
        <v>302</v>
      </c>
      <c r="C922" s="759">
        <f t="shared" si="421"/>
        <v>0</v>
      </c>
      <c r="D922" s="147"/>
      <c r="E922" s="760"/>
      <c r="F922" s="760"/>
      <c r="G922" s="761">
        <f t="shared" si="422"/>
        <v>0</v>
      </c>
      <c r="I922" s="760"/>
      <c r="J922" s="760"/>
      <c r="K922" s="761">
        <f t="shared" si="423"/>
        <v>0</v>
      </c>
      <c r="L922" s="147">
        <f t="shared" si="419"/>
        <v>0</v>
      </c>
      <c r="M922" s="147">
        <f t="shared" si="419"/>
        <v>0</v>
      </c>
    </row>
    <row r="923" spans="1:13" ht="38.25">
      <c r="A923" s="28">
        <f t="shared" si="420"/>
        <v>54314</v>
      </c>
      <c r="B923" s="427" t="s">
        <v>303</v>
      </c>
      <c r="C923" s="759">
        <f t="shared" si="421"/>
        <v>0</v>
      </c>
      <c r="D923" s="147"/>
      <c r="E923" s="760"/>
      <c r="F923" s="760"/>
      <c r="G923" s="761">
        <f t="shared" si="422"/>
        <v>0</v>
      </c>
      <c r="I923" s="760"/>
      <c r="J923" s="760"/>
      <c r="K923" s="761">
        <f t="shared" si="423"/>
        <v>0</v>
      </c>
      <c r="L923" s="147">
        <f t="shared" si="419"/>
        <v>0</v>
      </c>
      <c r="M923" s="147">
        <f t="shared" si="419"/>
        <v>0</v>
      </c>
    </row>
    <row r="924" spans="1:13" ht="38.25">
      <c r="A924" s="28">
        <f t="shared" si="420"/>
        <v>54320</v>
      </c>
      <c r="B924" s="427" t="s">
        <v>304</v>
      </c>
      <c r="C924" s="759">
        <f t="shared" si="421"/>
        <v>0</v>
      </c>
      <c r="D924" s="147"/>
      <c r="E924" s="760"/>
      <c r="F924" s="760"/>
      <c r="G924" s="761">
        <f t="shared" si="422"/>
        <v>0</v>
      </c>
      <c r="I924" s="760"/>
      <c r="J924" s="760"/>
      <c r="K924" s="761">
        <f t="shared" si="423"/>
        <v>0</v>
      </c>
      <c r="L924" s="147">
        <f t="shared" si="419"/>
        <v>0</v>
      </c>
      <c r="M924" s="147">
        <f t="shared" si="419"/>
        <v>0</v>
      </c>
    </row>
    <row r="925" spans="1:13" ht="38.25">
      <c r="A925" s="28">
        <f t="shared" si="420"/>
        <v>54321</v>
      </c>
      <c r="B925" s="427" t="s">
        <v>305</v>
      </c>
      <c r="C925" s="759">
        <f t="shared" si="421"/>
        <v>0</v>
      </c>
      <c r="D925" s="147"/>
      <c r="E925" s="760"/>
      <c r="F925" s="760"/>
      <c r="G925" s="761">
        <f t="shared" si="422"/>
        <v>0</v>
      </c>
      <c r="I925" s="760"/>
      <c r="J925" s="760"/>
      <c r="K925" s="761">
        <f t="shared" si="423"/>
        <v>0</v>
      </c>
      <c r="L925" s="147">
        <f t="shared" ref="L925:M944" si="424">L629</f>
        <v>0</v>
      </c>
      <c r="M925" s="147">
        <f t="shared" si="424"/>
        <v>0</v>
      </c>
    </row>
    <row r="926" spans="1:13" ht="38.25">
      <c r="A926" s="28">
        <f t="shared" si="420"/>
        <v>54322</v>
      </c>
      <c r="B926" s="427" t="s">
        <v>1495</v>
      </c>
      <c r="C926" s="759">
        <f t="shared" si="421"/>
        <v>0</v>
      </c>
      <c r="D926" s="147"/>
      <c r="E926" s="760"/>
      <c r="F926" s="760"/>
      <c r="G926" s="761">
        <f t="shared" si="422"/>
        <v>0</v>
      </c>
      <c r="I926" s="760"/>
      <c r="J926" s="760"/>
      <c r="K926" s="761">
        <f t="shared" si="423"/>
        <v>0</v>
      </c>
      <c r="L926" s="147">
        <f t="shared" si="424"/>
        <v>0</v>
      </c>
      <c r="M926" s="147">
        <f t="shared" si="424"/>
        <v>0</v>
      </c>
    </row>
    <row r="927" spans="1:13" ht="38.25">
      <c r="A927" s="28">
        <f t="shared" si="420"/>
        <v>54323</v>
      </c>
      <c r="B927" s="427" t="s">
        <v>307</v>
      </c>
      <c r="C927" s="759">
        <f t="shared" si="421"/>
        <v>0</v>
      </c>
      <c r="D927" s="147"/>
      <c r="E927" s="760"/>
      <c r="F927" s="760"/>
      <c r="G927" s="761">
        <f t="shared" si="422"/>
        <v>0</v>
      </c>
      <c r="I927" s="760"/>
      <c r="J927" s="760"/>
      <c r="K927" s="761">
        <f t="shared" si="423"/>
        <v>0</v>
      </c>
      <c r="L927" s="147">
        <f t="shared" si="424"/>
        <v>0</v>
      </c>
      <c r="M927" s="147">
        <f t="shared" si="424"/>
        <v>0</v>
      </c>
    </row>
    <row r="928" spans="1:13" ht="38.25">
      <c r="A928" s="28">
        <f t="shared" si="420"/>
        <v>54324</v>
      </c>
      <c r="B928" s="427" t="s">
        <v>308</v>
      </c>
      <c r="C928" s="759">
        <f t="shared" si="421"/>
        <v>0</v>
      </c>
      <c r="D928" s="147"/>
      <c r="E928" s="760"/>
      <c r="F928" s="760"/>
      <c r="G928" s="761">
        <f t="shared" si="422"/>
        <v>0</v>
      </c>
      <c r="I928" s="760"/>
      <c r="J928" s="760"/>
      <c r="K928" s="761">
        <f t="shared" si="423"/>
        <v>0</v>
      </c>
      <c r="L928" s="147">
        <f t="shared" si="424"/>
        <v>0</v>
      </c>
      <c r="M928" s="147">
        <f t="shared" si="424"/>
        <v>0</v>
      </c>
    </row>
    <row r="929" spans="1:13" ht="38.25">
      <c r="A929" s="28">
        <f t="shared" si="420"/>
        <v>54325</v>
      </c>
      <c r="B929" s="427" t="s">
        <v>309</v>
      </c>
      <c r="C929" s="759">
        <f t="shared" si="421"/>
        <v>0</v>
      </c>
      <c r="D929" s="147"/>
      <c r="E929" s="760"/>
      <c r="F929" s="760"/>
      <c r="G929" s="761">
        <f t="shared" si="422"/>
        <v>0</v>
      </c>
      <c r="I929" s="760"/>
      <c r="J929" s="760"/>
      <c r="K929" s="761">
        <f t="shared" si="423"/>
        <v>0</v>
      </c>
      <c r="L929" s="147">
        <f t="shared" si="424"/>
        <v>0</v>
      </c>
      <c r="M929" s="147">
        <f t="shared" si="424"/>
        <v>0</v>
      </c>
    </row>
    <row r="930" spans="1:13" ht="12.75">
      <c r="A930" s="28">
        <f t="shared" si="420"/>
        <v>54402</v>
      </c>
      <c r="B930" s="427" t="s">
        <v>310</v>
      </c>
      <c r="C930" s="759">
        <f t="shared" si="421"/>
        <v>0</v>
      </c>
      <c r="D930" s="147"/>
      <c r="E930" s="760"/>
      <c r="F930" s="760"/>
      <c r="G930" s="761">
        <f t="shared" si="422"/>
        <v>0</v>
      </c>
      <c r="I930" s="760"/>
      <c r="J930" s="760"/>
      <c r="K930" s="761">
        <f t="shared" si="423"/>
        <v>0</v>
      </c>
      <c r="L930" s="147">
        <f t="shared" si="424"/>
        <v>0</v>
      </c>
      <c r="M930" s="147">
        <f t="shared" si="424"/>
        <v>0</v>
      </c>
    </row>
    <row r="931" spans="1:13" ht="12.75">
      <c r="A931" s="28">
        <f t="shared" si="420"/>
        <v>54403</v>
      </c>
      <c r="B931" s="427" t="s">
        <v>311</v>
      </c>
      <c r="C931" s="759">
        <f t="shared" si="421"/>
        <v>0</v>
      </c>
      <c r="D931" s="147"/>
      <c r="E931" s="760"/>
      <c r="F931" s="760"/>
      <c r="G931" s="761">
        <f t="shared" si="422"/>
        <v>0</v>
      </c>
      <c r="I931" s="760"/>
      <c r="J931" s="760"/>
      <c r="K931" s="761">
        <f t="shared" si="423"/>
        <v>0</v>
      </c>
      <c r="L931" s="147">
        <f t="shared" si="424"/>
        <v>0</v>
      </c>
      <c r="M931" s="147">
        <f t="shared" si="424"/>
        <v>0</v>
      </c>
    </row>
    <row r="932" spans="1:13" ht="12.75">
      <c r="A932" s="28">
        <f t="shared" si="420"/>
        <v>54404</v>
      </c>
      <c r="B932" s="427" t="s">
        <v>312</v>
      </c>
      <c r="C932" s="759">
        <f t="shared" si="421"/>
        <v>0</v>
      </c>
      <c r="D932" s="147"/>
      <c r="E932" s="760"/>
      <c r="F932" s="760"/>
      <c r="G932" s="761">
        <f t="shared" si="422"/>
        <v>0</v>
      </c>
      <c r="I932" s="760"/>
      <c r="J932" s="760"/>
      <c r="K932" s="761">
        <f t="shared" si="423"/>
        <v>0</v>
      </c>
      <c r="L932" s="147">
        <f t="shared" si="424"/>
        <v>0</v>
      </c>
      <c r="M932" s="147">
        <f t="shared" si="424"/>
        <v>0</v>
      </c>
    </row>
    <row r="933" spans="1:13" ht="12.75">
      <c r="A933" s="28">
        <f t="shared" si="420"/>
        <v>54405</v>
      </c>
      <c r="B933" s="427" t="s">
        <v>313</v>
      </c>
      <c r="C933" s="759">
        <f t="shared" si="421"/>
        <v>0</v>
      </c>
      <c r="D933" s="147"/>
      <c r="E933" s="760"/>
      <c r="F933" s="760"/>
      <c r="G933" s="761">
        <f t="shared" si="422"/>
        <v>0</v>
      </c>
      <c r="I933" s="760"/>
      <c r="J933" s="760"/>
      <c r="K933" s="761">
        <f t="shared" si="423"/>
        <v>0</v>
      </c>
      <c r="L933" s="147">
        <f t="shared" si="424"/>
        <v>0</v>
      </c>
      <c r="M933" s="147">
        <f t="shared" si="424"/>
        <v>0</v>
      </c>
    </row>
    <row r="934" spans="1:13" ht="12.75">
      <c r="A934" s="28">
        <f t="shared" si="420"/>
        <v>54406</v>
      </c>
      <c r="B934" s="427" t="s">
        <v>314</v>
      </c>
      <c r="C934" s="759">
        <f t="shared" si="421"/>
        <v>0</v>
      </c>
      <c r="D934" s="147"/>
      <c r="E934" s="760"/>
      <c r="F934" s="760"/>
      <c r="G934" s="761">
        <f t="shared" si="422"/>
        <v>0</v>
      </c>
      <c r="I934" s="760"/>
      <c r="J934" s="760"/>
      <c r="K934" s="761">
        <f t="shared" si="423"/>
        <v>0</v>
      </c>
      <c r="L934" s="147">
        <f t="shared" si="424"/>
        <v>0</v>
      </c>
      <c r="M934" s="147">
        <f t="shared" si="424"/>
        <v>0</v>
      </c>
    </row>
    <row r="935" spans="1:13" ht="12.75">
      <c r="A935" s="28">
        <f t="shared" si="420"/>
        <v>54407</v>
      </c>
      <c r="B935" s="427" t="s">
        <v>315</v>
      </c>
      <c r="C935" s="759">
        <f t="shared" si="421"/>
        <v>0</v>
      </c>
      <c r="D935" s="147"/>
      <c r="E935" s="760"/>
      <c r="F935" s="760"/>
      <c r="G935" s="761">
        <f t="shared" si="422"/>
        <v>0</v>
      </c>
      <c r="I935" s="760"/>
      <c r="J935" s="760"/>
      <c r="K935" s="761">
        <f t="shared" si="423"/>
        <v>0</v>
      </c>
      <c r="L935" s="147">
        <f t="shared" si="424"/>
        <v>0</v>
      </c>
      <c r="M935" s="147">
        <f t="shared" si="424"/>
        <v>0</v>
      </c>
    </row>
    <row r="936" spans="1:13" ht="12.75">
      <c r="A936" s="28">
        <f t="shared" si="420"/>
        <v>54501</v>
      </c>
      <c r="B936" s="427" t="s">
        <v>316</v>
      </c>
      <c r="C936" s="759">
        <f t="shared" si="421"/>
        <v>0</v>
      </c>
      <c r="D936" s="147"/>
      <c r="E936" s="760"/>
      <c r="F936" s="760"/>
      <c r="G936" s="761">
        <f t="shared" si="422"/>
        <v>0</v>
      </c>
      <c r="I936" s="760"/>
      <c r="J936" s="760"/>
      <c r="K936" s="761">
        <f t="shared" si="423"/>
        <v>0</v>
      </c>
      <c r="L936" s="147">
        <f t="shared" si="424"/>
        <v>0</v>
      </c>
      <c r="M936" s="147">
        <f t="shared" si="424"/>
        <v>0</v>
      </c>
    </row>
    <row r="937" spans="1:13" ht="12.75">
      <c r="A937" s="28">
        <f t="shared" si="420"/>
        <v>54601</v>
      </c>
      <c r="B937" s="427" t="s">
        <v>317</v>
      </c>
      <c r="C937" s="759">
        <f t="shared" si="421"/>
        <v>0</v>
      </c>
      <c r="D937" s="147"/>
      <c r="E937" s="760"/>
      <c r="F937" s="760"/>
      <c r="G937" s="761">
        <f t="shared" si="422"/>
        <v>0</v>
      </c>
      <c r="I937" s="760"/>
      <c r="J937" s="760"/>
      <c r="K937" s="761">
        <f t="shared" si="423"/>
        <v>0</v>
      </c>
      <c r="L937" s="147">
        <f t="shared" si="424"/>
        <v>0</v>
      </c>
      <c r="M937" s="147">
        <f t="shared" si="424"/>
        <v>23000</v>
      </c>
    </row>
    <row r="938" spans="1:13" ht="25.5">
      <c r="A938" s="28">
        <f t="shared" si="420"/>
        <v>54602</v>
      </c>
      <c r="B938" s="427" t="s">
        <v>318</v>
      </c>
      <c r="C938" s="759">
        <f t="shared" si="421"/>
        <v>0</v>
      </c>
      <c r="D938" s="147"/>
      <c r="E938" s="760"/>
      <c r="F938" s="760"/>
      <c r="G938" s="761">
        <f t="shared" si="422"/>
        <v>3.7017394394099859E-2</v>
      </c>
      <c r="I938" s="760"/>
      <c r="J938" s="760"/>
      <c r="K938" s="761">
        <f t="shared" si="423"/>
        <v>1.7208912913495959E-2</v>
      </c>
      <c r="L938" s="147">
        <f t="shared" si="424"/>
        <v>1</v>
      </c>
      <c r="M938" s="147">
        <f t="shared" si="424"/>
        <v>136000</v>
      </c>
    </row>
    <row r="939" spans="1:13" ht="25.5">
      <c r="A939" s="28">
        <f t="shared" si="420"/>
        <v>54603</v>
      </c>
      <c r="B939" s="427" t="s">
        <v>319</v>
      </c>
      <c r="C939" s="759">
        <f t="shared" si="421"/>
        <v>0</v>
      </c>
      <c r="D939" s="147"/>
      <c r="E939" s="760"/>
      <c r="F939" s="760"/>
      <c r="G939" s="761">
        <f t="shared" ref="G939:G958" si="425">VLOOKUP($A939,objectgcpct,G$8, FALSE)</f>
        <v>6.5856498946997702E-2</v>
      </c>
      <c r="I939" s="760"/>
      <c r="J939" s="760"/>
      <c r="K939" s="761">
        <f t="shared" ref="K939:K958" si="426">VLOOKUP($A939,objectgcpct,K$8, FALSE)</f>
        <v>0.16483791575059886</v>
      </c>
      <c r="L939" s="147">
        <f t="shared" si="424"/>
        <v>0</v>
      </c>
      <c r="M939" s="147">
        <f t="shared" si="424"/>
        <v>16000</v>
      </c>
    </row>
    <row r="940" spans="1:13" ht="12.75">
      <c r="A940" s="28">
        <f t="shared" si="420"/>
        <v>54604</v>
      </c>
      <c r="B940" s="427" t="s">
        <v>320</v>
      </c>
      <c r="C940" s="759">
        <f t="shared" si="421"/>
        <v>0</v>
      </c>
      <c r="D940" s="147"/>
      <c r="E940" s="760"/>
      <c r="F940" s="760"/>
      <c r="G940" s="761">
        <f t="shared" si="425"/>
        <v>0</v>
      </c>
      <c r="I940" s="760"/>
      <c r="J940" s="760"/>
      <c r="K940" s="761">
        <f t="shared" si="426"/>
        <v>2.559645467555877E-3</v>
      </c>
      <c r="L940" s="147">
        <f t="shared" si="424"/>
        <v>0</v>
      </c>
      <c r="M940" s="147">
        <f t="shared" si="424"/>
        <v>0</v>
      </c>
    </row>
    <row r="941" spans="1:13" ht="12.75">
      <c r="A941" s="28">
        <f t="shared" si="420"/>
        <v>54605</v>
      </c>
      <c r="B941" s="427" t="s">
        <v>321</v>
      </c>
      <c r="C941" s="759">
        <f t="shared" si="421"/>
        <v>0</v>
      </c>
      <c r="D941" s="147"/>
      <c r="E941" s="760"/>
      <c r="F941" s="760"/>
      <c r="G941" s="761">
        <f t="shared" si="425"/>
        <v>0</v>
      </c>
      <c r="I941" s="760"/>
      <c r="J941" s="760"/>
      <c r="K941" s="761">
        <f t="shared" si="426"/>
        <v>0</v>
      </c>
      <c r="L941" s="147">
        <f t="shared" si="424"/>
        <v>0</v>
      </c>
      <c r="M941" s="147">
        <f t="shared" si="424"/>
        <v>0</v>
      </c>
    </row>
    <row r="942" spans="1:13" ht="54.75" customHeight="1">
      <c r="A942" s="28">
        <f t="shared" si="420"/>
        <v>54606</v>
      </c>
      <c r="B942" s="427" t="s">
        <v>322</v>
      </c>
      <c r="C942" s="759">
        <f t="shared" si="421"/>
        <v>0</v>
      </c>
      <c r="D942" s="147"/>
      <c r="E942" s="760"/>
      <c r="F942" s="760"/>
      <c r="G942" s="761">
        <f t="shared" si="425"/>
        <v>0</v>
      </c>
      <c r="I942" s="760"/>
      <c r="J942" s="760"/>
      <c r="K942" s="761">
        <f t="shared" si="426"/>
        <v>0</v>
      </c>
      <c r="L942" s="147">
        <f t="shared" si="424"/>
        <v>0</v>
      </c>
      <c r="M942" s="147">
        <f t="shared" si="424"/>
        <v>0</v>
      </c>
    </row>
    <row r="943" spans="1:13" ht="54.75" customHeight="1">
      <c r="A943" s="28">
        <f t="shared" si="420"/>
        <v>54607</v>
      </c>
      <c r="B943" s="427" t="s">
        <v>323</v>
      </c>
      <c r="C943" s="759">
        <f t="shared" si="421"/>
        <v>0</v>
      </c>
      <c r="D943" s="147"/>
      <c r="E943" s="760"/>
      <c r="F943" s="760"/>
      <c r="G943" s="761">
        <f t="shared" si="425"/>
        <v>0</v>
      </c>
      <c r="I943" s="760"/>
      <c r="J943" s="760"/>
      <c r="K943" s="761">
        <f t="shared" si="426"/>
        <v>0</v>
      </c>
      <c r="L943" s="147">
        <f t="shared" si="424"/>
        <v>0</v>
      </c>
      <c r="M943" s="147">
        <f t="shared" si="424"/>
        <v>0</v>
      </c>
    </row>
    <row r="944" spans="1:13" ht="12.75">
      <c r="A944" s="28">
        <f t="shared" si="420"/>
        <v>54608</v>
      </c>
      <c r="B944" s="427" t="s">
        <v>324</v>
      </c>
      <c r="C944" s="759">
        <f t="shared" si="421"/>
        <v>0</v>
      </c>
      <c r="D944" s="147"/>
      <c r="E944" s="760"/>
      <c r="F944" s="760"/>
      <c r="G944" s="761">
        <f t="shared" si="425"/>
        <v>0</v>
      </c>
      <c r="I944" s="760"/>
      <c r="J944" s="760"/>
      <c r="K944" s="761">
        <f t="shared" si="426"/>
        <v>0</v>
      </c>
      <c r="L944" s="147">
        <f t="shared" si="424"/>
        <v>0</v>
      </c>
      <c r="M944" s="147">
        <f t="shared" si="424"/>
        <v>0</v>
      </c>
    </row>
    <row r="945" spans="1:13" ht="25.5">
      <c r="A945" s="28">
        <f t="shared" si="420"/>
        <v>54901</v>
      </c>
      <c r="B945" s="427" t="s">
        <v>325</v>
      </c>
      <c r="C945" s="759">
        <f t="shared" si="421"/>
        <v>0</v>
      </c>
      <c r="D945" s="147"/>
      <c r="E945" s="760"/>
      <c r="F945" s="760"/>
      <c r="G945" s="761">
        <f t="shared" si="425"/>
        <v>0</v>
      </c>
      <c r="I945" s="760"/>
      <c r="J945" s="760"/>
      <c r="K945" s="761">
        <f t="shared" si="426"/>
        <v>0</v>
      </c>
      <c r="L945" s="147">
        <f t="shared" ref="L945:M964" si="427">L649</f>
        <v>0</v>
      </c>
      <c r="M945" s="147">
        <f t="shared" si="427"/>
        <v>0</v>
      </c>
    </row>
    <row r="946" spans="1:13" ht="15" customHeight="1">
      <c r="A946" s="28">
        <f t="shared" si="420"/>
        <v>54902</v>
      </c>
      <c r="B946" s="427" t="s">
        <v>326</v>
      </c>
      <c r="C946" s="759">
        <f t="shared" si="421"/>
        <v>0</v>
      </c>
      <c r="D946" s="147"/>
      <c r="E946" s="760"/>
      <c r="F946" s="760"/>
      <c r="G946" s="761">
        <f t="shared" si="425"/>
        <v>0</v>
      </c>
      <c r="I946" s="760"/>
      <c r="J946" s="760"/>
      <c r="K946" s="761">
        <f t="shared" si="426"/>
        <v>0</v>
      </c>
      <c r="L946" s="147">
        <f t="shared" si="427"/>
        <v>0</v>
      </c>
      <c r="M946" s="147">
        <f t="shared" si="427"/>
        <v>0</v>
      </c>
    </row>
    <row r="947" spans="1:13" ht="12.75">
      <c r="A947" s="28">
        <f t="shared" si="420"/>
        <v>54903</v>
      </c>
      <c r="B947" s="427" t="s">
        <v>327</v>
      </c>
      <c r="C947" s="759">
        <f t="shared" si="421"/>
        <v>0</v>
      </c>
      <c r="D947" s="147"/>
      <c r="E947" s="760"/>
      <c r="F947" s="760"/>
      <c r="G947" s="761">
        <f t="shared" si="425"/>
        <v>0</v>
      </c>
      <c r="I947" s="760"/>
      <c r="J947" s="760"/>
      <c r="K947" s="761">
        <f t="shared" si="426"/>
        <v>0</v>
      </c>
      <c r="L947" s="147">
        <f t="shared" si="427"/>
        <v>0</v>
      </c>
      <c r="M947" s="147">
        <f t="shared" si="427"/>
        <v>0</v>
      </c>
    </row>
    <row r="948" spans="1:13" ht="25.5">
      <c r="A948" s="28">
        <f t="shared" si="420"/>
        <v>54904</v>
      </c>
      <c r="B948" s="427" t="s">
        <v>328</v>
      </c>
      <c r="C948" s="759">
        <f t="shared" si="421"/>
        <v>0</v>
      </c>
      <c r="D948" s="147"/>
      <c r="E948" s="760"/>
      <c r="F948" s="760"/>
      <c r="G948" s="761">
        <f t="shared" si="425"/>
        <v>0</v>
      </c>
      <c r="I948" s="760"/>
      <c r="J948" s="760"/>
      <c r="K948" s="761">
        <f t="shared" si="426"/>
        <v>0</v>
      </c>
      <c r="L948" s="147">
        <f t="shared" si="427"/>
        <v>0</v>
      </c>
      <c r="M948" s="147">
        <f t="shared" si="427"/>
        <v>1000</v>
      </c>
    </row>
    <row r="949" spans="1:13" ht="51">
      <c r="A949" s="28">
        <f t="shared" si="420"/>
        <v>55110</v>
      </c>
      <c r="B949" s="427" t="s">
        <v>329</v>
      </c>
      <c r="C949" s="759">
        <f t="shared" ref="C949:C980" si="428">C654/C$772</f>
        <v>0</v>
      </c>
      <c r="D949" s="147"/>
      <c r="E949" s="760"/>
      <c r="F949" s="760"/>
      <c r="G949" s="761">
        <f t="shared" si="425"/>
        <v>0</v>
      </c>
      <c r="I949" s="760"/>
      <c r="J949" s="760"/>
      <c r="K949" s="761">
        <f t="shared" si="426"/>
        <v>1.3251488084265701E-5</v>
      </c>
      <c r="L949" s="147">
        <f t="shared" si="427"/>
        <v>0</v>
      </c>
      <c r="M949" s="147">
        <f t="shared" si="427"/>
        <v>0</v>
      </c>
    </row>
    <row r="950" spans="1:13" ht="12.75">
      <c r="A950" s="28">
        <f t="shared" si="420"/>
        <v>55111</v>
      </c>
      <c r="B950" s="427" t="s">
        <v>330</v>
      </c>
      <c r="C950" s="759">
        <f t="shared" si="428"/>
        <v>0</v>
      </c>
      <c r="D950" s="147"/>
      <c r="E950" s="760"/>
      <c r="F950" s="760"/>
      <c r="G950" s="761">
        <f t="shared" si="425"/>
        <v>0</v>
      </c>
      <c r="I950" s="760"/>
      <c r="J950" s="760"/>
      <c r="K950" s="761">
        <f t="shared" si="426"/>
        <v>0</v>
      </c>
      <c r="L950" s="147">
        <f t="shared" si="427"/>
        <v>0</v>
      </c>
      <c r="M950" s="147">
        <f t="shared" si="427"/>
        <v>0</v>
      </c>
    </row>
    <row r="951" spans="1:13" ht="38.25">
      <c r="A951" s="28">
        <f t="shared" si="420"/>
        <v>55120</v>
      </c>
      <c r="B951" s="427" t="s">
        <v>1006</v>
      </c>
      <c r="C951" s="759">
        <f t="shared" si="428"/>
        <v>0</v>
      </c>
      <c r="D951" s="147"/>
      <c r="E951" s="760"/>
      <c r="F951" s="760"/>
      <c r="G951" s="761">
        <f t="shared" si="425"/>
        <v>0</v>
      </c>
      <c r="I951" s="760"/>
      <c r="J951" s="760"/>
      <c r="K951" s="761">
        <f t="shared" si="426"/>
        <v>0</v>
      </c>
      <c r="L951" s="147">
        <f t="shared" si="427"/>
        <v>0</v>
      </c>
      <c r="M951" s="147">
        <f t="shared" si="427"/>
        <v>0</v>
      </c>
    </row>
    <row r="952" spans="1:13" ht="25.5">
      <c r="A952" s="28">
        <f t="shared" si="420"/>
        <v>55121</v>
      </c>
      <c r="B952" s="427" t="s">
        <v>331</v>
      </c>
      <c r="C952" s="759">
        <f t="shared" si="428"/>
        <v>0</v>
      </c>
      <c r="D952" s="147"/>
      <c r="E952" s="760"/>
      <c r="F952" s="760"/>
      <c r="G952" s="761">
        <f t="shared" si="425"/>
        <v>0</v>
      </c>
      <c r="I952" s="760"/>
      <c r="J952" s="760"/>
      <c r="K952" s="761">
        <f t="shared" si="426"/>
        <v>0</v>
      </c>
      <c r="L952" s="147">
        <f t="shared" si="427"/>
        <v>0</v>
      </c>
      <c r="M952" s="147">
        <f t="shared" si="427"/>
        <v>0</v>
      </c>
    </row>
    <row r="953" spans="1:13" ht="12.75">
      <c r="A953" s="28">
        <f t="shared" si="420"/>
        <v>55201</v>
      </c>
      <c r="B953" s="427" t="s">
        <v>332</v>
      </c>
      <c r="C953" s="759">
        <f t="shared" si="428"/>
        <v>0</v>
      </c>
      <c r="D953" s="147"/>
      <c r="E953" s="760"/>
      <c r="F953" s="760"/>
      <c r="G953" s="761">
        <f t="shared" si="425"/>
        <v>0</v>
      </c>
      <c r="I953" s="760"/>
      <c r="J953" s="760"/>
      <c r="K953" s="761">
        <f t="shared" si="426"/>
        <v>0</v>
      </c>
      <c r="L953" s="147">
        <f t="shared" si="427"/>
        <v>0</v>
      </c>
      <c r="M953" s="147">
        <f t="shared" si="427"/>
        <v>0</v>
      </c>
    </row>
    <row r="954" spans="1:13" ht="12.75">
      <c r="A954" s="28">
        <f t="shared" si="420"/>
        <v>55202</v>
      </c>
      <c r="B954" s="427" t="s">
        <v>333</v>
      </c>
      <c r="C954" s="759">
        <f t="shared" si="428"/>
        <v>0</v>
      </c>
      <c r="D954" s="147"/>
      <c r="E954" s="760"/>
      <c r="F954" s="760"/>
      <c r="G954" s="761">
        <f t="shared" si="425"/>
        <v>0</v>
      </c>
      <c r="I954" s="760"/>
      <c r="J954" s="760"/>
      <c r="K954" s="761">
        <f t="shared" si="426"/>
        <v>0</v>
      </c>
      <c r="L954" s="147">
        <f t="shared" si="427"/>
        <v>0</v>
      </c>
      <c r="M954" s="147">
        <f t="shared" si="427"/>
        <v>0</v>
      </c>
    </row>
    <row r="955" spans="1:13" ht="12.75">
      <c r="A955" s="28">
        <f t="shared" si="420"/>
        <v>55203</v>
      </c>
      <c r="B955" s="427" t="s">
        <v>334</v>
      </c>
      <c r="C955" s="759">
        <f t="shared" si="428"/>
        <v>0</v>
      </c>
      <c r="D955" s="147"/>
      <c r="E955" s="760"/>
      <c r="F955" s="760"/>
      <c r="G955" s="761">
        <f t="shared" si="425"/>
        <v>0</v>
      </c>
      <c r="I955" s="760"/>
      <c r="J955" s="760"/>
      <c r="K955" s="761">
        <f t="shared" si="426"/>
        <v>0</v>
      </c>
      <c r="L955" s="147">
        <f t="shared" si="427"/>
        <v>0</v>
      </c>
      <c r="M955" s="147">
        <f t="shared" si="427"/>
        <v>0</v>
      </c>
    </row>
    <row r="956" spans="1:13" ht="28.5" customHeight="1">
      <c r="A956" s="28">
        <f t="shared" si="420"/>
        <v>55204</v>
      </c>
      <c r="B956" s="427" t="s">
        <v>335</v>
      </c>
      <c r="C956" s="759">
        <f t="shared" si="428"/>
        <v>0</v>
      </c>
      <c r="D956" s="147"/>
      <c r="E956" s="760"/>
      <c r="F956" s="760"/>
      <c r="G956" s="761">
        <f t="shared" si="425"/>
        <v>0</v>
      </c>
      <c r="I956" s="760"/>
      <c r="J956" s="760"/>
      <c r="K956" s="761">
        <f t="shared" si="426"/>
        <v>0</v>
      </c>
      <c r="L956" s="147">
        <f t="shared" si="427"/>
        <v>0</v>
      </c>
      <c r="M956" s="147">
        <f t="shared" si="427"/>
        <v>0</v>
      </c>
    </row>
    <row r="957" spans="1:13" ht="12.75">
      <c r="A957" s="28">
        <f t="shared" si="420"/>
        <v>55205</v>
      </c>
      <c r="B957" s="427" t="s">
        <v>336</v>
      </c>
      <c r="C957" s="759">
        <f t="shared" si="428"/>
        <v>0</v>
      </c>
      <c r="D957" s="147"/>
      <c r="E957" s="760"/>
      <c r="F957" s="760"/>
      <c r="G957" s="761">
        <f t="shared" si="425"/>
        <v>0</v>
      </c>
      <c r="I957" s="760"/>
      <c r="J957" s="760"/>
      <c r="K957" s="761">
        <f t="shared" si="426"/>
        <v>0</v>
      </c>
      <c r="L957" s="147">
        <f t="shared" si="427"/>
        <v>0</v>
      </c>
      <c r="M957" s="147">
        <f t="shared" si="427"/>
        <v>0</v>
      </c>
    </row>
    <row r="958" spans="1:13" ht="12.75">
      <c r="A958" s="28">
        <f t="shared" si="420"/>
        <v>55206</v>
      </c>
      <c r="B958" s="427" t="s">
        <v>337</v>
      </c>
      <c r="C958" s="759">
        <f t="shared" si="428"/>
        <v>0</v>
      </c>
      <c r="D958" s="147"/>
      <c r="E958" s="760"/>
      <c r="F958" s="760"/>
      <c r="G958" s="761">
        <f t="shared" si="425"/>
        <v>0</v>
      </c>
      <c r="I958" s="760"/>
      <c r="J958" s="760"/>
      <c r="K958" s="761">
        <f t="shared" si="426"/>
        <v>0</v>
      </c>
      <c r="L958" s="147">
        <f t="shared" si="427"/>
        <v>0</v>
      </c>
      <c r="M958" s="147">
        <f t="shared" si="427"/>
        <v>0</v>
      </c>
    </row>
    <row r="959" spans="1:13" ht="25.5">
      <c r="A959" s="28">
        <f t="shared" si="420"/>
        <v>55207</v>
      </c>
      <c r="B959" s="427" t="s">
        <v>1496</v>
      </c>
      <c r="C959" s="759">
        <f t="shared" si="428"/>
        <v>0</v>
      </c>
      <c r="D959" s="147"/>
      <c r="E959" s="760"/>
      <c r="F959" s="760"/>
      <c r="G959" s="761">
        <f t="shared" ref="G959:G978" si="429">VLOOKUP($A959,objectgcpct,G$8, FALSE)</f>
        <v>0</v>
      </c>
      <c r="I959" s="760"/>
      <c r="J959" s="760"/>
      <c r="K959" s="761">
        <f t="shared" ref="K959:K978" si="430">VLOOKUP($A959,objectgcpct,K$8, FALSE)</f>
        <v>0</v>
      </c>
      <c r="L959" s="147">
        <f t="shared" si="427"/>
        <v>0</v>
      </c>
      <c r="M959" s="147">
        <f t="shared" si="427"/>
        <v>0</v>
      </c>
    </row>
    <row r="960" spans="1:13" ht="12.75">
      <c r="A960" s="28">
        <f t="shared" si="420"/>
        <v>55401</v>
      </c>
      <c r="B960" s="427" t="s">
        <v>339</v>
      </c>
      <c r="C960" s="759">
        <f t="shared" si="428"/>
        <v>0</v>
      </c>
      <c r="D960" s="147"/>
      <c r="E960" s="760"/>
      <c r="F960" s="760"/>
      <c r="G960" s="761">
        <f t="shared" si="429"/>
        <v>0</v>
      </c>
      <c r="I960" s="760"/>
      <c r="J960" s="760"/>
      <c r="K960" s="761">
        <f t="shared" si="430"/>
        <v>0</v>
      </c>
      <c r="L960" s="147">
        <f t="shared" si="427"/>
        <v>0</v>
      </c>
      <c r="M960" s="147">
        <f t="shared" si="427"/>
        <v>0</v>
      </c>
    </row>
    <row r="961" spans="1:13" ht="12.75">
      <c r="A961" s="28">
        <f t="shared" si="420"/>
        <v>55501</v>
      </c>
      <c r="B961" s="427" t="s">
        <v>340</v>
      </c>
      <c r="C961" s="759">
        <f t="shared" si="428"/>
        <v>0</v>
      </c>
      <c r="D961" s="147"/>
      <c r="E961" s="760"/>
      <c r="F961" s="760"/>
      <c r="G961" s="761">
        <f t="shared" si="429"/>
        <v>0</v>
      </c>
      <c r="I961" s="760"/>
      <c r="J961" s="760"/>
      <c r="K961" s="761">
        <f t="shared" si="430"/>
        <v>0</v>
      </c>
      <c r="L961" s="147">
        <f t="shared" si="427"/>
        <v>0</v>
      </c>
      <c r="M961" s="147">
        <f t="shared" si="427"/>
        <v>0</v>
      </c>
    </row>
    <row r="962" spans="1:13" ht="12.75">
      <c r="A962" s="28">
        <f t="shared" si="420"/>
        <v>55502</v>
      </c>
      <c r="B962" s="427" t="s">
        <v>341</v>
      </c>
      <c r="C962" s="759">
        <f t="shared" si="428"/>
        <v>0</v>
      </c>
      <c r="D962" s="147"/>
      <c r="E962" s="760"/>
      <c r="F962" s="760"/>
      <c r="G962" s="761">
        <f t="shared" si="429"/>
        <v>0</v>
      </c>
      <c r="I962" s="760"/>
      <c r="J962" s="760"/>
      <c r="K962" s="761">
        <f t="shared" si="430"/>
        <v>0</v>
      </c>
      <c r="L962" s="147">
        <f t="shared" si="427"/>
        <v>0</v>
      </c>
      <c r="M962" s="147">
        <f t="shared" si="427"/>
        <v>1000</v>
      </c>
    </row>
    <row r="963" spans="1:13" ht="12.75">
      <c r="A963" s="28">
        <f t="shared" si="420"/>
        <v>55503</v>
      </c>
      <c r="B963" s="427" t="s">
        <v>342</v>
      </c>
      <c r="C963" s="759">
        <f t="shared" si="428"/>
        <v>0</v>
      </c>
      <c r="D963" s="147"/>
      <c r="E963" s="760"/>
      <c r="F963" s="760"/>
      <c r="G963" s="761">
        <f t="shared" si="429"/>
        <v>3.8549412372496549E-5</v>
      </c>
      <c r="I963" s="760"/>
      <c r="J963" s="760"/>
      <c r="K963" s="761">
        <f t="shared" si="430"/>
        <v>1.372097728512589E-5</v>
      </c>
      <c r="L963" s="147">
        <f t="shared" si="427"/>
        <v>0</v>
      </c>
      <c r="M963" s="147">
        <f t="shared" si="427"/>
        <v>0</v>
      </c>
    </row>
    <row r="964" spans="1:13" ht="25.5">
      <c r="A964" s="28">
        <f t="shared" si="420"/>
        <v>55610</v>
      </c>
      <c r="B964" s="427" t="s">
        <v>343</v>
      </c>
      <c r="C964" s="759">
        <f t="shared" si="428"/>
        <v>0</v>
      </c>
      <c r="D964" s="147"/>
      <c r="E964" s="760"/>
      <c r="F964" s="760"/>
      <c r="G964" s="761">
        <f t="shared" si="429"/>
        <v>0</v>
      </c>
      <c r="I964" s="760"/>
      <c r="J964" s="760"/>
      <c r="K964" s="761">
        <f t="shared" si="430"/>
        <v>0</v>
      </c>
      <c r="L964" s="147">
        <f t="shared" si="427"/>
        <v>0</v>
      </c>
      <c r="M964" s="147">
        <f t="shared" si="427"/>
        <v>0</v>
      </c>
    </row>
    <row r="965" spans="1:13" ht="25.5">
      <c r="A965" s="28">
        <f t="shared" si="420"/>
        <v>55620</v>
      </c>
      <c r="B965" s="427" t="s">
        <v>344</v>
      </c>
      <c r="C965" s="759">
        <f t="shared" si="428"/>
        <v>0</v>
      </c>
      <c r="D965" s="147"/>
      <c r="E965" s="760"/>
      <c r="F965" s="760"/>
      <c r="G965" s="761">
        <f t="shared" si="429"/>
        <v>0</v>
      </c>
      <c r="I965" s="760"/>
      <c r="J965" s="760"/>
      <c r="K965" s="761">
        <f t="shared" si="430"/>
        <v>0</v>
      </c>
      <c r="L965" s="147">
        <f t="shared" ref="L965:M984" si="431">L669</f>
        <v>0</v>
      </c>
      <c r="M965" s="147">
        <f t="shared" si="431"/>
        <v>0</v>
      </c>
    </row>
    <row r="966" spans="1:13" ht="12.75">
      <c r="A966" s="28">
        <f t="shared" si="420"/>
        <v>55630</v>
      </c>
      <c r="B966" s="427" t="s">
        <v>345</v>
      </c>
      <c r="C966" s="759">
        <f t="shared" si="428"/>
        <v>0</v>
      </c>
      <c r="D966" s="147"/>
      <c r="E966" s="760"/>
      <c r="F966" s="760"/>
      <c r="G966" s="761">
        <f t="shared" si="429"/>
        <v>0</v>
      </c>
      <c r="I966" s="760"/>
      <c r="J966" s="760"/>
      <c r="K966" s="761">
        <f t="shared" si="430"/>
        <v>0</v>
      </c>
      <c r="L966" s="147">
        <f t="shared" si="431"/>
        <v>0</v>
      </c>
      <c r="M966" s="147">
        <f t="shared" si="431"/>
        <v>0</v>
      </c>
    </row>
    <row r="967" spans="1:13" ht="25.5">
      <c r="A967" s="28">
        <f t="shared" si="420"/>
        <v>55640</v>
      </c>
      <c r="B967" s="427" t="s">
        <v>346</v>
      </c>
      <c r="C967" s="759">
        <f t="shared" si="428"/>
        <v>0</v>
      </c>
      <c r="D967" s="147"/>
      <c r="E967" s="760"/>
      <c r="F967" s="760"/>
      <c r="G967" s="761">
        <f t="shared" si="429"/>
        <v>0</v>
      </c>
      <c r="I967" s="760"/>
      <c r="J967" s="760"/>
      <c r="K967" s="761">
        <f t="shared" si="430"/>
        <v>0</v>
      </c>
      <c r="L967" s="147">
        <f t="shared" si="431"/>
        <v>0</v>
      </c>
      <c r="M967" s="147">
        <f t="shared" si="431"/>
        <v>0</v>
      </c>
    </row>
    <row r="968" spans="1:13" ht="25.5">
      <c r="A968" s="28">
        <f t="shared" si="420"/>
        <v>55650</v>
      </c>
      <c r="B968" s="427" t="s">
        <v>347</v>
      </c>
      <c r="C968" s="759">
        <f t="shared" si="428"/>
        <v>0</v>
      </c>
      <c r="D968" s="147"/>
      <c r="E968" s="760"/>
      <c r="F968" s="760"/>
      <c r="G968" s="761">
        <f t="shared" si="429"/>
        <v>0</v>
      </c>
      <c r="I968" s="760"/>
      <c r="J968" s="760"/>
      <c r="K968" s="761">
        <f t="shared" si="430"/>
        <v>0</v>
      </c>
      <c r="L968" s="147">
        <f t="shared" si="431"/>
        <v>0</v>
      </c>
      <c r="M968" s="147">
        <f t="shared" si="431"/>
        <v>0</v>
      </c>
    </row>
    <row r="969" spans="1:13" ht="12.75">
      <c r="A969" s="28">
        <f t="shared" si="420"/>
        <v>55660</v>
      </c>
      <c r="B969" s="427" t="s">
        <v>348</v>
      </c>
      <c r="C969" s="759">
        <f t="shared" si="428"/>
        <v>0</v>
      </c>
      <c r="D969" s="147"/>
      <c r="E969" s="760"/>
      <c r="F969" s="760"/>
      <c r="G969" s="761">
        <f t="shared" si="429"/>
        <v>0</v>
      </c>
      <c r="I969" s="760"/>
      <c r="J969" s="760"/>
      <c r="K969" s="761">
        <f t="shared" si="430"/>
        <v>0</v>
      </c>
      <c r="L969" s="147">
        <f t="shared" si="431"/>
        <v>0</v>
      </c>
      <c r="M969" s="147">
        <f t="shared" si="431"/>
        <v>0</v>
      </c>
    </row>
    <row r="970" spans="1:13" ht="38.25" customHeight="1">
      <c r="A970" s="28">
        <f t="shared" si="420"/>
        <v>55680</v>
      </c>
      <c r="B970" s="427" t="s">
        <v>1007</v>
      </c>
      <c r="C970" s="759">
        <f t="shared" si="428"/>
        <v>0</v>
      </c>
      <c r="D970" s="147"/>
      <c r="E970" s="760"/>
      <c r="F970" s="760"/>
      <c r="G970" s="761">
        <f t="shared" si="429"/>
        <v>0</v>
      </c>
      <c r="I970" s="760"/>
      <c r="J970" s="760"/>
      <c r="K970" s="761">
        <f t="shared" si="430"/>
        <v>0</v>
      </c>
      <c r="L970" s="147">
        <f t="shared" si="431"/>
        <v>0</v>
      </c>
      <c r="M970" s="147">
        <f t="shared" si="431"/>
        <v>0</v>
      </c>
    </row>
    <row r="971" spans="1:13" ht="12.75">
      <c r="A971" s="28">
        <f t="shared" si="420"/>
        <v>55690</v>
      </c>
      <c r="B971" s="427" t="s">
        <v>349</v>
      </c>
      <c r="C971" s="759">
        <f t="shared" si="428"/>
        <v>0</v>
      </c>
      <c r="D971" s="147"/>
      <c r="E971" s="760"/>
      <c r="F971" s="760"/>
      <c r="G971" s="761">
        <f t="shared" si="429"/>
        <v>0</v>
      </c>
      <c r="I971" s="760"/>
      <c r="J971" s="760"/>
      <c r="K971" s="761">
        <f t="shared" si="430"/>
        <v>0</v>
      </c>
      <c r="L971" s="147">
        <f t="shared" si="431"/>
        <v>0</v>
      </c>
      <c r="M971" s="147">
        <f t="shared" si="431"/>
        <v>0</v>
      </c>
    </row>
    <row r="972" spans="1:13" ht="12.75">
      <c r="A972" s="28">
        <f t="shared" ref="A972:A1035" si="432">LEFT(B972,5)*1</f>
        <v>55701</v>
      </c>
      <c r="B972" s="427" t="s">
        <v>350</v>
      </c>
      <c r="C972" s="759">
        <f t="shared" si="428"/>
        <v>0</v>
      </c>
      <c r="D972" s="147"/>
      <c r="E972" s="760"/>
      <c r="F972" s="760"/>
      <c r="G972" s="761">
        <f t="shared" si="429"/>
        <v>0</v>
      </c>
      <c r="I972" s="760"/>
      <c r="J972" s="760"/>
      <c r="K972" s="761">
        <f t="shared" si="430"/>
        <v>0</v>
      </c>
      <c r="L972" s="147">
        <f t="shared" si="431"/>
        <v>0</v>
      </c>
      <c r="M972" s="147">
        <f t="shared" si="431"/>
        <v>0</v>
      </c>
    </row>
    <row r="973" spans="1:13" ht="12.75">
      <c r="A973" s="28">
        <f t="shared" si="432"/>
        <v>55702</v>
      </c>
      <c r="B973" s="427" t="s">
        <v>1008</v>
      </c>
      <c r="C973" s="759">
        <f t="shared" si="428"/>
        <v>0</v>
      </c>
      <c r="D973" s="147"/>
      <c r="E973" s="760"/>
      <c r="F973" s="760"/>
      <c r="G973" s="761">
        <f t="shared" si="429"/>
        <v>0</v>
      </c>
      <c r="I973" s="760"/>
      <c r="J973" s="760"/>
      <c r="K973" s="761">
        <f t="shared" si="430"/>
        <v>0</v>
      </c>
      <c r="L973" s="147">
        <f t="shared" si="431"/>
        <v>0</v>
      </c>
      <c r="M973" s="147">
        <f t="shared" si="431"/>
        <v>0</v>
      </c>
    </row>
    <row r="974" spans="1:13" ht="27" customHeight="1">
      <c r="A974" s="28">
        <f t="shared" si="432"/>
        <v>55703</v>
      </c>
      <c r="B974" s="427" t="s">
        <v>351</v>
      </c>
      <c r="C974" s="759">
        <f t="shared" si="428"/>
        <v>0</v>
      </c>
      <c r="D974" s="147"/>
      <c r="E974" s="760"/>
      <c r="F974" s="760"/>
      <c r="G974" s="761">
        <f t="shared" si="429"/>
        <v>0</v>
      </c>
      <c r="I974" s="760"/>
      <c r="J974" s="760"/>
      <c r="K974" s="761">
        <f t="shared" si="430"/>
        <v>0</v>
      </c>
      <c r="L974" s="147">
        <f t="shared" si="431"/>
        <v>0</v>
      </c>
      <c r="M974" s="147">
        <f t="shared" si="431"/>
        <v>0</v>
      </c>
    </row>
    <row r="975" spans="1:13" ht="12.75">
      <c r="A975" s="28">
        <f t="shared" si="432"/>
        <v>55704</v>
      </c>
      <c r="B975" s="427" t="s">
        <v>352</v>
      </c>
      <c r="C975" s="759">
        <f t="shared" si="428"/>
        <v>0</v>
      </c>
      <c r="D975" s="147"/>
      <c r="E975" s="760"/>
      <c r="F975" s="760"/>
      <c r="G975" s="761">
        <f t="shared" si="429"/>
        <v>0</v>
      </c>
      <c r="I975" s="760"/>
      <c r="J975" s="760"/>
      <c r="K975" s="761">
        <f t="shared" si="430"/>
        <v>0</v>
      </c>
      <c r="L975" s="147">
        <f t="shared" si="431"/>
        <v>0</v>
      </c>
      <c r="M975" s="147">
        <f t="shared" si="431"/>
        <v>0</v>
      </c>
    </row>
    <row r="976" spans="1:13" ht="12.75">
      <c r="A976" s="28">
        <f t="shared" si="432"/>
        <v>55705</v>
      </c>
      <c r="B976" s="427" t="s">
        <v>353</v>
      </c>
      <c r="C976" s="759">
        <f t="shared" si="428"/>
        <v>0</v>
      </c>
      <c r="D976" s="147"/>
      <c r="E976" s="760"/>
      <c r="F976" s="760"/>
      <c r="G976" s="761">
        <f t="shared" si="429"/>
        <v>0</v>
      </c>
      <c r="I976" s="760"/>
      <c r="J976" s="760"/>
      <c r="K976" s="761">
        <f t="shared" si="430"/>
        <v>0</v>
      </c>
      <c r="L976" s="147">
        <f t="shared" si="431"/>
        <v>0</v>
      </c>
      <c r="M976" s="147">
        <f t="shared" si="431"/>
        <v>0</v>
      </c>
    </row>
    <row r="977" spans="1:13" ht="12.75">
      <c r="A977" s="28">
        <f t="shared" si="432"/>
        <v>55801</v>
      </c>
      <c r="B977" s="427" t="s">
        <v>354</v>
      </c>
      <c r="C977" s="759">
        <f t="shared" si="428"/>
        <v>0</v>
      </c>
      <c r="D977" s="147"/>
      <c r="E977" s="760"/>
      <c r="F977" s="760"/>
      <c r="G977" s="761">
        <f t="shared" si="429"/>
        <v>0</v>
      </c>
      <c r="I977" s="760"/>
      <c r="J977" s="760"/>
      <c r="K977" s="761">
        <f t="shared" si="430"/>
        <v>0</v>
      </c>
      <c r="L977" s="147">
        <f t="shared" si="431"/>
        <v>0</v>
      </c>
      <c r="M977" s="147">
        <f t="shared" si="431"/>
        <v>0</v>
      </c>
    </row>
    <row r="978" spans="1:13" ht="12.75">
      <c r="A978" s="28">
        <f t="shared" si="432"/>
        <v>55802</v>
      </c>
      <c r="B978" s="427" t="s">
        <v>355</v>
      </c>
      <c r="C978" s="759">
        <f t="shared" si="428"/>
        <v>0</v>
      </c>
      <c r="D978" s="147"/>
      <c r="E978" s="760"/>
      <c r="F978" s="760"/>
      <c r="G978" s="761">
        <f t="shared" si="429"/>
        <v>0</v>
      </c>
      <c r="I978" s="760"/>
      <c r="J978" s="760"/>
      <c r="K978" s="761">
        <f t="shared" si="430"/>
        <v>0</v>
      </c>
      <c r="L978" s="147">
        <f t="shared" si="431"/>
        <v>0</v>
      </c>
      <c r="M978" s="147">
        <f t="shared" si="431"/>
        <v>0</v>
      </c>
    </row>
    <row r="979" spans="1:13" ht="12.75">
      <c r="A979" s="28">
        <f t="shared" si="432"/>
        <v>55803</v>
      </c>
      <c r="B979" s="427" t="s">
        <v>356</v>
      </c>
      <c r="C979" s="759">
        <f t="shared" si="428"/>
        <v>0</v>
      </c>
      <c r="D979" s="147"/>
      <c r="E979" s="760"/>
      <c r="F979" s="760"/>
      <c r="G979" s="761">
        <f t="shared" ref="G979:G998" si="433">VLOOKUP($A979,objectgcpct,G$8, FALSE)</f>
        <v>0</v>
      </c>
      <c r="I979" s="760"/>
      <c r="J979" s="760"/>
      <c r="K979" s="761">
        <f t="shared" ref="K979:K998" si="434">VLOOKUP($A979,objectgcpct,K$8, FALSE)</f>
        <v>0</v>
      </c>
      <c r="L979" s="147">
        <f t="shared" si="431"/>
        <v>0</v>
      </c>
      <c r="M979" s="147">
        <f t="shared" si="431"/>
        <v>0</v>
      </c>
    </row>
    <row r="980" spans="1:13" ht="12.75">
      <c r="A980" s="28">
        <f t="shared" si="432"/>
        <v>55806</v>
      </c>
      <c r="B980" s="427" t="s">
        <v>357</v>
      </c>
      <c r="C980" s="759">
        <f t="shared" si="428"/>
        <v>0</v>
      </c>
      <c r="D980" s="147"/>
      <c r="E980" s="760"/>
      <c r="F980" s="760"/>
      <c r="G980" s="761">
        <f t="shared" si="433"/>
        <v>0</v>
      </c>
      <c r="I980" s="760"/>
      <c r="J980" s="760"/>
      <c r="K980" s="761">
        <f t="shared" si="434"/>
        <v>0</v>
      </c>
      <c r="L980" s="147">
        <f t="shared" si="431"/>
        <v>0</v>
      </c>
      <c r="M980" s="147">
        <f t="shared" si="431"/>
        <v>0</v>
      </c>
    </row>
    <row r="981" spans="1:13" ht="12.75">
      <c r="A981" s="28">
        <f t="shared" si="432"/>
        <v>55807</v>
      </c>
      <c r="B981" s="427" t="s">
        <v>358</v>
      </c>
      <c r="C981" s="759">
        <f t="shared" ref="C981:C1012" si="435">C686/C$772</f>
        <v>0</v>
      </c>
      <c r="D981" s="147"/>
      <c r="E981" s="760"/>
      <c r="F981" s="760"/>
      <c r="G981" s="761">
        <f t="shared" si="433"/>
        <v>0</v>
      </c>
      <c r="I981" s="760"/>
      <c r="J981" s="760"/>
      <c r="K981" s="761">
        <f t="shared" si="434"/>
        <v>0</v>
      </c>
      <c r="L981" s="147">
        <f t="shared" si="431"/>
        <v>0</v>
      </c>
      <c r="M981" s="147">
        <f t="shared" si="431"/>
        <v>0</v>
      </c>
    </row>
    <row r="982" spans="1:13" ht="12.75">
      <c r="A982" s="28">
        <f t="shared" si="432"/>
        <v>55808</v>
      </c>
      <c r="B982" s="427" t="s">
        <v>359</v>
      </c>
      <c r="C982" s="759">
        <f t="shared" si="435"/>
        <v>0</v>
      </c>
      <c r="D982" s="147"/>
      <c r="E982" s="760"/>
      <c r="F982" s="760"/>
      <c r="G982" s="761">
        <f t="shared" si="433"/>
        <v>0</v>
      </c>
      <c r="I982" s="760"/>
      <c r="J982" s="760"/>
      <c r="K982" s="761">
        <f t="shared" si="434"/>
        <v>0</v>
      </c>
      <c r="L982" s="147">
        <f t="shared" si="431"/>
        <v>0</v>
      </c>
      <c r="M982" s="147">
        <f t="shared" si="431"/>
        <v>0</v>
      </c>
    </row>
    <row r="983" spans="1:13" ht="12.75">
      <c r="A983" s="28">
        <f t="shared" si="432"/>
        <v>55809</v>
      </c>
      <c r="B983" s="427" t="s">
        <v>360</v>
      </c>
      <c r="C983" s="759">
        <f t="shared" si="435"/>
        <v>0</v>
      </c>
      <c r="D983" s="147"/>
      <c r="E983" s="760"/>
      <c r="F983" s="760"/>
      <c r="G983" s="761">
        <f t="shared" si="433"/>
        <v>0</v>
      </c>
      <c r="I983" s="760"/>
      <c r="J983" s="760"/>
      <c r="K983" s="761">
        <f t="shared" si="434"/>
        <v>0</v>
      </c>
      <c r="L983" s="147">
        <f t="shared" si="431"/>
        <v>0</v>
      </c>
      <c r="M983" s="147">
        <f t="shared" si="431"/>
        <v>0</v>
      </c>
    </row>
    <row r="984" spans="1:13" ht="12.75">
      <c r="A984" s="28">
        <f t="shared" si="432"/>
        <v>55810</v>
      </c>
      <c r="B984" s="427" t="s">
        <v>361</v>
      </c>
      <c r="C984" s="759">
        <f t="shared" si="435"/>
        <v>0</v>
      </c>
      <c r="D984" s="147"/>
      <c r="E984" s="760"/>
      <c r="F984" s="760"/>
      <c r="G984" s="761">
        <f t="shared" si="433"/>
        <v>0</v>
      </c>
      <c r="I984" s="760"/>
      <c r="J984" s="760"/>
      <c r="K984" s="761">
        <f t="shared" si="434"/>
        <v>0</v>
      </c>
      <c r="L984" s="147">
        <f t="shared" si="431"/>
        <v>0</v>
      </c>
      <c r="M984" s="147">
        <f t="shared" si="431"/>
        <v>0</v>
      </c>
    </row>
    <row r="985" spans="1:13" ht="38.25" customHeight="1">
      <c r="A985" s="28">
        <f t="shared" si="432"/>
        <v>55910</v>
      </c>
      <c r="B985" s="427" t="s">
        <v>1009</v>
      </c>
      <c r="C985" s="759">
        <f t="shared" si="435"/>
        <v>0</v>
      </c>
      <c r="D985" s="147"/>
      <c r="E985" s="760"/>
      <c r="F985" s="760"/>
      <c r="G985" s="761">
        <f t="shared" si="433"/>
        <v>0</v>
      </c>
      <c r="I985" s="760"/>
      <c r="J985" s="760"/>
      <c r="K985" s="761">
        <f t="shared" si="434"/>
        <v>0</v>
      </c>
      <c r="L985" s="147">
        <f t="shared" ref="L985:M1004" si="436">L689</f>
        <v>0</v>
      </c>
      <c r="M985" s="147">
        <f t="shared" si="436"/>
        <v>0</v>
      </c>
    </row>
    <row r="986" spans="1:13" ht="51.75" customHeight="1">
      <c r="A986" s="28">
        <f t="shared" si="432"/>
        <v>55920</v>
      </c>
      <c r="B986" s="427" t="s">
        <v>993</v>
      </c>
      <c r="C986" s="759">
        <f t="shared" si="435"/>
        <v>0</v>
      </c>
      <c r="D986" s="147"/>
      <c r="E986" s="760"/>
      <c r="F986" s="760"/>
      <c r="G986" s="761">
        <f t="shared" si="433"/>
        <v>0</v>
      </c>
      <c r="I986" s="760"/>
      <c r="J986" s="760"/>
      <c r="K986" s="761">
        <f t="shared" si="434"/>
        <v>0</v>
      </c>
      <c r="L986" s="147">
        <f t="shared" si="436"/>
        <v>0</v>
      </c>
      <c r="M986" s="147">
        <f t="shared" si="436"/>
        <v>0</v>
      </c>
    </row>
    <row r="987" spans="1:13" ht="25.5">
      <c r="A987" s="28">
        <f t="shared" si="432"/>
        <v>55930</v>
      </c>
      <c r="B987" s="427" t="s">
        <v>994</v>
      </c>
      <c r="C987" s="759">
        <f t="shared" si="435"/>
        <v>0</v>
      </c>
      <c r="D987" s="147"/>
      <c r="E987" s="760"/>
      <c r="F987" s="760"/>
      <c r="G987" s="761">
        <f t="shared" si="433"/>
        <v>0</v>
      </c>
      <c r="I987" s="760"/>
      <c r="J987" s="760"/>
      <c r="K987" s="761">
        <f t="shared" si="434"/>
        <v>0</v>
      </c>
      <c r="L987" s="147">
        <f t="shared" si="436"/>
        <v>0</v>
      </c>
      <c r="M987" s="147">
        <f t="shared" si="436"/>
        <v>0</v>
      </c>
    </row>
    <row r="988" spans="1:13" ht="38.25">
      <c r="A988" s="28">
        <f t="shared" si="432"/>
        <v>55950</v>
      </c>
      <c r="B988" s="427" t="s">
        <v>995</v>
      </c>
      <c r="C988" s="759">
        <f t="shared" si="435"/>
        <v>0</v>
      </c>
      <c r="D988" s="147"/>
      <c r="E988" s="760"/>
      <c r="F988" s="760"/>
      <c r="G988" s="761">
        <f t="shared" si="433"/>
        <v>0</v>
      </c>
      <c r="I988" s="760"/>
      <c r="J988" s="760"/>
      <c r="K988" s="761">
        <f t="shared" si="434"/>
        <v>0</v>
      </c>
      <c r="L988" s="147">
        <f t="shared" si="436"/>
        <v>0</v>
      </c>
      <c r="M988" s="147">
        <f t="shared" si="436"/>
        <v>0</v>
      </c>
    </row>
    <row r="989" spans="1:13" ht="12.75">
      <c r="A989" s="28">
        <f t="shared" si="432"/>
        <v>56101</v>
      </c>
      <c r="B989" s="427" t="s">
        <v>362</v>
      </c>
      <c r="C989" s="759">
        <f t="shared" si="435"/>
        <v>0</v>
      </c>
      <c r="D989" s="147"/>
      <c r="E989" s="760"/>
      <c r="F989" s="760"/>
      <c r="G989" s="761">
        <f t="shared" si="433"/>
        <v>0</v>
      </c>
      <c r="I989" s="760"/>
      <c r="J989" s="760"/>
      <c r="K989" s="761">
        <f t="shared" si="434"/>
        <v>0</v>
      </c>
      <c r="L989" s="147">
        <f t="shared" si="436"/>
        <v>0</v>
      </c>
      <c r="M989" s="147">
        <f t="shared" si="436"/>
        <v>0</v>
      </c>
    </row>
    <row r="990" spans="1:13" ht="25.5">
      <c r="A990" s="28">
        <f t="shared" si="432"/>
        <v>56112</v>
      </c>
      <c r="B990" s="427" t="s">
        <v>363</v>
      </c>
      <c r="C990" s="759">
        <f t="shared" si="435"/>
        <v>0</v>
      </c>
      <c r="D990" s="147"/>
      <c r="E990" s="760"/>
      <c r="F990" s="760"/>
      <c r="G990" s="761">
        <f t="shared" si="433"/>
        <v>0</v>
      </c>
      <c r="I990" s="760"/>
      <c r="J990" s="760"/>
      <c r="K990" s="761">
        <f t="shared" si="434"/>
        <v>0</v>
      </c>
      <c r="L990" s="147">
        <f t="shared" si="436"/>
        <v>0</v>
      </c>
      <c r="M990" s="147">
        <f t="shared" si="436"/>
        <v>0</v>
      </c>
    </row>
    <row r="991" spans="1:13" ht="12.75">
      <c r="A991" s="28">
        <f t="shared" si="432"/>
        <v>56113</v>
      </c>
      <c r="B991" s="427" t="s">
        <v>364</v>
      </c>
      <c r="C991" s="759">
        <f t="shared" si="435"/>
        <v>0</v>
      </c>
      <c r="D991" s="147"/>
      <c r="E991" s="760"/>
      <c r="F991" s="760"/>
      <c r="G991" s="761">
        <f t="shared" si="433"/>
        <v>0</v>
      </c>
      <c r="I991" s="760"/>
      <c r="J991" s="760"/>
      <c r="K991" s="761">
        <f t="shared" si="434"/>
        <v>0</v>
      </c>
      <c r="L991" s="147">
        <f t="shared" si="436"/>
        <v>0</v>
      </c>
      <c r="M991" s="147">
        <f t="shared" si="436"/>
        <v>0</v>
      </c>
    </row>
    <row r="992" spans="1:13" ht="12.75">
      <c r="A992" s="28">
        <f t="shared" si="432"/>
        <v>56115</v>
      </c>
      <c r="B992" s="427" t="s">
        <v>365</v>
      </c>
      <c r="C992" s="759">
        <f t="shared" si="435"/>
        <v>0</v>
      </c>
      <c r="D992" s="147"/>
      <c r="E992" s="760"/>
      <c r="F992" s="760"/>
      <c r="G992" s="761">
        <f t="shared" si="433"/>
        <v>0</v>
      </c>
      <c r="I992" s="760"/>
      <c r="J992" s="760"/>
      <c r="K992" s="761">
        <f t="shared" si="434"/>
        <v>0</v>
      </c>
      <c r="L992" s="147">
        <f t="shared" si="436"/>
        <v>0</v>
      </c>
      <c r="M992" s="147">
        <f t="shared" si="436"/>
        <v>0</v>
      </c>
    </row>
    <row r="993" spans="1:13" ht="12.75">
      <c r="A993" s="28">
        <f t="shared" si="432"/>
        <v>56116</v>
      </c>
      <c r="B993" s="427" t="s">
        <v>366</v>
      </c>
      <c r="C993" s="759">
        <f t="shared" si="435"/>
        <v>0</v>
      </c>
      <c r="D993" s="147"/>
      <c r="E993" s="760"/>
      <c r="F993" s="760"/>
      <c r="G993" s="761">
        <f t="shared" si="433"/>
        <v>0</v>
      </c>
      <c r="I993" s="760"/>
      <c r="J993" s="760"/>
      <c r="K993" s="761">
        <f t="shared" si="434"/>
        <v>0</v>
      </c>
      <c r="L993" s="147">
        <f t="shared" si="436"/>
        <v>0</v>
      </c>
      <c r="M993" s="147">
        <f t="shared" si="436"/>
        <v>0</v>
      </c>
    </row>
    <row r="994" spans="1:13" ht="12.75">
      <c r="A994" s="28">
        <f t="shared" si="432"/>
        <v>56117</v>
      </c>
      <c r="B994" s="427" t="s">
        <v>367</v>
      </c>
      <c r="C994" s="759">
        <f t="shared" si="435"/>
        <v>0</v>
      </c>
      <c r="D994" s="147"/>
      <c r="E994" s="760"/>
      <c r="F994" s="760"/>
      <c r="G994" s="761">
        <f t="shared" si="433"/>
        <v>0</v>
      </c>
      <c r="I994" s="760"/>
      <c r="J994" s="760"/>
      <c r="K994" s="761">
        <f t="shared" si="434"/>
        <v>0</v>
      </c>
      <c r="L994" s="147">
        <f t="shared" si="436"/>
        <v>0</v>
      </c>
      <c r="M994" s="147">
        <f t="shared" si="436"/>
        <v>0</v>
      </c>
    </row>
    <row r="995" spans="1:13" ht="12.75">
      <c r="A995" s="28">
        <f t="shared" si="432"/>
        <v>56201</v>
      </c>
      <c r="B995" s="427" t="s">
        <v>368</v>
      </c>
      <c r="C995" s="759">
        <f t="shared" si="435"/>
        <v>0</v>
      </c>
      <c r="D995" s="147"/>
      <c r="E995" s="760"/>
      <c r="F995" s="760"/>
      <c r="G995" s="761">
        <f t="shared" si="433"/>
        <v>0</v>
      </c>
      <c r="I995" s="760"/>
      <c r="J995" s="760"/>
      <c r="K995" s="761">
        <f t="shared" si="434"/>
        <v>0</v>
      </c>
      <c r="L995" s="147">
        <f t="shared" si="436"/>
        <v>0</v>
      </c>
      <c r="M995" s="147">
        <f t="shared" si="436"/>
        <v>0</v>
      </c>
    </row>
    <row r="996" spans="1:13" ht="12.75">
      <c r="A996" s="28">
        <f t="shared" si="432"/>
        <v>56202</v>
      </c>
      <c r="B996" s="427" t="s">
        <v>369</v>
      </c>
      <c r="C996" s="759">
        <f t="shared" si="435"/>
        <v>0</v>
      </c>
      <c r="D996" s="147"/>
      <c r="E996" s="760"/>
      <c r="F996" s="760"/>
      <c r="G996" s="761">
        <f t="shared" si="433"/>
        <v>0</v>
      </c>
      <c r="I996" s="760"/>
      <c r="J996" s="760"/>
      <c r="K996" s="761">
        <f t="shared" si="434"/>
        <v>0</v>
      </c>
      <c r="L996" s="147">
        <f t="shared" si="436"/>
        <v>0</v>
      </c>
      <c r="M996" s="147">
        <f t="shared" si="436"/>
        <v>0</v>
      </c>
    </row>
    <row r="997" spans="1:13" ht="12.75">
      <c r="A997" s="28">
        <f t="shared" si="432"/>
        <v>56203</v>
      </c>
      <c r="B997" s="427" t="s">
        <v>370</v>
      </c>
      <c r="C997" s="759">
        <f t="shared" si="435"/>
        <v>0</v>
      </c>
      <c r="D997" s="147"/>
      <c r="E997" s="760"/>
      <c r="F997" s="760"/>
      <c r="G997" s="761">
        <f t="shared" si="433"/>
        <v>0</v>
      </c>
      <c r="I997" s="760"/>
      <c r="J997" s="760"/>
      <c r="K997" s="761">
        <f t="shared" si="434"/>
        <v>0</v>
      </c>
      <c r="L997" s="147">
        <f t="shared" si="436"/>
        <v>0</v>
      </c>
      <c r="M997" s="147">
        <f t="shared" si="436"/>
        <v>0</v>
      </c>
    </row>
    <row r="998" spans="1:13" ht="12.75">
      <c r="A998" s="28">
        <f t="shared" si="432"/>
        <v>56204</v>
      </c>
      <c r="B998" s="427" t="s">
        <v>371</v>
      </c>
      <c r="C998" s="759">
        <f t="shared" si="435"/>
        <v>0</v>
      </c>
      <c r="D998" s="147"/>
      <c r="E998" s="760"/>
      <c r="F998" s="760"/>
      <c r="G998" s="761">
        <f t="shared" si="433"/>
        <v>0</v>
      </c>
      <c r="I998" s="760"/>
      <c r="J998" s="760"/>
      <c r="K998" s="761">
        <f t="shared" si="434"/>
        <v>0</v>
      </c>
      <c r="L998" s="147">
        <f t="shared" si="436"/>
        <v>0</v>
      </c>
      <c r="M998" s="147">
        <f t="shared" si="436"/>
        <v>0</v>
      </c>
    </row>
    <row r="999" spans="1:13" ht="28.5" customHeight="1">
      <c r="A999" s="28">
        <f t="shared" si="432"/>
        <v>56207</v>
      </c>
      <c r="B999" s="427" t="s">
        <v>372</v>
      </c>
      <c r="C999" s="759">
        <f t="shared" si="435"/>
        <v>0</v>
      </c>
      <c r="D999" s="147"/>
      <c r="E999" s="760"/>
      <c r="F999" s="760"/>
      <c r="G999" s="761">
        <f t="shared" ref="G999:G1018" si="437">VLOOKUP($A999,objectgcpct,G$8, FALSE)</f>
        <v>0</v>
      </c>
      <c r="I999" s="760"/>
      <c r="J999" s="760"/>
      <c r="K999" s="761">
        <f t="shared" ref="K999:K1018" si="438">VLOOKUP($A999,objectgcpct,K$8, FALSE)</f>
        <v>0</v>
      </c>
      <c r="L999" s="147">
        <f t="shared" si="436"/>
        <v>0</v>
      </c>
      <c r="M999" s="147">
        <f t="shared" si="436"/>
        <v>0</v>
      </c>
    </row>
    <row r="1000" spans="1:13" ht="12.75">
      <c r="A1000" s="28">
        <f t="shared" si="432"/>
        <v>56208</v>
      </c>
      <c r="B1000" s="427" t="s">
        <v>373</v>
      </c>
      <c r="C1000" s="759">
        <f t="shared" si="435"/>
        <v>0</v>
      </c>
      <c r="D1000" s="147"/>
      <c r="E1000" s="760"/>
      <c r="F1000" s="760"/>
      <c r="G1000" s="761">
        <f t="shared" si="437"/>
        <v>0</v>
      </c>
      <c r="I1000" s="760"/>
      <c r="J1000" s="760"/>
      <c r="K1000" s="761">
        <f t="shared" si="438"/>
        <v>0</v>
      </c>
      <c r="L1000" s="147">
        <f t="shared" si="436"/>
        <v>0</v>
      </c>
      <c r="M1000" s="147">
        <f t="shared" si="436"/>
        <v>0</v>
      </c>
    </row>
    <row r="1001" spans="1:13" ht="12.75">
      <c r="A1001" s="28">
        <f t="shared" si="432"/>
        <v>56209</v>
      </c>
      <c r="B1001" s="427" t="s">
        <v>374</v>
      </c>
      <c r="C1001" s="759">
        <f t="shared" si="435"/>
        <v>0</v>
      </c>
      <c r="D1001" s="147"/>
      <c r="E1001" s="760"/>
      <c r="F1001" s="760"/>
      <c r="G1001" s="761">
        <f t="shared" si="437"/>
        <v>0</v>
      </c>
      <c r="I1001" s="760"/>
      <c r="J1001" s="760"/>
      <c r="K1001" s="761">
        <f t="shared" si="438"/>
        <v>0</v>
      </c>
      <c r="L1001" s="147">
        <f t="shared" si="436"/>
        <v>0</v>
      </c>
      <c r="M1001" s="147">
        <f t="shared" si="436"/>
        <v>0</v>
      </c>
    </row>
    <row r="1002" spans="1:13" ht="12.75">
      <c r="A1002" s="28">
        <f t="shared" si="432"/>
        <v>56210</v>
      </c>
      <c r="B1002" s="427" t="s">
        <v>1010</v>
      </c>
      <c r="C1002" s="759">
        <f t="shared" si="435"/>
        <v>0</v>
      </c>
      <c r="D1002" s="147"/>
      <c r="E1002" s="760"/>
      <c r="F1002" s="760"/>
      <c r="G1002" s="761">
        <f t="shared" si="437"/>
        <v>0</v>
      </c>
      <c r="I1002" s="760"/>
      <c r="J1002" s="760"/>
      <c r="K1002" s="761">
        <f t="shared" si="438"/>
        <v>0</v>
      </c>
      <c r="L1002" s="147">
        <f t="shared" si="436"/>
        <v>0</v>
      </c>
      <c r="M1002" s="147">
        <f t="shared" si="436"/>
        <v>0</v>
      </c>
    </row>
    <row r="1003" spans="1:13" ht="12.75">
      <c r="A1003" s="28">
        <f t="shared" si="432"/>
        <v>56211</v>
      </c>
      <c r="B1003" s="427" t="s">
        <v>375</v>
      </c>
      <c r="C1003" s="759">
        <f t="shared" si="435"/>
        <v>0</v>
      </c>
      <c r="D1003" s="147"/>
      <c r="E1003" s="760"/>
      <c r="F1003" s="760"/>
      <c r="G1003" s="761">
        <f t="shared" si="437"/>
        <v>0</v>
      </c>
      <c r="I1003" s="760"/>
      <c r="J1003" s="760"/>
      <c r="K1003" s="761">
        <f t="shared" si="438"/>
        <v>0</v>
      </c>
      <c r="L1003" s="147">
        <f t="shared" si="436"/>
        <v>0</v>
      </c>
      <c r="M1003" s="147">
        <f t="shared" si="436"/>
        <v>0</v>
      </c>
    </row>
    <row r="1004" spans="1:13" ht="12.75">
      <c r="A1004" s="28">
        <f t="shared" si="432"/>
        <v>56213</v>
      </c>
      <c r="B1004" s="427" t="s">
        <v>376</v>
      </c>
      <c r="C1004" s="759">
        <f t="shared" si="435"/>
        <v>0</v>
      </c>
      <c r="D1004" s="147"/>
      <c r="E1004" s="760"/>
      <c r="F1004" s="760"/>
      <c r="G1004" s="761">
        <f t="shared" si="437"/>
        <v>0</v>
      </c>
      <c r="I1004" s="760"/>
      <c r="J1004" s="760"/>
      <c r="K1004" s="761">
        <f t="shared" si="438"/>
        <v>0</v>
      </c>
      <c r="L1004" s="147">
        <f t="shared" si="436"/>
        <v>0</v>
      </c>
      <c r="M1004" s="147">
        <f t="shared" si="436"/>
        <v>1000</v>
      </c>
    </row>
    <row r="1005" spans="1:13" ht="12.75">
      <c r="A1005" s="28">
        <f t="shared" si="432"/>
        <v>56214</v>
      </c>
      <c r="B1005" s="427" t="s">
        <v>377</v>
      </c>
      <c r="C1005" s="759">
        <f t="shared" si="435"/>
        <v>0</v>
      </c>
      <c r="D1005" s="147"/>
      <c r="E1005" s="760"/>
      <c r="F1005" s="760"/>
      <c r="G1005" s="761">
        <f t="shared" si="437"/>
        <v>1.7160300432843655E-4</v>
      </c>
      <c r="I1005" s="760"/>
      <c r="J1005" s="760"/>
      <c r="K1005" s="761">
        <f t="shared" si="438"/>
        <v>6.1079035438935046E-5</v>
      </c>
      <c r="L1005" s="147">
        <f t="shared" ref="L1005:M1024" si="439">L709</f>
        <v>0</v>
      </c>
      <c r="M1005" s="147">
        <f t="shared" si="439"/>
        <v>0</v>
      </c>
    </row>
    <row r="1006" spans="1:13" ht="12.75">
      <c r="A1006" s="28">
        <f t="shared" si="432"/>
        <v>56215</v>
      </c>
      <c r="B1006" s="427" t="s">
        <v>378</v>
      </c>
      <c r="C1006" s="759">
        <f t="shared" si="435"/>
        <v>0</v>
      </c>
      <c r="D1006" s="147"/>
      <c r="E1006" s="760"/>
      <c r="F1006" s="760"/>
      <c r="G1006" s="761">
        <f t="shared" si="437"/>
        <v>0</v>
      </c>
      <c r="I1006" s="760"/>
      <c r="J1006" s="760"/>
      <c r="K1006" s="761">
        <f t="shared" si="438"/>
        <v>0</v>
      </c>
      <c r="L1006" s="147">
        <f t="shared" si="439"/>
        <v>0</v>
      </c>
      <c r="M1006" s="147">
        <f t="shared" si="439"/>
        <v>0</v>
      </c>
    </row>
    <row r="1007" spans="1:13" ht="12.75">
      <c r="A1007" s="28">
        <f t="shared" si="432"/>
        <v>56216</v>
      </c>
      <c r="B1007" s="427" t="s">
        <v>379</v>
      </c>
      <c r="C1007" s="759">
        <f t="shared" si="435"/>
        <v>0</v>
      </c>
      <c r="D1007" s="147"/>
      <c r="E1007" s="760"/>
      <c r="F1007" s="760"/>
      <c r="G1007" s="761">
        <f t="shared" si="437"/>
        <v>0</v>
      </c>
      <c r="I1007" s="760"/>
      <c r="J1007" s="760"/>
      <c r="K1007" s="761">
        <f t="shared" si="438"/>
        <v>0</v>
      </c>
      <c r="L1007" s="147">
        <f t="shared" si="439"/>
        <v>0</v>
      </c>
      <c r="M1007" s="147">
        <f t="shared" si="439"/>
        <v>0</v>
      </c>
    </row>
    <row r="1008" spans="1:13" ht="12.75">
      <c r="A1008" s="28">
        <f t="shared" si="432"/>
        <v>56217</v>
      </c>
      <c r="B1008" s="427" t="s">
        <v>380</v>
      </c>
      <c r="C1008" s="759">
        <f t="shared" si="435"/>
        <v>0</v>
      </c>
      <c r="D1008" s="147"/>
      <c r="E1008" s="760"/>
      <c r="F1008" s="760"/>
      <c r="G1008" s="761">
        <f t="shared" si="437"/>
        <v>0</v>
      </c>
      <c r="I1008" s="760"/>
      <c r="J1008" s="760"/>
      <c r="K1008" s="761">
        <f t="shared" si="438"/>
        <v>0</v>
      </c>
      <c r="L1008" s="147">
        <f t="shared" si="439"/>
        <v>0</v>
      </c>
      <c r="M1008" s="147">
        <f t="shared" si="439"/>
        <v>1000</v>
      </c>
    </row>
    <row r="1009" spans="1:13" ht="12.75">
      <c r="A1009" s="28">
        <f t="shared" si="432"/>
        <v>56218</v>
      </c>
      <c r="B1009" s="427" t="s">
        <v>381</v>
      </c>
      <c r="C1009" s="759">
        <f t="shared" si="435"/>
        <v>0</v>
      </c>
      <c r="D1009" s="147"/>
      <c r="E1009" s="760"/>
      <c r="F1009" s="760"/>
      <c r="G1009" s="761">
        <f t="shared" si="437"/>
        <v>1.1019950619823614E-5</v>
      </c>
      <c r="I1009" s="760"/>
      <c r="J1009" s="760"/>
      <c r="K1009" s="761">
        <f t="shared" si="438"/>
        <v>3.9223553053609477E-6</v>
      </c>
      <c r="L1009" s="147">
        <f t="shared" si="439"/>
        <v>0</v>
      </c>
      <c r="M1009" s="147">
        <f t="shared" si="439"/>
        <v>0</v>
      </c>
    </row>
    <row r="1010" spans="1:13" ht="12.75">
      <c r="A1010" s="28">
        <f t="shared" si="432"/>
        <v>56219</v>
      </c>
      <c r="B1010" s="427" t="s">
        <v>382</v>
      </c>
      <c r="C1010" s="759">
        <f t="shared" si="435"/>
        <v>0</v>
      </c>
      <c r="D1010" s="147"/>
      <c r="E1010" s="760"/>
      <c r="F1010" s="760"/>
      <c r="G1010" s="761">
        <f t="shared" si="437"/>
        <v>0</v>
      </c>
      <c r="I1010" s="760"/>
      <c r="J1010" s="760"/>
      <c r="K1010" s="761">
        <f t="shared" si="438"/>
        <v>0</v>
      </c>
      <c r="L1010" s="147">
        <f t="shared" si="439"/>
        <v>0</v>
      </c>
      <c r="M1010" s="147">
        <f t="shared" si="439"/>
        <v>2000</v>
      </c>
    </row>
    <row r="1011" spans="1:13" ht="25.5">
      <c r="A1011" s="28">
        <f t="shared" si="432"/>
        <v>56220</v>
      </c>
      <c r="B1011" s="427" t="s">
        <v>383</v>
      </c>
      <c r="C1011" s="759">
        <f t="shared" si="435"/>
        <v>0</v>
      </c>
      <c r="D1011" s="147"/>
      <c r="E1011" s="760"/>
      <c r="F1011" s="760"/>
      <c r="G1011" s="761">
        <f t="shared" si="437"/>
        <v>0</v>
      </c>
      <c r="I1011" s="760"/>
      <c r="J1011" s="760"/>
      <c r="K1011" s="761">
        <f t="shared" si="438"/>
        <v>1.6949151566792307E-2</v>
      </c>
      <c r="L1011" s="147">
        <f t="shared" si="439"/>
        <v>0</v>
      </c>
      <c r="M1011" s="147">
        <f t="shared" si="439"/>
        <v>0</v>
      </c>
    </row>
    <row r="1012" spans="1:13" ht="12.75">
      <c r="A1012" s="28">
        <f t="shared" si="432"/>
        <v>56221</v>
      </c>
      <c r="B1012" s="427" t="s">
        <v>384</v>
      </c>
      <c r="C1012" s="759">
        <f t="shared" si="435"/>
        <v>0</v>
      </c>
      <c r="D1012" s="147"/>
      <c r="E1012" s="760"/>
      <c r="F1012" s="760"/>
      <c r="G1012" s="761">
        <f t="shared" si="437"/>
        <v>0</v>
      </c>
      <c r="I1012" s="760"/>
      <c r="J1012" s="760"/>
      <c r="K1012" s="761">
        <f t="shared" si="438"/>
        <v>0</v>
      </c>
      <c r="L1012" s="147">
        <f t="shared" si="439"/>
        <v>0</v>
      </c>
      <c r="M1012" s="147">
        <f t="shared" si="439"/>
        <v>0</v>
      </c>
    </row>
    <row r="1013" spans="1:13" ht="12.75">
      <c r="A1013" s="28">
        <f t="shared" si="432"/>
        <v>56301</v>
      </c>
      <c r="B1013" s="427" t="s">
        <v>385</v>
      </c>
      <c r="C1013" s="759">
        <f t="shared" ref="C1013:C1024" si="440">C718/C$772</f>
        <v>0</v>
      </c>
      <c r="D1013" s="147"/>
      <c r="E1013" s="760"/>
      <c r="F1013" s="760"/>
      <c r="G1013" s="761">
        <f t="shared" si="437"/>
        <v>0</v>
      </c>
      <c r="I1013" s="760"/>
      <c r="J1013" s="760"/>
      <c r="K1013" s="761">
        <f t="shared" si="438"/>
        <v>0</v>
      </c>
      <c r="L1013" s="147">
        <f t="shared" si="439"/>
        <v>0</v>
      </c>
      <c r="M1013" s="147">
        <f t="shared" si="439"/>
        <v>0</v>
      </c>
    </row>
    <row r="1014" spans="1:13" ht="25.5">
      <c r="A1014" s="28">
        <f t="shared" si="432"/>
        <v>56302</v>
      </c>
      <c r="B1014" s="427" t="s">
        <v>386</v>
      </c>
      <c r="C1014" s="759">
        <f t="shared" si="440"/>
        <v>0</v>
      </c>
      <c r="D1014" s="147"/>
      <c r="E1014" s="760"/>
      <c r="F1014" s="760"/>
      <c r="G1014" s="761">
        <f t="shared" si="437"/>
        <v>0</v>
      </c>
      <c r="I1014" s="760"/>
      <c r="J1014" s="760"/>
      <c r="K1014" s="761">
        <f t="shared" si="438"/>
        <v>0</v>
      </c>
      <c r="L1014" s="147">
        <f t="shared" si="439"/>
        <v>0</v>
      </c>
      <c r="M1014" s="147">
        <f t="shared" si="439"/>
        <v>0</v>
      </c>
    </row>
    <row r="1015" spans="1:13" ht="12.75">
      <c r="A1015" s="28">
        <f t="shared" si="432"/>
        <v>56304</v>
      </c>
      <c r="B1015" s="427" t="s">
        <v>387</v>
      </c>
      <c r="C1015" s="759">
        <f t="shared" si="440"/>
        <v>0</v>
      </c>
      <c r="D1015" s="147"/>
      <c r="E1015" s="760"/>
      <c r="F1015" s="760"/>
      <c r="G1015" s="761">
        <f t="shared" si="437"/>
        <v>0</v>
      </c>
      <c r="I1015" s="760"/>
      <c r="J1015" s="760"/>
      <c r="K1015" s="761">
        <f t="shared" si="438"/>
        <v>0</v>
      </c>
      <c r="L1015" s="147">
        <f t="shared" si="439"/>
        <v>0</v>
      </c>
      <c r="M1015" s="147">
        <f t="shared" si="439"/>
        <v>0</v>
      </c>
    </row>
    <row r="1016" spans="1:13" ht="12.75">
      <c r="A1016" s="28">
        <f t="shared" si="432"/>
        <v>56305</v>
      </c>
      <c r="B1016" s="427" t="s">
        <v>388</v>
      </c>
      <c r="C1016" s="759">
        <f t="shared" si="440"/>
        <v>0</v>
      </c>
      <c r="D1016" s="147"/>
      <c r="E1016" s="760"/>
      <c r="F1016" s="760"/>
      <c r="G1016" s="761">
        <f t="shared" si="437"/>
        <v>0</v>
      </c>
      <c r="I1016" s="760"/>
      <c r="J1016" s="760"/>
      <c r="K1016" s="761">
        <f t="shared" si="438"/>
        <v>0</v>
      </c>
      <c r="L1016" s="147">
        <f t="shared" si="439"/>
        <v>0</v>
      </c>
      <c r="M1016" s="147">
        <f t="shared" si="439"/>
        <v>0</v>
      </c>
    </row>
    <row r="1017" spans="1:13" ht="12.75">
      <c r="A1017" s="28">
        <f t="shared" si="432"/>
        <v>56401</v>
      </c>
      <c r="B1017" s="427" t="s">
        <v>389</v>
      </c>
      <c r="C1017" s="759">
        <f t="shared" si="440"/>
        <v>0</v>
      </c>
      <c r="D1017" s="147"/>
      <c r="E1017" s="760"/>
      <c r="F1017" s="760"/>
      <c r="G1017" s="761">
        <f t="shared" si="437"/>
        <v>0</v>
      </c>
      <c r="I1017" s="760"/>
      <c r="J1017" s="760"/>
      <c r="K1017" s="761">
        <f t="shared" si="438"/>
        <v>0</v>
      </c>
      <c r="L1017" s="147">
        <f t="shared" si="439"/>
        <v>0</v>
      </c>
      <c r="M1017" s="147">
        <f t="shared" si="439"/>
        <v>0</v>
      </c>
    </row>
    <row r="1018" spans="1:13" ht="12.75">
      <c r="A1018" s="28">
        <f t="shared" si="432"/>
        <v>56402</v>
      </c>
      <c r="B1018" s="427" t="s">
        <v>390</v>
      </c>
      <c r="C1018" s="759">
        <f t="shared" si="440"/>
        <v>0</v>
      </c>
      <c r="D1018" s="147"/>
      <c r="E1018" s="760"/>
      <c r="F1018" s="760"/>
      <c r="G1018" s="761">
        <f t="shared" si="437"/>
        <v>0</v>
      </c>
      <c r="I1018" s="760"/>
      <c r="J1018" s="760"/>
      <c r="K1018" s="761">
        <f t="shared" si="438"/>
        <v>0</v>
      </c>
      <c r="L1018" s="147">
        <f t="shared" si="439"/>
        <v>0</v>
      </c>
      <c r="M1018" s="147">
        <f t="shared" si="439"/>
        <v>0</v>
      </c>
    </row>
    <row r="1019" spans="1:13" ht="12.75">
      <c r="A1019" s="28">
        <f t="shared" si="432"/>
        <v>56403</v>
      </c>
      <c r="B1019" s="427" t="s">
        <v>391</v>
      </c>
      <c r="C1019" s="759">
        <f t="shared" si="440"/>
        <v>0</v>
      </c>
      <c r="D1019" s="147"/>
      <c r="E1019" s="760"/>
      <c r="F1019" s="760"/>
      <c r="G1019" s="761">
        <f t="shared" ref="G1019:G1038" si="441">VLOOKUP($A1019,objectgcpct,G$8, FALSE)</f>
        <v>0</v>
      </c>
      <c r="I1019" s="760"/>
      <c r="J1019" s="760"/>
      <c r="K1019" s="761">
        <f t="shared" ref="K1019:K1038" si="442">VLOOKUP($A1019,objectgcpct,K$8, FALSE)</f>
        <v>0</v>
      </c>
      <c r="L1019" s="147">
        <f t="shared" si="439"/>
        <v>0</v>
      </c>
      <c r="M1019" s="147">
        <f t="shared" si="439"/>
        <v>0</v>
      </c>
    </row>
    <row r="1020" spans="1:13" ht="12.75">
      <c r="A1020" s="28">
        <f t="shared" si="432"/>
        <v>56404</v>
      </c>
      <c r="B1020" s="427" t="s">
        <v>392</v>
      </c>
      <c r="C1020" s="759">
        <f t="shared" si="440"/>
        <v>0</v>
      </c>
      <c r="D1020" s="147"/>
      <c r="E1020" s="760"/>
      <c r="F1020" s="760"/>
      <c r="G1020" s="761">
        <f t="shared" si="441"/>
        <v>0</v>
      </c>
      <c r="I1020" s="760"/>
      <c r="J1020" s="760"/>
      <c r="K1020" s="761">
        <f t="shared" si="442"/>
        <v>0</v>
      </c>
      <c r="L1020" s="147">
        <f t="shared" si="439"/>
        <v>0</v>
      </c>
      <c r="M1020" s="147">
        <f t="shared" si="439"/>
        <v>0</v>
      </c>
    </row>
    <row r="1021" spans="1:13" ht="12.75">
      <c r="A1021" s="28">
        <f t="shared" si="432"/>
        <v>56405</v>
      </c>
      <c r="B1021" s="427" t="s">
        <v>393</v>
      </c>
      <c r="C1021" s="759">
        <f t="shared" si="440"/>
        <v>0</v>
      </c>
      <c r="D1021" s="147"/>
      <c r="E1021" s="760"/>
      <c r="F1021" s="760"/>
      <c r="G1021" s="761">
        <f t="shared" si="441"/>
        <v>0</v>
      </c>
      <c r="I1021" s="760"/>
      <c r="J1021" s="760"/>
      <c r="K1021" s="761">
        <f t="shared" si="442"/>
        <v>0</v>
      </c>
      <c r="L1021" s="147">
        <f t="shared" si="439"/>
        <v>0</v>
      </c>
      <c r="M1021" s="147">
        <f t="shared" si="439"/>
        <v>0</v>
      </c>
    </row>
    <row r="1022" spans="1:13" ht="12.75">
      <c r="A1022" s="28">
        <f t="shared" si="432"/>
        <v>56406</v>
      </c>
      <c r="B1022" s="427" t="s">
        <v>394</v>
      </c>
      <c r="C1022" s="759">
        <f t="shared" si="440"/>
        <v>0</v>
      </c>
      <c r="D1022" s="147"/>
      <c r="E1022" s="760"/>
      <c r="F1022" s="760"/>
      <c r="G1022" s="761">
        <f t="shared" si="441"/>
        <v>0</v>
      </c>
      <c r="I1022" s="760"/>
      <c r="J1022" s="760"/>
      <c r="K1022" s="761">
        <f t="shared" si="442"/>
        <v>0</v>
      </c>
      <c r="L1022" s="147">
        <f t="shared" si="439"/>
        <v>0</v>
      </c>
      <c r="M1022" s="147">
        <f t="shared" si="439"/>
        <v>0</v>
      </c>
    </row>
    <row r="1023" spans="1:13" ht="25.5">
      <c r="A1023" s="28">
        <f t="shared" si="432"/>
        <v>56407</v>
      </c>
      <c r="B1023" s="427" t="s">
        <v>395</v>
      </c>
      <c r="C1023" s="759">
        <f t="shared" si="440"/>
        <v>0</v>
      </c>
      <c r="D1023" s="147"/>
      <c r="E1023" s="760"/>
      <c r="F1023" s="760"/>
      <c r="G1023" s="761">
        <f t="shared" si="441"/>
        <v>0</v>
      </c>
      <c r="I1023" s="760"/>
      <c r="J1023" s="760"/>
      <c r="K1023" s="761">
        <f t="shared" si="442"/>
        <v>0</v>
      </c>
      <c r="L1023" s="147">
        <f t="shared" si="439"/>
        <v>0</v>
      </c>
      <c r="M1023" s="147">
        <f t="shared" si="439"/>
        <v>0</v>
      </c>
    </row>
    <row r="1024" spans="1:13" ht="12.75">
      <c r="A1024" s="28">
        <f t="shared" si="432"/>
        <v>56408</v>
      </c>
      <c r="B1024" s="427" t="s">
        <v>396</v>
      </c>
      <c r="C1024" s="759">
        <f t="shared" si="440"/>
        <v>0</v>
      </c>
      <c r="D1024" s="147"/>
      <c r="E1024" s="760"/>
      <c r="F1024" s="760"/>
      <c r="G1024" s="761">
        <f t="shared" si="441"/>
        <v>0</v>
      </c>
      <c r="I1024" s="760"/>
      <c r="J1024" s="760"/>
      <c r="K1024" s="761">
        <f t="shared" si="442"/>
        <v>0</v>
      </c>
      <c r="L1024" s="147">
        <f t="shared" si="439"/>
        <v>0</v>
      </c>
      <c r="M1024" s="147">
        <f t="shared" si="439"/>
        <v>0</v>
      </c>
    </row>
    <row r="1025" spans="1:13" ht="12.75">
      <c r="A1025" s="28">
        <f t="shared" si="432"/>
        <v>56501</v>
      </c>
      <c r="B1025" s="427" t="s">
        <v>397</v>
      </c>
      <c r="C1025" s="759">
        <f t="shared" ref="C1025:C1065" si="443">C731/C$772</f>
        <v>0</v>
      </c>
      <c r="D1025" s="147"/>
      <c r="E1025" s="760"/>
      <c r="F1025" s="760"/>
      <c r="G1025" s="761">
        <f t="shared" si="441"/>
        <v>0</v>
      </c>
      <c r="I1025" s="760"/>
      <c r="J1025" s="760"/>
      <c r="K1025" s="761">
        <f t="shared" si="442"/>
        <v>0</v>
      </c>
      <c r="L1025" s="147">
        <f t="shared" ref="L1025:M1044" si="444">L729</f>
        <v>0</v>
      </c>
      <c r="M1025" s="147">
        <f t="shared" si="444"/>
        <v>0</v>
      </c>
    </row>
    <row r="1026" spans="1:13" ht="12.75">
      <c r="A1026" s="28">
        <f t="shared" si="432"/>
        <v>57101</v>
      </c>
      <c r="B1026" s="427" t="s">
        <v>398</v>
      </c>
      <c r="C1026" s="759">
        <f t="shared" si="443"/>
        <v>0</v>
      </c>
      <c r="D1026" s="147"/>
      <c r="E1026" s="760"/>
      <c r="F1026" s="760"/>
      <c r="G1026" s="761">
        <f t="shared" si="441"/>
        <v>0</v>
      </c>
      <c r="I1026" s="760"/>
      <c r="J1026" s="760"/>
      <c r="K1026" s="761">
        <f t="shared" si="442"/>
        <v>0</v>
      </c>
      <c r="L1026" s="147">
        <f t="shared" si="444"/>
        <v>0</v>
      </c>
      <c r="M1026" s="147">
        <f t="shared" si="444"/>
        <v>0</v>
      </c>
    </row>
    <row r="1027" spans="1:13" ht="12.75">
      <c r="A1027" s="28">
        <f t="shared" si="432"/>
        <v>57102</v>
      </c>
      <c r="B1027" s="427" t="s">
        <v>399</v>
      </c>
      <c r="C1027" s="759">
        <f t="shared" si="443"/>
        <v>0</v>
      </c>
      <c r="D1027" s="147"/>
      <c r="E1027" s="760"/>
      <c r="F1027" s="760"/>
      <c r="G1027" s="761">
        <f t="shared" si="441"/>
        <v>0</v>
      </c>
      <c r="I1027" s="760"/>
      <c r="J1027" s="760"/>
      <c r="K1027" s="761">
        <f t="shared" si="442"/>
        <v>0</v>
      </c>
      <c r="L1027" s="147">
        <f t="shared" si="444"/>
        <v>0</v>
      </c>
      <c r="M1027" s="147">
        <f t="shared" si="444"/>
        <v>0</v>
      </c>
    </row>
    <row r="1028" spans="1:13" ht="12.75">
      <c r="A1028" s="28">
        <f t="shared" si="432"/>
        <v>57201</v>
      </c>
      <c r="B1028" s="427" t="s">
        <v>1011</v>
      </c>
      <c r="C1028" s="759">
        <f t="shared" si="443"/>
        <v>0</v>
      </c>
      <c r="D1028" s="147"/>
      <c r="E1028" s="760"/>
      <c r="F1028" s="760"/>
      <c r="G1028" s="761">
        <f t="shared" si="441"/>
        <v>0</v>
      </c>
      <c r="I1028" s="760"/>
      <c r="J1028" s="760"/>
      <c r="K1028" s="761">
        <f t="shared" si="442"/>
        <v>0</v>
      </c>
      <c r="L1028" s="147">
        <f t="shared" si="444"/>
        <v>0</v>
      </c>
      <c r="M1028" s="147">
        <f t="shared" si="444"/>
        <v>3000</v>
      </c>
    </row>
    <row r="1029" spans="1:13" ht="12.75">
      <c r="A1029" s="28">
        <f t="shared" si="432"/>
        <v>57202</v>
      </c>
      <c r="B1029" s="427" t="s">
        <v>400</v>
      </c>
      <c r="C1029" s="759">
        <f t="shared" si="443"/>
        <v>1</v>
      </c>
      <c r="D1029" s="147"/>
      <c r="E1029" s="760"/>
      <c r="F1029" s="760"/>
      <c r="G1029" s="761">
        <f t="shared" si="441"/>
        <v>3.4155494435402174E-5</v>
      </c>
      <c r="I1029" s="760"/>
      <c r="J1029" s="760"/>
      <c r="K1029" s="761">
        <f t="shared" si="442"/>
        <v>6.9205275021610969E-4</v>
      </c>
      <c r="L1029" s="147">
        <f t="shared" si="444"/>
        <v>1</v>
      </c>
      <c r="M1029" s="147">
        <f t="shared" si="444"/>
        <v>148000</v>
      </c>
    </row>
    <row r="1030" spans="1:13" ht="12.75">
      <c r="A1030" s="28">
        <f t="shared" si="432"/>
        <v>57301</v>
      </c>
      <c r="B1030" s="427" t="s">
        <v>401</v>
      </c>
      <c r="C1030" s="759">
        <f t="shared" si="443"/>
        <v>0</v>
      </c>
      <c r="D1030" s="147"/>
      <c r="E1030" s="760"/>
      <c r="F1030" s="760"/>
      <c r="G1030" s="761">
        <f t="shared" si="441"/>
        <v>8.8992218365968767E-2</v>
      </c>
      <c r="I1030" s="760"/>
      <c r="J1030" s="760"/>
      <c r="K1030" s="761">
        <f t="shared" si="442"/>
        <v>3.3792310694396567E-2</v>
      </c>
      <c r="L1030" s="147">
        <f t="shared" si="444"/>
        <v>0</v>
      </c>
      <c r="M1030" s="147">
        <f t="shared" si="444"/>
        <v>3000</v>
      </c>
    </row>
    <row r="1031" spans="1:13" ht="12.75">
      <c r="A1031" s="28">
        <f t="shared" si="432"/>
        <v>57303</v>
      </c>
      <c r="B1031" s="427" t="s">
        <v>402</v>
      </c>
      <c r="C1031" s="759">
        <f t="shared" si="443"/>
        <v>0</v>
      </c>
      <c r="D1031" s="147"/>
      <c r="E1031" s="760"/>
      <c r="F1031" s="760"/>
      <c r="G1031" s="761">
        <f t="shared" si="441"/>
        <v>2.7198605781193807E-4</v>
      </c>
      <c r="I1031" s="760"/>
      <c r="J1031" s="760"/>
      <c r="K1031" s="761">
        <f t="shared" si="442"/>
        <v>9.6808596848316943E-5</v>
      </c>
      <c r="L1031" s="147">
        <f t="shared" si="444"/>
        <v>0</v>
      </c>
      <c r="M1031" s="147">
        <f t="shared" si="444"/>
        <v>511000</v>
      </c>
    </row>
    <row r="1032" spans="1:13" ht="12.75">
      <c r="A1032" s="28">
        <f t="shared" si="432"/>
        <v>57305</v>
      </c>
      <c r="B1032" s="427" t="s">
        <v>403</v>
      </c>
      <c r="C1032" s="759">
        <f t="shared" si="443"/>
        <v>0</v>
      </c>
      <c r="D1032" s="147"/>
      <c r="E1032" s="760"/>
      <c r="F1032" s="760"/>
      <c r="G1032" s="761">
        <f t="shared" si="441"/>
        <v>0.36912061505219496</v>
      </c>
      <c r="I1032" s="760"/>
      <c r="J1032" s="760"/>
      <c r="K1032" s="761">
        <f t="shared" si="442"/>
        <v>0.3059995722127451</v>
      </c>
      <c r="L1032" s="147">
        <f t="shared" si="444"/>
        <v>0</v>
      </c>
      <c r="M1032" s="147">
        <f t="shared" si="444"/>
        <v>0</v>
      </c>
    </row>
    <row r="1033" spans="1:13" ht="12.75">
      <c r="A1033" s="28">
        <f t="shared" si="432"/>
        <v>57306</v>
      </c>
      <c r="B1033" s="427" t="s">
        <v>404</v>
      </c>
      <c r="C1033" s="759">
        <f t="shared" si="443"/>
        <v>0</v>
      </c>
      <c r="D1033" s="147"/>
      <c r="E1033" s="760"/>
      <c r="F1033" s="760"/>
      <c r="G1033" s="761">
        <f t="shared" si="441"/>
        <v>0</v>
      </c>
      <c r="I1033" s="760"/>
      <c r="J1033" s="760"/>
      <c r="K1033" s="761">
        <f t="shared" si="442"/>
        <v>0</v>
      </c>
      <c r="L1033" s="147">
        <f t="shared" si="444"/>
        <v>1</v>
      </c>
      <c r="M1033" s="147">
        <f t="shared" si="444"/>
        <v>48000</v>
      </c>
    </row>
    <row r="1034" spans="1:13" ht="12.75">
      <c r="A1034" s="28">
        <f t="shared" si="432"/>
        <v>57309</v>
      </c>
      <c r="B1034" s="427" t="s">
        <v>405</v>
      </c>
      <c r="C1034" s="759">
        <f t="shared" si="443"/>
        <v>0</v>
      </c>
      <c r="D1034" s="147"/>
      <c r="E1034" s="760"/>
      <c r="F1034" s="760"/>
      <c r="G1034" s="761">
        <f t="shared" si="441"/>
        <v>0</v>
      </c>
      <c r="I1034" s="760"/>
      <c r="J1034" s="760"/>
      <c r="K1034" s="761">
        <f t="shared" si="442"/>
        <v>7.9591964040853693E-3</v>
      </c>
      <c r="L1034" s="147">
        <f t="shared" si="444"/>
        <v>0</v>
      </c>
      <c r="M1034" s="147">
        <f t="shared" si="444"/>
        <v>36000</v>
      </c>
    </row>
    <row r="1035" spans="1:13" ht="12.75">
      <c r="A1035" s="28">
        <f t="shared" si="432"/>
        <v>57311</v>
      </c>
      <c r="B1035" s="427" t="s">
        <v>406</v>
      </c>
      <c r="C1035" s="759">
        <f t="shared" si="443"/>
        <v>0</v>
      </c>
      <c r="D1035" s="147"/>
      <c r="E1035" s="760"/>
      <c r="F1035" s="760"/>
      <c r="G1035" s="761">
        <f t="shared" si="441"/>
        <v>5.0692336796736383E-2</v>
      </c>
      <c r="I1035" s="760"/>
      <c r="J1035" s="760"/>
      <c r="K1035" s="761">
        <f t="shared" si="442"/>
        <v>1.9165524158710409E-2</v>
      </c>
      <c r="L1035" s="147">
        <f t="shared" si="444"/>
        <v>0</v>
      </c>
      <c r="M1035" s="147">
        <f t="shared" si="444"/>
        <v>9000</v>
      </c>
    </row>
    <row r="1036" spans="1:13" ht="12.75">
      <c r="A1036" s="28">
        <f t="shared" ref="A1036:A1065" si="445">LEFT(B1036,5)*1</f>
        <v>57313</v>
      </c>
      <c r="B1036" s="427" t="s">
        <v>407</v>
      </c>
      <c r="C1036" s="759">
        <f t="shared" si="443"/>
        <v>0</v>
      </c>
      <c r="D1036" s="147"/>
      <c r="E1036" s="760"/>
      <c r="F1036" s="760"/>
      <c r="G1036" s="761">
        <f t="shared" si="441"/>
        <v>1.4781220610318814E-5</v>
      </c>
      <c r="I1036" s="760"/>
      <c r="J1036" s="760"/>
      <c r="K1036" s="761">
        <f t="shared" si="442"/>
        <v>8.7198686940656719E-4</v>
      </c>
      <c r="L1036" s="147">
        <f t="shared" si="444"/>
        <v>1</v>
      </c>
      <c r="M1036" s="147">
        <f t="shared" si="444"/>
        <v>120000</v>
      </c>
    </row>
    <row r="1037" spans="1:13" ht="12.75">
      <c r="A1037" s="28">
        <f t="shared" si="445"/>
        <v>57401</v>
      </c>
      <c r="B1037" s="427" t="s">
        <v>1012</v>
      </c>
      <c r="C1037" s="759">
        <f t="shared" si="443"/>
        <v>0</v>
      </c>
      <c r="D1037" s="147"/>
      <c r="E1037" s="760"/>
      <c r="F1037" s="760"/>
      <c r="G1037" s="761">
        <f t="shared" si="441"/>
        <v>5.554365394698936E-2</v>
      </c>
      <c r="I1037" s="760"/>
      <c r="J1037" s="760"/>
      <c r="K1037" s="761">
        <f t="shared" si="442"/>
        <v>3.0193592305896796E-2</v>
      </c>
      <c r="L1037" s="147">
        <f t="shared" si="444"/>
        <v>0</v>
      </c>
      <c r="M1037" s="147">
        <f t="shared" si="444"/>
        <v>2000</v>
      </c>
    </row>
    <row r="1038" spans="1:13" ht="12.75">
      <c r="A1038" s="28">
        <f t="shared" si="445"/>
        <v>57402</v>
      </c>
      <c r="B1038" s="427" t="s">
        <v>408</v>
      </c>
      <c r="C1038" s="759">
        <f t="shared" si="443"/>
        <v>0</v>
      </c>
      <c r="D1038" s="147"/>
      <c r="E1038" s="760"/>
      <c r="F1038" s="760"/>
      <c r="G1038" s="761">
        <f t="shared" si="441"/>
        <v>7.8799748261616388E-3</v>
      </c>
      <c r="I1038" s="760"/>
      <c r="J1038" s="760"/>
      <c r="K1038" s="761">
        <f t="shared" si="442"/>
        <v>2.8085898856047915E-3</v>
      </c>
      <c r="L1038" s="147">
        <f t="shared" si="444"/>
        <v>0</v>
      </c>
      <c r="M1038" s="147">
        <f t="shared" si="444"/>
        <v>0</v>
      </c>
    </row>
    <row r="1039" spans="1:13" ht="12.75">
      <c r="A1039" s="28">
        <f t="shared" si="445"/>
        <v>57403</v>
      </c>
      <c r="B1039" s="427" t="s">
        <v>1013</v>
      </c>
      <c r="C1039" s="759">
        <f t="shared" si="443"/>
        <v>0</v>
      </c>
      <c r="D1039" s="147"/>
      <c r="E1039" s="760"/>
      <c r="F1039" s="760"/>
      <c r="G1039" s="761">
        <f t="shared" ref="G1039:G1065" si="446">VLOOKUP($A1039,objectgcpct,G$8, FALSE)</f>
        <v>0</v>
      </c>
      <c r="I1039" s="760"/>
      <c r="J1039" s="760"/>
      <c r="K1039" s="761">
        <f t="shared" ref="K1039:K1065" si="447">VLOOKUP($A1039,objectgcpct,K$8, FALSE)</f>
        <v>0</v>
      </c>
      <c r="L1039" s="147">
        <f t="shared" si="444"/>
        <v>0</v>
      </c>
      <c r="M1039" s="147">
        <f t="shared" si="444"/>
        <v>0</v>
      </c>
    </row>
    <row r="1040" spans="1:13" ht="12.75">
      <c r="A1040" s="28">
        <f t="shared" si="445"/>
        <v>57404</v>
      </c>
      <c r="B1040" s="427" t="s">
        <v>996</v>
      </c>
      <c r="C1040" s="759">
        <f t="shared" si="443"/>
        <v>0</v>
      </c>
      <c r="D1040" s="147"/>
      <c r="E1040" s="760"/>
      <c r="F1040" s="760"/>
      <c r="G1040" s="761">
        <f t="shared" si="446"/>
        <v>0</v>
      </c>
      <c r="I1040" s="760"/>
      <c r="J1040" s="760"/>
      <c r="K1040" s="761">
        <f t="shared" si="447"/>
        <v>0</v>
      </c>
      <c r="L1040" s="147">
        <f t="shared" si="444"/>
        <v>0</v>
      </c>
      <c r="M1040" s="147">
        <f t="shared" si="444"/>
        <v>732000</v>
      </c>
    </row>
    <row r="1041" spans="1:13" ht="25.5">
      <c r="A1041" s="28">
        <f t="shared" si="445"/>
        <v>57405</v>
      </c>
      <c r="B1041" s="427" t="s">
        <v>409</v>
      </c>
      <c r="C1041" s="759">
        <f t="shared" si="443"/>
        <v>0</v>
      </c>
      <c r="D1041" s="147"/>
      <c r="E1041" s="760"/>
      <c r="F1041" s="760"/>
      <c r="G1041" s="761">
        <f t="shared" si="446"/>
        <v>3.6545958694954556E-2</v>
      </c>
      <c r="I1041" s="760"/>
      <c r="J1041" s="760"/>
      <c r="K1041" s="761">
        <f t="shared" si="447"/>
        <v>1.300788360328891E-2</v>
      </c>
      <c r="L1041" s="147">
        <f t="shared" si="444"/>
        <v>0</v>
      </c>
      <c r="M1041" s="147">
        <f t="shared" si="444"/>
        <v>0</v>
      </c>
    </row>
    <row r="1042" spans="1:13" ht="12.75">
      <c r="A1042" s="28">
        <f t="shared" si="445"/>
        <v>58101</v>
      </c>
      <c r="B1042" s="427" t="s">
        <v>410</v>
      </c>
      <c r="C1042" s="759">
        <f t="shared" si="443"/>
        <v>0</v>
      </c>
      <c r="D1042" s="147"/>
      <c r="E1042" s="760"/>
      <c r="F1042" s="760"/>
      <c r="G1042" s="761">
        <f t="shared" si="446"/>
        <v>0</v>
      </c>
      <c r="I1042" s="760"/>
      <c r="J1042" s="760"/>
      <c r="K1042" s="761">
        <f t="shared" si="447"/>
        <v>0</v>
      </c>
      <c r="L1042" s="147">
        <f t="shared" si="444"/>
        <v>0</v>
      </c>
      <c r="M1042" s="147">
        <f t="shared" si="444"/>
        <v>0</v>
      </c>
    </row>
    <row r="1043" spans="1:13" ht="12.75">
      <c r="A1043" s="28">
        <f t="shared" si="445"/>
        <v>58102</v>
      </c>
      <c r="B1043" s="427" t="s">
        <v>411</v>
      </c>
      <c r="C1043" s="759">
        <f t="shared" si="443"/>
        <v>0</v>
      </c>
      <c r="D1043" s="147"/>
      <c r="E1043" s="760"/>
      <c r="F1043" s="760"/>
      <c r="G1043" s="761">
        <f t="shared" si="446"/>
        <v>0</v>
      </c>
      <c r="I1043" s="760"/>
      <c r="J1043" s="760"/>
      <c r="K1043" s="761">
        <f t="shared" si="447"/>
        <v>0</v>
      </c>
      <c r="L1043" s="147">
        <f t="shared" si="444"/>
        <v>0</v>
      </c>
      <c r="M1043" s="147">
        <f t="shared" si="444"/>
        <v>235000</v>
      </c>
    </row>
    <row r="1044" spans="1:13" ht="12.75">
      <c r="A1044" s="28">
        <f t="shared" si="445"/>
        <v>58103</v>
      </c>
      <c r="B1044" s="427" t="s">
        <v>412</v>
      </c>
      <c r="C1044" s="759">
        <f t="shared" si="443"/>
        <v>0</v>
      </c>
      <c r="D1044" s="147"/>
      <c r="E1044" s="760"/>
      <c r="F1044" s="760"/>
      <c r="G1044" s="761">
        <f t="shared" si="446"/>
        <v>2.398212547503108E-2</v>
      </c>
      <c r="I1044" s="760"/>
      <c r="J1044" s="760"/>
      <c r="K1044" s="761">
        <f t="shared" si="447"/>
        <v>8.5360107622991978E-3</v>
      </c>
      <c r="L1044" s="147">
        <f t="shared" si="444"/>
        <v>0</v>
      </c>
      <c r="M1044" s="147">
        <f t="shared" si="444"/>
        <v>0</v>
      </c>
    </row>
    <row r="1045" spans="1:13" ht="12.75">
      <c r="A1045" s="28">
        <f t="shared" si="445"/>
        <v>58104</v>
      </c>
      <c r="B1045" s="427" t="s">
        <v>413</v>
      </c>
      <c r="C1045" s="759">
        <f t="shared" si="443"/>
        <v>0</v>
      </c>
      <c r="D1045" s="147"/>
      <c r="E1045" s="760"/>
      <c r="F1045" s="760"/>
      <c r="G1045" s="761">
        <f t="shared" si="446"/>
        <v>0</v>
      </c>
      <c r="I1045" s="760"/>
      <c r="J1045" s="760"/>
      <c r="K1045" s="761">
        <f t="shared" si="447"/>
        <v>0</v>
      </c>
      <c r="L1045" s="147">
        <f t="shared" ref="L1045:M1051" si="448">L749</f>
        <v>0</v>
      </c>
      <c r="M1045" s="147">
        <f t="shared" si="448"/>
        <v>0</v>
      </c>
    </row>
    <row r="1046" spans="1:13" ht="12.75">
      <c r="A1046" s="28">
        <f t="shared" si="445"/>
        <v>58201</v>
      </c>
      <c r="B1046" s="427" t="s">
        <v>414</v>
      </c>
      <c r="C1046" s="759">
        <f t="shared" si="443"/>
        <v>0</v>
      </c>
      <c r="D1046" s="147"/>
      <c r="E1046" s="760"/>
      <c r="F1046" s="760"/>
      <c r="G1046" s="761">
        <f t="shared" si="446"/>
        <v>0</v>
      </c>
      <c r="I1046" s="760"/>
      <c r="J1046" s="760"/>
      <c r="K1046" s="761">
        <f t="shared" si="447"/>
        <v>0</v>
      </c>
      <c r="L1046" s="147">
        <f t="shared" si="448"/>
        <v>0</v>
      </c>
      <c r="M1046" s="147">
        <f t="shared" si="448"/>
        <v>0</v>
      </c>
    </row>
    <row r="1047" spans="1:13" ht="12.75">
      <c r="A1047" s="28">
        <f t="shared" si="445"/>
        <v>58206</v>
      </c>
      <c r="B1047" s="427" t="s">
        <v>415</v>
      </c>
      <c r="C1047" s="759">
        <f t="shared" si="443"/>
        <v>0</v>
      </c>
      <c r="D1047" s="147"/>
      <c r="E1047" s="760"/>
      <c r="F1047" s="760"/>
      <c r="G1047" s="761">
        <f t="shared" si="446"/>
        <v>0</v>
      </c>
      <c r="I1047" s="760"/>
      <c r="J1047" s="760"/>
      <c r="K1047" s="761">
        <f t="shared" si="447"/>
        <v>0</v>
      </c>
      <c r="L1047" s="147">
        <f t="shared" si="448"/>
        <v>0</v>
      </c>
      <c r="M1047" s="147">
        <f t="shared" si="448"/>
        <v>0</v>
      </c>
    </row>
    <row r="1048" spans="1:13" ht="12.75">
      <c r="A1048" s="28">
        <f t="shared" si="445"/>
        <v>58310</v>
      </c>
      <c r="B1048" s="427" t="s">
        <v>416</v>
      </c>
      <c r="C1048" s="759">
        <f t="shared" si="443"/>
        <v>0</v>
      </c>
      <c r="D1048" s="147"/>
      <c r="E1048" s="760"/>
      <c r="F1048" s="760"/>
      <c r="G1048" s="761">
        <f t="shared" si="446"/>
        <v>0</v>
      </c>
      <c r="I1048" s="760"/>
      <c r="J1048" s="760"/>
      <c r="K1048" s="761">
        <f t="shared" si="447"/>
        <v>0</v>
      </c>
      <c r="L1048" s="147">
        <f t="shared" si="448"/>
        <v>0</v>
      </c>
      <c r="M1048" s="147">
        <f t="shared" si="448"/>
        <v>0</v>
      </c>
    </row>
    <row r="1049" spans="1:13" ht="12.75">
      <c r="A1049" s="28">
        <f t="shared" si="445"/>
        <v>58311</v>
      </c>
      <c r="B1049" s="427" t="s">
        <v>417</v>
      </c>
      <c r="C1049" s="759">
        <f t="shared" si="443"/>
        <v>0</v>
      </c>
      <c r="D1049" s="147"/>
      <c r="E1049" s="760"/>
      <c r="F1049" s="760"/>
      <c r="G1049" s="761">
        <f t="shared" si="446"/>
        <v>0</v>
      </c>
      <c r="I1049" s="760"/>
      <c r="J1049" s="760"/>
      <c r="K1049" s="761">
        <f t="shared" si="447"/>
        <v>0</v>
      </c>
      <c r="L1049" s="147">
        <f t="shared" si="448"/>
        <v>0</v>
      </c>
      <c r="M1049" s="147">
        <f t="shared" si="448"/>
        <v>0</v>
      </c>
    </row>
    <row r="1050" spans="1:13" ht="25.5">
      <c r="A1050" s="28">
        <f t="shared" si="445"/>
        <v>58313</v>
      </c>
      <c r="B1050" s="427" t="s">
        <v>1014</v>
      </c>
      <c r="C1050" s="759">
        <f t="shared" si="443"/>
        <v>0</v>
      </c>
      <c r="D1050" s="147"/>
      <c r="E1050" s="760"/>
      <c r="F1050" s="760"/>
      <c r="G1050" s="761">
        <f t="shared" si="446"/>
        <v>0</v>
      </c>
      <c r="I1050" s="760"/>
      <c r="J1050" s="760"/>
      <c r="K1050" s="761">
        <f t="shared" si="447"/>
        <v>0</v>
      </c>
      <c r="L1050" s="147">
        <f t="shared" si="448"/>
        <v>0</v>
      </c>
      <c r="M1050" s="147">
        <f t="shared" si="448"/>
        <v>1000</v>
      </c>
    </row>
    <row r="1051" spans="1:13" ht="25.5">
      <c r="A1051" s="28">
        <f t="shared" si="445"/>
        <v>58315</v>
      </c>
      <c r="B1051" s="427" t="s">
        <v>1590</v>
      </c>
      <c r="C1051" s="759">
        <f t="shared" si="443"/>
        <v>0</v>
      </c>
      <c r="D1051" s="147"/>
      <c r="E1051" s="760"/>
      <c r="F1051" s="760"/>
      <c r="G1051" s="761" t="e">
        <f t="shared" si="446"/>
        <v>#N/A</v>
      </c>
      <c r="I1051" s="760"/>
      <c r="J1051" s="760"/>
      <c r="K1051" s="761" t="e">
        <f t="shared" si="447"/>
        <v>#N/A</v>
      </c>
      <c r="L1051" s="147">
        <f t="shared" si="448"/>
        <v>0</v>
      </c>
      <c r="M1051" s="147">
        <f t="shared" si="448"/>
        <v>668000</v>
      </c>
    </row>
    <row r="1052" spans="1:13" ht="12.75">
      <c r="A1052" s="28">
        <f t="shared" si="445"/>
        <v>58320</v>
      </c>
      <c r="B1052" s="427" t="s">
        <v>418</v>
      </c>
      <c r="C1052" s="759">
        <f t="shared" si="443"/>
        <v>0</v>
      </c>
      <c r="D1052" s="147"/>
      <c r="E1052" s="760"/>
      <c r="F1052" s="760"/>
      <c r="G1052" s="761">
        <f t="shared" si="446"/>
        <v>0</v>
      </c>
      <c r="I1052" s="760"/>
      <c r="J1052" s="760"/>
      <c r="K1052" s="761">
        <f t="shared" si="447"/>
        <v>1.9518245829476501E-2</v>
      </c>
      <c r="L1052" s="147">
        <f t="shared" ref="L1052:M1055" si="449">L755</f>
        <v>0</v>
      </c>
      <c r="M1052" s="147">
        <f t="shared" si="449"/>
        <v>668000</v>
      </c>
    </row>
    <row r="1053" spans="1:13" ht="12.75">
      <c r="A1053" s="28">
        <f t="shared" si="445"/>
        <v>58322</v>
      </c>
      <c r="B1053" s="427" t="s">
        <v>419</v>
      </c>
      <c r="C1053" s="759">
        <f t="shared" si="443"/>
        <v>0</v>
      </c>
      <c r="D1053" s="147"/>
      <c r="E1053" s="760"/>
      <c r="F1053" s="760"/>
      <c r="G1053" s="761">
        <f t="shared" si="446"/>
        <v>0</v>
      </c>
      <c r="I1053" s="760"/>
      <c r="J1053" s="760"/>
      <c r="K1053" s="761">
        <f t="shared" si="447"/>
        <v>6.9972799144236944E-2</v>
      </c>
      <c r="L1053" s="147">
        <f t="shared" si="449"/>
        <v>0</v>
      </c>
      <c r="M1053" s="147">
        <f t="shared" si="449"/>
        <v>0</v>
      </c>
    </row>
    <row r="1054" spans="1:13" ht="25.5">
      <c r="A1054" s="28">
        <f t="shared" si="445"/>
        <v>58324</v>
      </c>
      <c r="B1054" s="427" t="s">
        <v>1015</v>
      </c>
      <c r="C1054" s="759">
        <f t="shared" si="443"/>
        <v>0</v>
      </c>
      <c r="D1054" s="147"/>
      <c r="E1054" s="760"/>
      <c r="F1054" s="760"/>
      <c r="G1054" s="761">
        <f t="shared" si="446"/>
        <v>0</v>
      </c>
      <c r="I1054" s="760"/>
      <c r="J1054" s="760"/>
      <c r="K1054" s="761">
        <f t="shared" si="447"/>
        <v>0</v>
      </c>
      <c r="L1054" s="147">
        <f t="shared" si="449"/>
        <v>0</v>
      </c>
      <c r="M1054" s="147">
        <f t="shared" si="449"/>
        <v>126000</v>
      </c>
    </row>
    <row r="1055" spans="1:13" ht="25.5">
      <c r="A1055" s="28">
        <f t="shared" si="445"/>
        <v>58325</v>
      </c>
      <c r="B1055" s="427" t="s">
        <v>1591</v>
      </c>
      <c r="C1055" s="759">
        <f t="shared" si="443"/>
        <v>0</v>
      </c>
      <c r="D1055" s="147"/>
      <c r="E1055" s="760"/>
      <c r="F1055" s="760"/>
      <c r="G1055" s="761" t="e">
        <f t="shared" si="446"/>
        <v>#N/A</v>
      </c>
      <c r="I1055" s="760"/>
      <c r="J1055" s="760"/>
      <c r="K1055" s="761" t="e">
        <f t="shared" si="447"/>
        <v>#N/A</v>
      </c>
      <c r="L1055" s="147">
        <f t="shared" si="449"/>
        <v>1</v>
      </c>
      <c r="M1055" s="147">
        <f t="shared" si="449"/>
        <v>33000</v>
      </c>
    </row>
    <row r="1056" spans="1:13" ht="26.25" customHeight="1">
      <c r="A1056" s="28">
        <f t="shared" si="445"/>
        <v>58330</v>
      </c>
      <c r="B1056" s="427" t="s">
        <v>420</v>
      </c>
      <c r="C1056" s="759">
        <f t="shared" si="443"/>
        <v>0</v>
      </c>
      <c r="D1056" s="147"/>
      <c r="E1056" s="760"/>
      <c r="F1056" s="760"/>
      <c r="G1056" s="761">
        <f t="shared" si="446"/>
        <v>4.3944763309960867E-2</v>
      </c>
      <c r="I1056" s="760"/>
      <c r="J1056" s="760"/>
      <c r="K1056" s="761">
        <f t="shared" si="447"/>
        <v>2.8948651620459433E-2</v>
      </c>
      <c r="L1056" s="147">
        <f t="shared" ref="L1056:M1065" si="450">L758</f>
        <v>1</v>
      </c>
      <c r="M1056" s="147">
        <f t="shared" si="450"/>
        <v>33000</v>
      </c>
    </row>
    <row r="1057" spans="1:13" ht="25.5">
      <c r="A1057" s="28">
        <f t="shared" si="445"/>
        <v>58340</v>
      </c>
      <c r="B1057" s="427" t="s">
        <v>1016</v>
      </c>
      <c r="C1057" s="759">
        <f t="shared" si="443"/>
        <v>0</v>
      </c>
      <c r="D1057" s="147"/>
      <c r="E1057" s="760"/>
      <c r="F1057" s="760"/>
      <c r="G1057" s="761">
        <f t="shared" si="446"/>
        <v>0</v>
      </c>
      <c r="I1057" s="760"/>
      <c r="J1057" s="760"/>
      <c r="K1057" s="761">
        <f t="shared" si="447"/>
        <v>7.5466416651241664E-3</v>
      </c>
      <c r="L1057" s="147">
        <f t="shared" si="450"/>
        <v>0</v>
      </c>
      <c r="M1057" s="147">
        <f t="shared" si="450"/>
        <v>507000</v>
      </c>
    </row>
    <row r="1058" spans="1:13" ht="12.75">
      <c r="A1058" s="28">
        <f t="shared" si="445"/>
        <v>58341</v>
      </c>
      <c r="B1058" s="427" t="s">
        <v>761</v>
      </c>
      <c r="C1058" s="759">
        <f t="shared" si="443"/>
        <v>0</v>
      </c>
      <c r="D1058" s="147"/>
      <c r="E1058" s="760"/>
      <c r="F1058" s="760"/>
      <c r="G1058" s="761">
        <f t="shared" si="446"/>
        <v>0</v>
      </c>
      <c r="I1058" s="760"/>
      <c r="J1058" s="760"/>
      <c r="K1058" s="761">
        <f t="shared" si="447"/>
        <v>5.8423203273590268E-2</v>
      </c>
      <c r="L1058" s="147">
        <f t="shared" si="450"/>
        <v>0</v>
      </c>
      <c r="M1058" s="147">
        <f t="shared" si="450"/>
        <v>0</v>
      </c>
    </row>
    <row r="1059" spans="1:13" ht="25.5">
      <c r="A1059" s="28">
        <f t="shared" si="445"/>
        <v>58401</v>
      </c>
      <c r="B1059" s="427" t="s">
        <v>421</v>
      </c>
      <c r="C1059" s="759">
        <f t="shared" si="443"/>
        <v>0</v>
      </c>
      <c r="D1059" s="147"/>
      <c r="E1059" s="760"/>
      <c r="F1059" s="760"/>
      <c r="G1059" s="761">
        <f t="shared" si="446"/>
        <v>0</v>
      </c>
      <c r="I1059" s="760"/>
      <c r="J1059" s="760"/>
      <c r="K1059" s="761">
        <f t="shared" si="447"/>
        <v>0</v>
      </c>
      <c r="L1059" s="147">
        <f t="shared" si="450"/>
        <v>0</v>
      </c>
      <c r="M1059" s="147">
        <f t="shared" si="450"/>
        <v>14000</v>
      </c>
    </row>
    <row r="1060" spans="1:13" ht="12.75">
      <c r="A1060" s="28">
        <f t="shared" si="445"/>
        <v>58901</v>
      </c>
      <c r="B1060" s="427" t="s">
        <v>422</v>
      </c>
      <c r="C1060" s="759">
        <f t="shared" si="443"/>
        <v>0</v>
      </c>
      <c r="D1060" s="147"/>
      <c r="E1060" s="760"/>
      <c r="F1060" s="760"/>
      <c r="G1060" s="761">
        <f t="shared" si="446"/>
        <v>5.1148991299572136E-2</v>
      </c>
      <c r="I1060" s="760"/>
      <c r="J1060" s="760"/>
      <c r="K1060" s="761">
        <f t="shared" si="447"/>
        <v>2.1847430515133864E-2</v>
      </c>
      <c r="L1060" s="147">
        <f t="shared" si="450"/>
        <v>0</v>
      </c>
      <c r="M1060" s="147">
        <f t="shared" si="450"/>
        <v>24000</v>
      </c>
    </row>
    <row r="1061" spans="1:13" ht="12.75">
      <c r="A1061" s="28">
        <f t="shared" si="445"/>
        <v>58902</v>
      </c>
      <c r="B1061" s="427" t="s">
        <v>762</v>
      </c>
      <c r="C1061" s="759">
        <f t="shared" si="443"/>
        <v>0</v>
      </c>
      <c r="D1061" s="147"/>
      <c r="E1061" s="760"/>
      <c r="F1061" s="760"/>
      <c r="G1061" s="761">
        <f t="shared" si="446"/>
        <v>0</v>
      </c>
      <c r="I1061" s="760"/>
      <c r="J1061" s="760"/>
      <c r="K1061" s="761">
        <f t="shared" si="447"/>
        <v>3.4814718499221629E-3</v>
      </c>
      <c r="L1061" s="147">
        <f t="shared" si="450"/>
        <v>0</v>
      </c>
      <c r="M1061" s="147">
        <f t="shared" si="450"/>
        <v>11000</v>
      </c>
    </row>
    <row r="1062" spans="1:13" ht="12.75">
      <c r="A1062" s="28">
        <f t="shared" si="445"/>
        <v>59201</v>
      </c>
      <c r="B1062" s="427" t="s">
        <v>997</v>
      </c>
      <c r="C1062" s="759">
        <f t="shared" si="443"/>
        <v>0</v>
      </c>
      <c r="D1062" s="147"/>
      <c r="E1062" s="760"/>
      <c r="F1062" s="760"/>
      <c r="G1062" s="761">
        <f t="shared" si="446"/>
        <v>0</v>
      </c>
      <c r="I1062" s="760"/>
      <c r="J1062" s="760"/>
      <c r="K1062" s="761">
        <f t="shared" si="447"/>
        <v>5.0627169928972734E-4</v>
      </c>
      <c r="L1062" s="147">
        <f t="shared" si="450"/>
        <v>0</v>
      </c>
      <c r="M1062" s="147">
        <f t="shared" si="450"/>
        <v>7000</v>
      </c>
    </row>
    <row r="1063" spans="1:13" ht="12.75">
      <c r="A1063" s="28">
        <f t="shared" si="445"/>
        <v>59401</v>
      </c>
      <c r="B1063" s="427" t="s">
        <v>998</v>
      </c>
      <c r="C1063" s="759">
        <f t="shared" si="443"/>
        <v>0</v>
      </c>
      <c r="D1063" s="147"/>
      <c r="E1063" s="760"/>
      <c r="F1063" s="760"/>
      <c r="G1063" s="761">
        <f t="shared" si="446"/>
        <v>0</v>
      </c>
      <c r="I1063" s="760"/>
      <c r="J1063" s="760"/>
      <c r="K1063" s="761">
        <f t="shared" si="447"/>
        <v>1.1348560041938931E-3</v>
      </c>
      <c r="L1063" s="147">
        <f t="shared" si="450"/>
        <v>0</v>
      </c>
      <c r="M1063" s="147">
        <f t="shared" si="450"/>
        <v>0</v>
      </c>
    </row>
    <row r="1064" spans="1:13" ht="12.75">
      <c r="A1064" s="28">
        <f t="shared" si="445"/>
        <v>59501</v>
      </c>
      <c r="B1064" s="427" t="s">
        <v>999</v>
      </c>
      <c r="C1064" s="759">
        <f t="shared" si="443"/>
        <v>0</v>
      </c>
      <c r="D1064" s="147"/>
      <c r="E1064" s="760"/>
      <c r="F1064" s="760"/>
      <c r="G1064" s="761">
        <f t="shared" si="446"/>
        <v>0</v>
      </c>
      <c r="I1064" s="760"/>
      <c r="J1064" s="760"/>
      <c r="K1064" s="761">
        <f t="shared" si="447"/>
        <v>0</v>
      </c>
      <c r="L1064" s="147">
        <f t="shared" si="450"/>
        <v>0</v>
      </c>
      <c r="M1064" s="147">
        <f t="shared" si="450"/>
        <v>159000</v>
      </c>
    </row>
    <row r="1065" spans="1:13" ht="12.75">
      <c r="A1065" s="28">
        <f t="shared" si="445"/>
        <v>59601</v>
      </c>
      <c r="B1065" s="427" t="s">
        <v>1000</v>
      </c>
      <c r="C1065" s="759">
        <f t="shared" si="443"/>
        <v>0</v>
      </c>
      <c r="D1065" s="147"/>
      <c r="E1065" s="760"/>
      <c r="F1065" s="760"/>
      <c r="G1065" s="761">
        <f t="shared" si="446"/>
        <v>0</v>
      </c>
      <c r="I1065" s="760"/>
      <c r="J1065" s="760"/>
      <c r="K1065" s="761">
        <f t="shared" si="447"/>
        <v>5.5930957294466157E-4</v>
      </c>
      <c r="L1065" s="147">
        <f t="shared" si="450"/>
        <v>0</v>
      </c>
      <c r="M1065" s="147">
        <f t="shared" si="450"/>
        <v>0</v>
      </c>
    </row>
    <row r="1066" spans="1:13" ht="15" customHeight="1">
      <c r="A1066" s="791">
        <v>90000</v>
      </c>
      <c r="B1066" s="756" t="s">
        <v>52</v>
      </c>
      <c r="C1066" s="741">
        <f>SUM(C776:C1065)</f>
        <v>1</v>
      </c>
      <c r="D1066" s="153"/>
      <c r="E1066" s="760"/>
      <c r="F1066" s="760"/>
      <c r="G1066" s="741" t="e">
        <f>SUM(G776:G1065)</f>
        <v>#N/A</v>
      </c>
      <c r="H1066" s="12"/>
      <c r="I1066" s="760"/>
      <c r="J1066" s="760"/>
      <c r="K1066" s="741" t="e">
        <f>SUM(K776:K1065)</f>
        <v>#N/A</v>
      </c>
      <c r="L1066" s="12"/>
      <c r="M1066" s="12"/>
    </row>
    <row r="1067" spans="1:13" ht="15" customHeight="1">
      <c r="B1067" s="427"/>
      <c r="H1067" s="12"/>
      <c r="I1067" s="147"/>
      <c r="J1067" s="673"/>
      <c r="L1067" s="12"/>
      <c r="M1067" s="12"/>
    </row>
    <row r="1068" spans="1:13" ht="15" customHeight="1">
      <c r="B1068" s="427"/>
      <c r="H1068" s="12"/>
      <c r="I1068" s="147"/>
      <c r="J1068" s="673"/>
      <c r="L1068" s="12"/>
      <c r="M1068" s="12"/>
    </row>
    <row r="1069" spans="1:13" ht="15" customHeight="1">
      <c r="B1069" s="709" t="s">
        <v>1531</v>
      </c>
      <c r="C1069" s="710"/>
      <c r="E1069" s="147"/>
      <c r="F1069" s="147"/>
      <c r="G1069" s="147"/>
      <c r="I1069" s="147"/>
      <c r="L1069" s="12"/>
      <c r="M1069" s="12"/>
    </row>
    <row r="1070" spans="1:13" ht="12.75">
      <c r="A1070" s="28">
        <f>LEFT(B1070,5)*1</f>
        <v>51110</v>
      </c>
      <c r="B1070" s="438" t="s">
        <v>167</v>
      </c>
      <c r="C1070" s="739">
        <f t="shared" ref="C1070:C1101" si="451">C480/$C$5</f>
        <v>0</v>
      </c>
      <c r="E1070" s="156">
        <f t="shared" ref="E1070:G1086" si="452">VLOOKUP($A1070,objectgcppc,E$8,FALSE)</f>
        <v>0</v>
      </c>
      <c r="F1070" s="156">
        <f t="shared" si="452"/>
        <v>0</v>
      </c>
      <c r="G1070" s="156">
        <f t="shared" si="452"/>
        <v>0</v>
      </c>
      <c r="H1070" s="12"/>
      <c r="I1070" s="156">
        <f t="shared" ref="I1070:K1086" si="453">VLOOKUP($A1070,objectgcppc,I$8,FALSE)</f>
        <v>0</v>
      </c>
      <c r="J1070" s="156">
        <f t="shared" si="453"/>
        <v>0</v>
      </c>
      <c r="K1070" s="156">
        <f t="shared" si="453"/>
        <v>0</v>
      </c>
      <c r="L1070" s="147">
        <f t="shared" ref="L1070:M1089" si="454">L480</f>
        <v>0</v>
      </c>
      <c r="M1070" s="147">
        <f t="shared" si="454"/>
        <v>0</v>
      </c>
    </row>
    <row r="1071" spans="1:13" ht="12.75">
      <c r="A1071" s="28">
        <f t="shared" ref="A1071:A1134" si="455">LEFT(B1071,5)*1</f>
        <v>51111</v>
      </c>
      <c r="B1071" s="438" t="s">
        <v>168</v>
      </c>
      <c r="C1071" s="739">
        <f t="shared" si="451"/>
        <v>0</v>
      </c>
      <c r="E1071" s="156">
        <f t="shared" si="452"/>
        <v>0</v>
      </c>
      <c r="F1071" s="156">
        <f t="shared" si="452"/>
        <v>0</v>
      </c>
      <c r="G1071" s="156">
        <f t="shared" si="452"/>
        <v>0</v>
      </c>
      <c r="H1071" s="12"/>
      <c r="I1071" s="156">
        <f t="shared" si="453"/>
        <v>0</v>
      </c>
      <c r="J1071" s="156">
        <f t="shared" si="453"/>
        <v>0</v>
      </c>
      <c r="K1071" s="156">
        <f t="shared" si="453"/>
        <v>0</v>
      </c>
      <c r="L1071" s="147">
        <f t="shared" si="454"/>
        <v>0</v>
      </c>
      <c r="M1071" s="147">
        <f t="shared" si="454"/>
        <v>0</v>
      </c>
    </row>
    <row r="1072" spans="1:13" ht="12.75">
      <c r="A1072" s="28">
        <f t="shared" si="455"/>
        <v>51112</v>
      </c>
      <c r="B1072" s="438" t="s">
        <v>169</v>
      </c>
      <c r="C1072" s="739">
        <f t="shared" si="451"/>
        <v>0</v>
      </c>
      <c r="E1072" s="156">
        <f t="shared" si="452"/>
        <v>0</v>
      </c>
      <c r="F1072" s="156">
        <f t="shared" si="452"/>
        <v>0</v>
      </c>
      <c r="G1072" s="156">
        <f t="shared" si="452"/>
        <v>0</v>
      </c>
      <c r="H1072" s="12"/>
      <c r="I1072" s="156">
        <f t="shared" si="453"/>
        <v>0</v>
      </c>
      <c r="J1072" s="156">
        <f t="shared" si="453"/>
        <v>0</v>
      </c>
      <c r="K1072" s="156">
        <f t="shared" si="453"/>
        <v>0</v>
      </c>
      <c r="L1072" s="147">
        <f t="shared" si="454"/>
        <v>0</v>
      </c>
      <c r="M1072" s="147">
        <f t="shared" si="454"/>
        <v>0</v>
      </c>
    </row>
    <row r="1073" spans="1:13" ht="12.75">
      <c r="A1073" s="28">
        <f t="shared" si="455"/>
        <v>51113</v>
      </c>
      <c r="B1073" s="438" t="s">
        <v>170</v>
      </c>
      <c r="C1073" s="739">
        <f t="shared" si="451"/>
        <v>0</v>
      </c>
      <c r="E1073" s="156">
        <f t="shared" si="452"/>
        <v>0</v>
      </c>
      <c r="F1073" s="156">
        <f t="shared" si="452"/>
        <v>0</v>
      </c>
      <c r="G1073" s="156">
        <f t="shared" si="452"/>
        <v>0</v>
      </c>
      <c r="H1073" s="12"/>
      <c r="I1073" s="156">
        <f t="shared" si="453"/>
        <v>0</v>
      </c>
      <c r="J1073" s="156">
        <f t="shared" si="453"/>
        <v>0</v>
      </c>
      <c r="K1073" s="156">
        <f t="shared" si="453"/>
        <v>0</v>
      </c>
      <c r="L1073" s="147">
        <f t="shared" si="454"/>
        <v>0</v>
      </c>
      <c r="M1073" s="147">
        <f t="shared" si="454"/>
        <v>0</v>
      </c>
    </row>
    <row r="1074" spans="1:13" ht="12.75">
      <c r="A1074" s="28">
        <f t="shared" si="455"/>
        <v>51114</v>
      </c>
      <c r="B1074" s="438" t="s">
        <v>171</v>
      </c>
      <c r="C1074" s="739">
        <f t="shared" si="451"/>
        <v>0</v>
      </c>
      <c r="E1074" s="156">
        <f t="shared" si="452"/>
        <v>0</v>
      </c>
      <c r="F1074" s="156">
        <f t="shared" si="452"/>
        <v>0</v>
      </c>
      <c r="G1074" s="156">
        <f t="shared" si="452"/>
        <v>0</v>
      </c>
      <c r="H1074" s="12"/>
      <c r="I1074" s="156">
        <f t="shared" si="453"/>
        <v>0</v>
      </c>
      <c r="J1074" s="156">
        <f t="shared" si="453"/>
        <v>0</v>
      </c>
      <c r="K1074" s="156">
        <f t="shared" si="453"/>
        <v>0</v>
      </c>
      <c r="L1074" s="147">
        <f t="shared" si="454"/>
        <v>0</v>
      </c>
      <c r="M1074" s="147">
        <f t="shared" si="454"/>
        <v>0</v>
      </c>
    </row>
    <row r="1075" spans="1:13" ht="12.75">
      <c r="A1075" s="28">
        <f t="shared" si="455"/>
        <v>51115</v>
      </c>
      <c r="B1075" s="438" t="s">
        <v>172</v>
      </c>
      <c r="C1075" s="739">
        <f t="shared" si="451"/>
        <v>0</v>
      </c>
      <c r="E1075" s="156">
        <f t="shared" si="452"/>
        <v>0</v>
      </c>
      <c r="F1075" s="156">
        <f t="shared" si="452"/>
        <v>0</v>
      </c>
      <c r="G1075" s="156">
        <f t="shared" si="452"/>
        <v>0</v>
      </c>
      <c r="H1075" s="12"/>
      <c r="I1075" s="156">
        <f t="shared" si="453"/>
        <v>0</v>
      </c>
      <c r="J1075" s="156">
        <f t="shared" si="453"/>
        <v>0</v>
      </c>
      <c r="K1075" s="156">
        <f t="shared" si="453"/>
        <v>0</v>
      </c>
      <c r="L1075" s="147">
        <f t="shared" si="454"/>
        <v>0</v>
      </c>
      <c r="M1075" s="147">
        <f t="shared" si="454"/>
        <v>0</v>
      </c>
    </row>
    <row r="1076" spans="1:13" ht="12.75">
      <c r="A1076" s="28">
        <f t="shared" si="455"/>
        <v>51131</v>
      </c>
      <c r="B1076" s="438" t="s">
        <v>173</v>
      </c>
      <c r="C1076" s="739">
        <f t="shared" si="451"/>
        <v>0</v>
      </c>
      <c r="E1076" s="156">
        <f t="shared" si="452"/>
        <v>0</v>
      </c>
      <c r="F1076" s="156">
        <f t="shared" si="452"/>
        <v>0</v>
      </c>
      <c r="G1076" s="156">
        <f t="shared" si="452"/>
        <v>0</v>
      </c>
      <c r="H1076" s="12"/>
      <c r="I1076" s="156">
        <f t="shared" si="453"/>
        <v>0</v>
      </c>
      <c r="J1076" s="156">
        <f t="shared" si="453"/>
        <v>0</v>
      </c>
      <c r="K1076" s="156">
        <f t="shared" si="453"/>
        <v>0</v>
      </c>
      <c r="L1076" s="147">
        <f t="shared" si="454"/>
        <v>0</v>
      </c>
      <c r="M1076" s="147">
        <f t="shared" si="454"/>
        <v>0</v>
      </c>
    </row>
    <row r="1077" spans="1:13" ht="25.5">
      <c r="A1077" s="28">
        <f t="shared" si="455"/>
        <v>51132</v>
      </c>
      <c r="B1077" s="438" t="s">
        <v>174</v>
      </c>
      <c r="C1077" s="739">
        <f t="shared" si="451"/>
        <v>0</v>
      </c>
      <c r="E1077" s="156">
        <f t="shared" si="452"/>
        <v>0</v>
      </c>
      <c r="F1077" s="156">
        <f t="shared" si="452"/>
        <v>0</v>
      </c>
      <c r="G1077" s="156">
        <f t="shared" si="452"/>
        <v>0</v>
      </c>
      <c r="H1077" s="12"/>
      <c r="I1077" s="156">
        <f t="shared" si="453"/>
        <v>0</v>
      </c>
      <c r="J1077" s="156">
        <f t="shared" si="453"/>
        <v>0</v>
      </c>
      <c r="K1077" s="156">
        <f t="shared" si="453"/>
        <v>0</v>
      </c>
      <c r="L1077" s="147">
        <f t="shared" si="454"/>
        <v>0</v>
      </c>
      <c r="M1077" s="147">
        <f t="shared" si="454"/>
        <v>0</v>
      </c>
    </row>
    <row r="1078" spans="1:13" ht="12.75">
      <c r="A1078" s="28">
        <f t="shared" si="455"/>
        <v>51133</v>
      </c>
      <c r="B1078" s="438" t="s">
        <v>175</v>
      </c>
      <c r="C1078" s="739">
        <f t="shared" si="451"/>
        <v>0</v>
      </c>
      <c r="E1078" s="156">
        <f t="shared" si="452"/>
        <v>0</v>
      </c>
      <c r="F1078" s="156">
        <f t="shared" si="452"/>
        <v>0</v>
      </c>
      <c r="G1078" s="156">
        <f t="shared" si="452"/>
        <v>0</v>
      </c>
      <c r="H1078" s="12"/>
      <c r="I1078" s="156">
        <f t="shared" si="453"/>
        <v>0</v>
      </c>
      <c r="J1078" s="156">
        <f t="shared" si="453"/>
        <v>0</v>
      </c>
      <c r="K1078" s="156">
        <f t="shared" si="453"/>
        <v>0</v>
      </c>
      <c r="L1078" s="147">
        <f t="shared" si="454"/>
        <v>0</v>
      </c>
      <c r="M1078" s="147">
        <f t="shared" si="454"/>
        <v>0</v>
      </c>
    </row>
    <row r="1079" spans="1:13" ht="12.75">
      <c r="A1079" s="28">
        <f t="shared" si="455"/>
        <v>51134</v>
      </c>
      <c r="B1079" s="438" t="s">
        <v>176</v>
      </c>
      <c r="C1079" s="739">
        <f t="shared" si="451"/>
        <v>0</v>
      </c>
      <c r="E1079" s="156">
        <f t="shared" si="452"/>
        <v>0</v>
      </c>
      <c r="F1079" s="156">
        <f t="shared" si="452"/>
        <v>0</v>
      </c>
      <c r="G1079" s="156">
        <f t="shared" si="452"/>
        <v>0</v>
      </c>
      <c r="H1079" s="12"/>
      <c r="I1079" s="156">
        <f t="shared" si="453"/>
        <v>0</v>
      </c>
      <c r="J1079" s="156">
        <f t="shared" si="453"/>
        <v>0</v>
      </c>
      <c r="K1079" s="156">
        <f t="shared" si="453"/>
        <v>0</v>
      </c>
      <c r="L1079" s="147">
        <f t="shared" si="454"/>
        <v>0</v>
      </c>
      <c r="M1079" s="147">
        <f t="shared" si="454"/>
        <v>0</v>
      </c>
    </row>
    <row r="1080" spans="1:13" ht="12.75">
      <c r="A1080" s="28">
        <f t="shared" si="455"/>
        <v>51135</v>
      </c>
      <c r="B1080" s="438" t="s">
        <v>177</v>
      </c>
      <c r="C1080" s="739">
        <f t="shared" si="451"/>
        <v>0</v>
      </c>
      <c r="E1080" s="156">
        <f t="shared" si="452"/>
        <v>0</v>
      </c>
      <c r="F1080" s="156">
        <f t="shared" si="452"/>
        <v>0</v>
      </c>
      <c r="G1080" s="156">
        <f t="shared" si="452"/>
        <v>0</v>
      </c>
      <c r="H1080" s="12"/>
      <c r="I1080" s="156">
        <f t="shared" si="453"/>
        <v>0</v>
      </c>
      <c r="J1080" s="156">
        <f t="shared" si="453"/>
        <v>0</v>
      </c>
      <c r="K1080" s="156">
        <f t="shared" si="453"/>
        <v>0</v>
      </c>
      <c r="L1080" s="147">
        <f t="shared" si="454"/>
        <v>0</v>
      </c>
      <c r="M1080" s="147">
        <f t="shared" si="454"/>
        <v>0</v>
      </c>
    </row>
    <row r="1081" spans="1:13" ht="12.75">
      <c r="A1081" s="28">
        <f t="shared" si="455"/>
        <v>51140</v>
      </c>
      <c r="B1081" s="438" t="s">
        <v>1001</v>
      </c>
      <c r="C1081" s="739">
        <f t="shared" si="451"/>
        <v>0</v>
      </c>
      <c r="E1081" s="156">
        <f t="shared" si="452"/>
        <v>0</v>
      </c>
      <c r="F1081" s="156">
        <f t="shared" si="452"/>
        <v>0</v>
      </c>
      <c r="G1081" s="156">
        <f t="shared" si="452"/>
        <v>0</v>
      </c>
      <c r="H1081" s="12"/>
      <c r="I1081" s="156">
        <f t="shared" si="453"/>
        <v>0</v>
      </c>
      <c r="J1081" s="156">
        <f t="shared" si="453"/>
        <v>0</v>
      </c>
      <c r="K1081" s="156">
        <f t="shared" si="453"/>
        <v>0</v>
      </c>
      <c r="L1081" s="147">
        <f t="shared" si="454"/>
        <v>0</v>
      </c>
      <c r="M1081" s="147">
        <f t="shared" si="454"/>
        <v>0</v>
      </c>
    </row>
    <row r="1082" spans="1:13" ht="12.75">
      <c r="A1082" s="28">
        <f t="shared" si="455"/>
        <v>51201</v>
      </c>
      <c r="B1082" s="438" t="s">
        <v>181</v>
      </c>
      <c r="C1082" s="739">
        <f t="shared" si="451"/>
        <v>0</v>
      </c>
      <c r="E1082" s="156">
        <f t="shared" si="452"/>
        <v>0</v>
      </c>
      <c r="F1082" s="156">
        <f t="shared" si="452"/>
        <v>0</v>
      </c>
      <c r="G1082" s="156">
        <f t="shared" si="452"/>
        <v>0</v>
      </c>
      <c r="H1082" s="12"/>
      <c r="I1082" s="156">
        <f t="shared" si="453"/>
        <v>0</v>
      </c>
      <c r="J1082" s="156">
        <f t="shared" si="453"/>
        <v>0</v>
      </c>
      <c r="K1082" s="156">
        <f t="shared" si="453"/>
        <v>0</v>
      </c>
      <c r="L1082" s="147">
        <f t="shared" si="454"/>
        <v>0</v>
      </c>
      <c r="M1082" s="147">
        <f t="shared" si="454"/>
        <v>0</v>
      </c>
    </row>
    <row r="1083" spans="1:13" ht="12.75">
      <c r="A1083" s="28">
        <f t="shared" si="455"/>
        <v>51202</v>
      </c>
      <c r="B1083" s="438" t="s">
        <v>182</v>
      </c>
      <c r="C1083" s="739">
        <f t="shared" si="451"/>
        <v>0</v>
      </c>
      <c r="E1083" s="156">
        <f t="shared" si="452"/>
        <v>0</v>
      </c>
      <c r="F1083" s="156">
        <f t="shared" si="452"/>
        <v>0</v>
      </c>
      <c r="G1083" s="156">
        <f t="shared" si="452"/>
        <v>0</v>
      </c>
      <c r="H1083" s="12"/>
      <c r="I1083" s="156">
        <f t="shared" si="453"/>
        <v>0</v>
      </c>
      <c r="J1083" s="156">
        <f t="shared" si="453"/>
        <v>0</v>
      </c>
      <c r="K1083" s="156">
        <f t="shared" si="453"/>
        <v>0</v>
      </c>
      <c r="L1083" s="147">
        <f t="shared" si="454"/>
        <v>0</v>
      </c>
      <c r="M1083" s="147">
        <f t="shared" si="454"/>
        <v>0</v>
      </c>
    </row>
    <row r="1084" spans="1:13" ht="12.75">
      <c r="A1084" s="28">
        <f t="shared" si="455"/>
        <v>51203</v>
      </c>
      <c r="B1084" s="438" t="s">
        <v>183</v>
      </c>
      <c r="C1084" s="739">
        <f t="shared" si="451"/>
        <v>0</v>
      </c>
      <c r="E1084" s="156">
        <f t="shared" si="452"/>
        <v>0</v>
      </c>
      <c r="F1084" s="156">
        <f t="shared" si="452"/>
        <v>0</v>
      </c>
      <c r="G1084" s="156">
        <f t="shared" si="452"/>
        <v>0</v>
      </c>
      <c r="H1084" s="12"/>
      <c r="I1084" s="156">
        <f t="shared" si="453"/>
        <v>0</v>
      </c>
      <c r="J1084" s="156">
        <f t="shared" si="453"/>
        <v>0</v>
      </c>
      <c r="K1084" s="156">
        <f t="shared" si="453"/>
        <v>0</v>
      </c>
      <c r="L1084" s="147">
        <f t="shared" si="454"/>
        <v>0</v>
      </c>
      <c r="M1084" s="147">
        <f t="shared" si="454"/>
        <v>0</v>
      </c>
    </row>
    <row r="1085" spans="1:13" ht="25.5">
      <c r="A1085" s="28">
        <f t="shared" si="455"/>
        <v>51302</v>
      </c>
      <c r="B1085" s="438" t="s">
        <v>184</v>
      </c>
      <c r="C1085" s="739">
        <f t="shared" si="451"/>
        <v>0</v>
      </c>
      <c r="E1085" s="156">
        <f t="shared" si="452"/>
        <v>0</v>
      </c>
      <c r="F1085" s="156">
        <f t="shared" si="452"/>
        <v>0</v>
      </c>
      <c r="G1085" s="156">
        <f t="shared" si="452"/>
        <v>0</v>
      </c>
      <c r="H1085" s="12"/>
      <c r="I1085" s="156">
        <f t="shared" si="453"/>
        <v>0</v>
      </c>
      <c r="J1085" s="156">
        <f t="shared" si="453"/>
        <v>0</v>
      </c>
      <c r="K1085" s="156">
        <f t="shared" si="453"/>
        <v>0</v>
      </c>
      <c r="L1085" s="147">
        <f t="shared" si="454"/>
        <v>0</v>
      </c>
      <c r="M1085" s="147">
        <f t="shared" si="454"/>
        <v>0</v>
      </c>
    </row>
    <row r="1086" spans="1:13" ht="25.5">
      <c r="A1086" s="28">
        <f t="shared" si="455"/>
        <v>51303</v>
      </c>
      <c r="B1086" s="438" t="s">
        <v>185</v>
      </c>
      <c r="C1086" s="739">
        <f t="shared" si="451"/>
        <v>0</v>
      </c>
      <c r="E1086" s="156">
        <f t="shared" si="452"/>
        <v>0</v>
      </c>
      <c r="F1086" s="156">
        <f t="shared" si="452"/>
        <v>0</v>
      </c>
      <c r="G1086" s="156">
        <f t="shared" si="452"/>
        <v>0</v>
      </c>
      <c r="H1086" s="12"/>
      <c r="I1086" s="156">
        <f t="shared" si="453"/>
        <v>0</v>
      </c>
      <c r="J1086" s="156">
        <f t="shared" si="453"/>
        <v>0</v>
      </c>
      <c r="K1086" s="156">
        <f t="shared" si="453"/>
        <v>0</v>
      </c>
      <c r="L1086" s="147">
        <f t="shared" si="454"/>
        <v>0</v>
      </c>
      <c r="M1086" s="147">
        <f t="shared" si="454"/>
        <v>0</v>
      </c>
    </row>
    <row r="1087" spans="1:13" ht="12.75">
      <c r="A1087" s="28">
        <f t="shared" si="455"/>
        <v>51304</v>
      </c>
      <c r="B1087" s="438" t="s">
        <v>186</v>
      </c>
      <c r="C1087" s="739">
        <f t="shared" si="451"/>
        <v>0</v>
      </c>
      <c r="E1087" s="156">
        <f t="shared" ref="E1087:G1109" si="456">VLOOKUP($A1087,objectgcppc,E$8,FALSE)</f>
        <v>0</v>
      </c>
      <c r="F1087" s="156">
        <f t="shared" si="456"/>
        <v>0</v>
      </c>
      <c r="G1087" s="156">
        <f t="shared" si="456"/>
        <v>0</v>
      </c>
      <c r="H1087" s="12"/>
      <c r="I1087" s="156">
        <f t="shared" ref="I1087:K1109" si="457">VLOOKUP($A1087,objectgcppc,I$8,FALSE)</f>
        <v>0</v>
      </c>
      <c r="J1087" s="156">
        <f t="shared" si="457"/>
        <v>0</v>
      </c>
      <c r="K1087" s="156">
        <f t="shared" si="457"/>
        <v>0</v>
      </c>
      <c r="L1087" s="147">
        <f t="shared" si="454"/>
        <v>0</v>
      </c>
      <c r="M1087" s="147">
        <f t="shared" si="454"/>
        <v>0</v>
      </c>
    </row>
    <row r="1088" spans="1:13" ht="12.75">
      <c r="A1088" s="28">
        <f t="shared" si="455"/>
        <v>51306</v>
      </c>
      <c r="B1088" s="438" t="s">
        <v>187</v>
      </c>
      <c r="C1088" s="739">
        <f t="shared" si="451"/>
        <v>0</v>
      </c>
      <c r="E1088" s="156">
        <f t="shared" si="456"/>
        <v>0</v>
      </c>
      <c r="F1088" s="156">
        <f t="shared" si="456"/>
        <v>0</v>
      </c>
      <c r="G1088" s="156">
        <f t="shared" si="456"/>
        <v>0</v>
      </c>
      <c r="H1088" s="12"/>
      <c r="I1088" s="156">
        <f t="shared" si="457"/>
        <v>0</v>
      </c>
      <c r="J1088" s="156">
        <f t="shared" si="457"/>
        <v>0</v>
      </c>
      <c r="K1088" s="156">
        <f t="shared" si="457"/>
        <v>0</v>
      </c>
      <c r="L1088" s="147">
        <f t="shared" si="454"/>
        <v>0</v>
      </c>
      <c r="M1088" s="147">
        <f t="shared" si="454"/>
        <v>0</v>
      </c>
    </row>
    <row r="1089" spans="1:13" ht="12.75">
      <c r="A1089" s="28">
        <f t="shared" si="455"/>
        <v>51307</v>
      </c>
      <c r="B1089" s="438" t="s">
        <v>188</v>
      </c>
      <c r="C1089" s="739">
        <f t="shared" si="451"/>
        <v>0</v>
      </c>
      <c r="E1089" s="156">
        <f t="shared" si="456"/>
        <v>0</v>
      </c>
      <c r="F1089" s="156">
        <f t="shared" si="456"/>
        <v>0</v>
      </c>
      <c r="G1089" s="156">
        <f t="shared" si="456"/>
        <v>0</v>
      </c>
      <c r="H1089" s="12"/>
      <c r="I1089" s="156">
        <f t="shared" si="457"/>
        <v>0</v>
      </c>
      <c r="J1089" s="156">
        <f t="shared" si="457"/>
        <v>0</v>
      </c>
      <c r="K1089" s="156">
        <f t="shared" si="457"/>
        <v>0</v>
      </c>
      <c r="L1089" s="147">
        <f t="shared" si="454"/>
        <v>0</v>
      </c>
      <c r="M1089" s="147">
        <f t="shared" si="454"/>
        <v>0</v>
      </c>
    </row>
    <row r="1090" spans="1:13" ht="12.75">
      <c r="A1090" s="28">
        <f t="shared" si="455"/>
        <v>51308</v>
      </c>
      <c r="B1090" s="438" t="s">
        <v>189</v>
      </c>
      <c r="C1090" s="739">
        <f t="shared" si="451"/>
        <v>0</v>
      </c>
      <c r="E1090" s="156">
        <f t="shared" si="456"/>
        <v>0</v>
      </c>
      <c r="F1090" s="156">
        <f t="shared" si="456"/>
        <v>0</v>
      </c>
      <c r="G1090" s="156">
        <f t="shared" si="456"/>
        <v>0</v>
      </c>
      <c r="H1090" s="12"/>
      <c r="I1090" s="156">
        <f t="shared" si="457"/>
        <v>0</v>
      </c>
      <c r="J1090" s="156">
        <f t="shared" si="457"/>
        <v>0</v>
      </c>
      <c r="K1090" s="156">
        <f t="shared" si="457"/>
        <v>0</v>
      </c>
      <c r="L1090" s="147">
        <f t="shared" ref="L1090:M1102" si="458">L500</f>
        <v>0</v>
      </c>
      <c r="M1090" s="147">
        <f t="shared" si="458"/>
        <v>0</v>
      </c>
    </row>
    <row r="1091" spans="1:13" ht="12.75">
      <c r="A1091" s="28">
        <f t="shared" si="455"/>
        <v>51309</v>
      </c>
      <c r="B1091" s="438" t="s">
        <v>190</v>
      </c>
      <c r="C1091" s="739">
        <f t="shared" si="451"/>
        <v>0</v>
      </c>
      <c r="E1091" s="156">
        <f t="shared" si="456"/>
        <v>0</v>
      </c>
      <c r="F1091" s="156">
        <f t="shared" si="456"/>
        <v>0</v>
      </c>
      <c r="G1091" s="156">
        <f t="shared" si="456"/>
        <v>0</v>
      </c>
      <c r="H1091" s="12"/>
      <c r="I1091" s="156">
        <f t="shared" si="457"/>
        <v>0</v>
      </c>
      <c r="J1091" s="156">
        <f t="shared" si="457"/>
        <v>0</v>
      </c>
      <c r="K1091" s="156">
        <f t="shared" si="457"/>
        <v>0</v>
      </c>
      <c r="L1091" s="147">
        <f t="shared" si="458"/>
        <v>0</v>
      </c>
      <c r="M1091" s="147">
        <f t="shared" si="458"/>
        <v>0</v>
      </c>
    </row>
    <row r="1092" spans="1:13" ht="12.75">
      <c r="A1092" s="28">
        <f t="shared" si="455"/>
        <v>51311</v>
      </c>
      <c r="B1092" s="438" t="s">
        <v>191</v>
      </c>
      <c r="C1092" s="739">
        <f t="shared" si="451"/>
        <v>0</v>
      </c>
      <c r="E1092" s="156">
        <f t="shared" si="456"/>
        <v>0</v>
      </c>
      <c r="F1092" s="156">
        <f t="shared" si="456"/>
        <v>0</v>
      </c>
      <c r="G1092" s="156">
        <f t="shared" si="456"/>
        <v>0</v>
      </c>
      <c r="H1092" s="12"/>
      <c r="I1092" s="156">
        <f t="shared" si="457"/>
        <v>0</v>
      </c>
      <c r="J1092" s="156">
        <f t="shared" si="457"/>
        <v>0</v>
      </c>
      <c r="K1092" s="156">
        <f t="shared" si="457"/>
        <v>0</v>
      </c>
      <c r="L1092" s="147">
        <f t="shared" si="458"/>
        <v>0</v>
      </c>
      <c r="M1092" s="147">
        <f t="shared" si="458"/>
        <v>0</v>
      </c>
    </row>
    <row r="1093" spans="1:13" ht="12.75">
      <c r="A1093" s="28">
        <f t="shared" si="455"/>
        <v>51322</v>
      </c>
      <c r="B1093" s="438" t="s">
        <v>192</v>
      </c>
      <c r="C1093" s="739">
        <f t="shared" si="451"/>
        <v>0</v>
      </c>
      <c r="E1093" s="156">
        <f t="shared" si="456"/>
        <v>0</v>
      </c>
      <c r="F1093" s="156">
        <f t="shared" si="456"/>
        <v>0</v>
      </c>
      <c r="G1093" s="156">
        <f t="shared" si="456"/>
        <v>0</v>
      </c>
      <c r="H1093" s="12"/>
      <c r="I1093" s="156">
        <f t="shared" si="457"/>
        <v>0</v>
      </c>
      <c r="J1093" s="156">
        <f t="shared" si="457"/>
        <v>0</v>
      </c>
      <c r="K1093" s="156">
        <f t="shared" si="457"/>
        <v>0</v>
      </c>
      <c r="L1093" s="147">
        <f t="shared" si="458"/>
        <v>0</v>
      </c>
      <c r="M1093" s="147">
        <f t="shared" si="458"/>
        <v>0</v>
      </c>
    </row>
    <row r="1094" spans="1:13" ht="12.75">
      <c r="A1094" s="28">
        <f t="shared" si="455"/>
        <v>51323</v>
      </c>
      <c r="B1094" s="438" t="s">
        <v>193</v>
      </c>
      <c r="C1094" s="739">
        <f t="shared" si="451"/>
        <v>0</v>
      </c>
      <c r="E1094" s="156">
        <f t="shared" si="456"/>
        <v>0</v>
      </c>
      <c r="F1094" s="156">
        <f t="shared" si="456"/>
        <v>0</v>
      </c>
      <c r="G1094" s="156">
        <f t="shared" si="456"/>
        <v>0</v>
      </c>
      <c r="H1094" s="12"/>
      <c r="I1094" s="156">
        <f t="shared" si="457"/>
        <v>0</v>
      </c>
      <c r="J1094" s="156">
        <f t="shared" si="457"/>
        <v>0</v>
      </c>
      <c r="K1094" s="156">
        <f t="shared" si="457"/>
        <v>0</v>
      </c>
      <c r="L1094" s="147">
        <f t="shared" si="458"/>
        <v>0</v>
      </c>
      <c r="M1094" s="147">
        <f t="shared" si="458"/>
        <v>0</v>
      </c>
    </row>
    <row r="1095" spans="1:13" ht="12.75">
      <c r="A1095" s="28">
        <f t="shared" si="455"/>
        <v>51324</v>
      </c>
      <c r="B1095" s="438" t="s">
        <v>194</v>
      </c>
      <c r="C1095" s="739">
        <f t="shared" si="451"/>
        <v>0</v>
      </c>
      <c r="E1095" s="156">
        <f t="shared" si="456"/>
        <v>0</v>
      </c>
      <c r="F1095" s="156">
        <f t="shared" si="456"/>
        <v>0</v>
      </c>
      <c r="G1095" s="156">
        <f t="shared" si="456"/>
        <v>0</v>
      </c>
      <c r="H1095" s="12"/>
      <c r="I1095" s="156">
        <f t="shared" si="457"/>
        <v>0</v>
      </c>
      <c r="J1095" s="156">
        <f t="shared" si="457"/>
        <v>0</v>
      </c>
      <c r="K1095" s="156">
        <f t="shared" si="457"/>
        <v>0</v>
      </c>
      <c r="L1095" s="147">
        <f t="shared" si="458"/>
        <v>0</v>
      </c>
      <c r="M1095" s="147">
        <f t="shared" si="458"/>
        <v>0</v>
      </c>
    </row>
    <row r="1096" spans="1:13" ht="12.75">
      <c r="A1096" s="28">
        <f t="shared" si="455"/>
        <v>51325</v>
      </c>
      <c r="B1096" s="438" t="s">
        <v>195</v>
      </c>
      <c r="C1096" s="739">
        <f t="shared" si="451"/>
        <v>0</v>
      </c>
      <c r="E1096" s="156">
        <f t="shared" si="456"/>
        <v>0</v>
      </c>
      <c r="F1096" s="156">
        <f t="shared" si="456"/>
        <v>0</v>
      </c>
      <c r="G1096" s="156">
        <f t="shared" si="456"/>
        <v>0</v>
      </c>
      <c r="H1096" s="12"/>
      <c r="I1096" s="156">
        <f t="shared" si="457"/>
        <v>0</v>
      </c>
      <c r="J1096" s="156">
        <f t="shared" si="457"/>
        <v>0</v>
      </c>
      <c r="K1096" s="156">
        <f t="shared" si="457"/>
        <v>0</v>
      </c>
      <c r="L1096" s="147">
        <f t="shared" si="458"/>
        <v>0</v>
      </c>
      <c r="M1096" s="147">
        <f t="shared" si="458"/>
        <v>0</v>
      </c>
    </row>
    <row r="1097" spans="1:13" ht="12.75">
      <c r="A1097" s="28">
        <f t="shared" si="455"/>
        <v>51326</v>
      </c>
      <c r="B1097" s="438" t="s">
        <v>196</v>
      </c>
      <c r="C1097" s="739">
        <f t="shared" si="451"/>
        <v>0</v>
      </c>
      <c r="E1097" s="156">
        <f t="shared" si="456"/>
        <v>0</v>
      </c>
      <c r="F1097" s="156">
        <f t="shared" si="456"/>
        <v>0</v>
      </c>
      <c r="G1097" s="156">
        <f t="shared" si="456"/>
        <v>0</v>
      </c>
      <c r="H1097" s="12"/>
      <c r="I1097" s="156">
        <f t="shared" si="457"/>
        <v>0</v>
      </c>
      <c r="J1097" s="156">
        <f t="shared" si="457"/>
        <v>0</v>
      </c>
      <c r="K1097" s="156">
        <f t="shared" si="457"/>
        <v>0</v>
      </c>
      <c r="L1097" s="147">
        <f t="shared" si="458"/>
        <v>0</v>
      </c>
      <c r="M1097" s="147">
        <f t="shared" si="458"/>
        <v>0</v>
      </c>
    </row>
    <row r="1098" spans="1:13" ht="12.75">
      <c r="A1098" s="28">
        <f t="shared" si="455"/>
        <v>51327</v>
      </c>
      <c r="B1098" s="438" t="s">
        <v>197</v>
      </c>
      <c r="C1098" s="739">
        <f t="shared" si="451"/>
        <v>0</v>
      </c>
      <c r="E1098" s="156">
        <f t="shared" si="456"/>
        <v>0</v>
      </c>
      <c r="F1098" s="156">
        <f t="shared" si="456"/>
        <v>0</v>
      </c>
      <c r="G1098" s="156">
        <f t="shared" si="456"/>
        <v>0</v>
      </c>
      <c r="H1098" s="12"/>
      <c r="I1098" s="156">
        <f t="shared" si="457"/>
        <v>0</v>
      </c>
      <c r="J1098" s="156">
        <f t="shared" si="457"/>
        <v>0</v>
      </c>
      <c r="K1098" s="156">
        <f t="shared" si="457"/>
        <v>0</v>
      </c>
      <c r="L1098" s="147">
        <f t="shared" si="458"/>
        <v>0</v>
      </c>
      <c r="M1098" s="147">
        <f t="shared" si="458"/>
        <v>0</v>
      </c>
    </row>
    <row r="1099" spans="1:13" ht="25.5">
      <c r="A1099" s="28">
        <f t="shared" ref="A1099" si="459">LEFT(B1099,5)*1</f>
        <v>51328</v>
      </c>
      <c r="B1099" s="438" t="s">
        <v>1718</v>
      </c>
      <c r="C1099" s="739">
        <f t="shared" si="451"/>
        <v>0</v>
      </c>
      <c r="E1099" s="156">
        <f t="shared" si="456"/>
        <v>0</v>
      </c>
      <c r="F1099" s="156">
        <f t="shared" si="456"/>
        <v>0</v>
      </c>
      <c r="G1099" s="156">
        <f t="shared" si="456"/>
        <v>0</v>
      </c>
      <c r="H1099" s="12"/>
      <c r="I1099" s="156">
        <f t="shared" si="457"/>
        <v>0</v>
      </c>
      <c r="J1099" s="156">
        <f t="shared" si="457"/>
        <v>0</v>
      </c>
      <c r="K1099" s="156">
        <f t="shared" si="457"/>
        <v>0</v>
      </c>
      <c r="L1099" s="147">
        <f t="shared" si="458"/>
        <v>0</v>
      </c>
      <c r="M1099" s="147">
        <f t="shared" si="458"/>
        <v>0</v>
      </c>
    </row>
    <row r="1100" spans="1:13" ht="12.75">
      <c r="A1100" s="28">
        <f t="shared" si="455"/>
        <v>51331</v>
      </c>
      <c r="B1100" s="438" t="s">
        <v>198</v>
      </c>
      <c r="C1100" s="739">
        <f t="shared" si="451"/>
        <v>0</v>
      </c>
      <c r="E1100" s="156">
        <f t="shared" si="456"/>
        <v>0</v>
      </c>
      <c r="F1100" s="156">
        <f t="shared" si="456"/>
        <v>0</v>
      </c>
      <c r="G1100" s="156">
        <f t="shared" si="456"/>
        <v>0</v>
      </c>
      <c r="H1100" s="12"/>
      <c r="I1100" s="156">
        <f t="shared" si="457"/>
        <v>0</v>
      </c>
      <c r="J1100" s="156">
        <f t="shared" si="457"/>
        <v>0</v>
      </c>
      <c r="K1100" s="156">
        <f t="shared" si="457"/>
        <v>0</v>
      </c>
      <c r="L1100" s="147">
        <f t="shared" si="458"/>
        <v>0</v>
      </c>
      <c r="M1100" s="147">
        <f t="shared" si="458"/>
        <v>0</v>
      </c>
    </row>
    <row r="1101" spans="1:13" ht="12.75">
      <c r="A1101" s="28">
        <f t="shared" si="455"/>
        <v>51332</v>
      </c>
      <c r="B1101" s="438" t="s">
        <v>199</v>
      </c>
      <c r="C1101" s="739">
        <f t="shared" si="451"/>
        <v>0</v>
      </c>
      <c r="E1101" s="156">
        <f t="shared" si="456"/>
        <v>0</v>
      </c>
      <c r="F1101" s="156">
        <f t="shared" si="456"/>
        <v>0</v>
      </c>
      <c r="G1101" s="156">
        <f t="shared" si="456"/>
        <v>0</v>
      </c>
      <c r="H1101" s="12"/>
      <c r="I1101" s="156">
        <f t="shared" si="457"/>
        <v>0</v>
      </c>
      <c r="J1101" s="156">
        <f t="shared" si="457"/>
        <v>0</v>
      </c>
      <c r="K1101" s="156">
        <f t="shared" si="457"/>
        <v>0</v>
      </c>
      <c r="L1101" s="147">
        <f t="shared" si="458"/>
        <v>0</v>
      </c>
      <c r="M1101" s="147">
        <f t="shared" si="458"/>
        <v>0</v>
      </c>
    </row>
    <row r="1102" spans="1:13" ht="25.5">
      <c r="A1102" s="28">
        <f t="shared" si="455"/>
        <v>51335</v>
      </c>
      <c r="B1102" s="438" t="s">
        <v>200</v>
      </c>
      <c r="C1102" s="739">
        <f t="shared" ref="C1102:C1133" si="460">C512/$C$5</f>
        <v>0</v>
      </c>
      <c r="E1102" s="156">
        <f t="shared" si="456"/>
        <v>0</v>
      </c>
      <c r="F1102" s="156">
        <f t="shared" si="456"/>
        <v>0</v>
      </c>
      <c r="G1102" s="156">
        <f t="shared" si="456"/>
        <v>0</v>
      </c>
      <c r="H1102" s="12"/>
      <c r="I1102" s="156">
        <f t="shared" si="457"/>
        <v>0</v>
      </c>
      <c r="J1102" s="156">
        <f t="shared" si="457"/>
        <v>0</v>
      </c>
      <c r="K1102" s="156">
        <f t="shared" si="457"/>
        <v>0</v>
      </c>
      <c r="L1102" s="147">
        <f t="shared" si="458"/>
        <v>0</v>
      </c>
      <c r="M1102" s="147">
        <f t="shared" si="458"/>
        <v>0</v>
      </c>
    </row>
    <row r="1103" spans="1:13" ht="12.75">
      <c r="A1103" s="28">
        <f t="shared" si="455"/>
        <v>51336</v>
      </c>
      <c r="B1103" s="438" t="s">
        <v>1651</v>
      </c>
      <c r="C1103" s="739">
        <f t="shared" si="460"/>
        <v>0</v>
      </c>
      <c r="E1103" s="156">
        <f t="shared" si="456"/>
        <v>0</v>
      </c>
      <c r="F1103" s="156">
        <f t="shared" si="456"/>
        <v>0</v>
      </c>
      <c r="G1103" s="156">
        <f t="shared" si="456"/>
        <v>0</v>
      </c>
      <c r="H1103" s="12"/>
      <c r="I1103" s="156">
        <f t="shared" si="457"/>
        <v>0</v>
      </c>
      <c r="J1103" s="156">
        <f t="shared" si="457"/>
        <v>0</v>
      </c>
      <c r="K1103" s="156">
        <f t="shared" si="457"/>
        <v>0</v>
      </c>
      <c r="L1103" s="147">
        <f t="shared" ref="L1103:M1103" si="461">L513</f>
        <v>0</v>
      </c>
      <c r="M1103" s="147">
        <f t="shared" si="461"/>
        <v>0</v>
      </c>
    </row>
    <row r="1104" spans="1:13" ht="12.75">
      <c r="A1104" s="28">
        <f t="shared" si="455"/>
        <v>51338</v>
      </c>
      <c r="B1104" s="438" t="s">
        <v>201</v>
      </c>
      <c r="C1104" s="739">
        <f t="shared" si="460"/>
        <v>0</v>
      </c>
      <c r="E1104" s="156">
        <f t="shared" si="456"/>
        <v>0</v>
      </c>
      <c r="F1104" s="156">
        <f t="shared" si="456"/>
        <v>0</v>
      </c>
      <c r="G1104" s="156">
        <f t="shared" si="456"/>
        <v>0</v>
      </c>
      <c r="H1104" s="12"/>
      <c r="I1104" s="156">
        <f t="shared" si="457"/>
        <v>0</v>
      </c>
      <c r="J1104" s="156">
        <f t="shared" si="457"/>
        <v>0</v>
      </c>
      <c r="K1104" s="156">
        <f t="shared" si="457"/>
        <v>0</v>
      </c>
      <c r="L1104" s="147">
        <f t="shared" ref="L1104:M1104" si="462">L514</f>
        <v>0</v>
      </c>
      <c r="M1104" s="147">
        <f t="shared" si="462"/>
        <v>0</v>
      </c>
    </row>
    <row r="1105" spans="1:13" ht="12.75">
      <c r="A1105" s="28">
        <f t="shared" si="455"/>
        <v>51339</v>
      </c>
      <c r="B1105" s="438" t="s">
        <v>1652</v>
      </c>
      <c r="C1105" s="739">
        <f t="shared" si="460"/>
        <v>0</v>
      </c>
      <c r="E1105" s="156">
        <f t="shared" si="456"/>
        <v>0</v>
      </c>
      <c r="F1105" s="156">
        <f t="shared" si="456"/>
        <v>0</v>
      </c>
      <c r="G1105" s="156">
        <f t="shared" si="456"/>
        <v>0</v>
      </c>
      <c r="H1105" s="12"/>
      <c r="I1105" s="156">
        <f t="shared" si="457"/>
        <v>0</v>
      </c>
      <c r="J1105" s="156">
        <f t="shared" si="457"/>
        <v>0</v>
      </c>
      <c r="K1105" s="156">
        <f t="shared" si="457"/>
        <v>0</v>
      </c>
      <c r="L1105" s="147">
        <f t="shared" ref="L1105:M1105" si="463">L515</f>
        <v>0</v>
      </c>
      <c r="M1105" s="147">
        <f t="shared" si="463"/>
        <v>0</v>
      </c>
    </row>
    <row r="1106" spans="1:13" ht="12.75">
      <c r="A1106" s="28">
        <f t="shared" si="455"/>
        <v>51401</v>
      </c>
      <c r="B1106" s="438" t="s">
        <v>202</v>
      </c>
      <c r="C1106" s="739">
        <f t="shared" si="460"/>
        <v>0</v>
      </c>
      <c r="E1106" s="156">
        <f t="shared" si="456"/>
        <v>0</v>
      </c>
      <c r="F1106" s="156">
        <f t="shared" si="456"/>
        <v>0</v>
      </c>
      <c r="G1106" s="156">
        <f t="shared" si="456"/>
        <v>0</v>
      </c>
      <c r="H1106" s="12"/>
      <c r="I1106" s="156">
        <f t="shared" si="457"/>
        <v>0</v>
      </c>
      <c r="J1106" s="156">
        <f t="shared" si="457"/>
        <v>0</v>
      </c>
      <c r="K1106" s="156">
        <f t="shared" si="457"/>
        <v>0</v>
      </c>
      <c r="L1106" s="147">
        <f t="shared" ref="L1106:M1136" si="464">L516</f>
        <v>0</v>
      </c>
      <c r="M1106" s="147">
        <f t="shared" si="464"/>
        <v>0</v>
      </c>
    </row>
    <row r="1107" spans="1:13" ht="25.5">
      <c r="A1107" s="28">
        <f t="shared" si="455"/>
        <v>51403</v>
      </c>
      <c r="B1107" s="438" t="s">
        <v>203</v>
      </c>
      <c r="C1107" s="739">
        <f t="shared" si="460"/>
        <v>0</v>
      </c>
      <c r="E1107" s="156">
        <f t="shared" si="456"/>
        <v>0</v>
      </c>
      <c r="F1107" s="156">
        <f t="shared" si="456"/>
        <v>0</v>
      </c>
      <c r="G1107" s="156">
        <f t="shared" si="456"/>
        <v>0</v>
      </c>
      <c r="H1107" s="12"/>
      <c r="I1107" s="156">
        <f t="shared" si="457"/>
        <v>0</v>
      </c>
      <c r="J1107" s="156">
        <f t="shared" si="457"/>
        <v>0</v>
      </c>
      <c r="K1107" s="156">
        <f t="shared" si="457"/>
        <v>0</v>
      </c>
      <c r="L1107" s="147">
        <f t="shared" si="464"/>
        <v>0</v>
      </c>
      <c r="M1107" s="147">
        <f t="shared" si="464"/>
        <v>0</v>
      </c>
    </row>
    <row r="1108" spans="1:13" ht="25.5">
      <c r="A1108" s="28">
        <f t="shared" si="455"/>
        <v>51404</v>
      </c>
      <c r="B1108" s="438" t="s">
        <v>204</v>
      </c>
      <c r="C1108" s="739">
        <f t="shared" si="460"/>
        <v>0</v>
      </c>
      <c r="E1108" s="156">
        <f t="shared" si="456"/>
        <v>0</v>
      </c>
      <c r="F1108" s="156">
        <f t="shared" si="456"/>
        <v>0</v>
      </c>
      <c r="G1108" s="156">
        <f t="shared" si="456"/>
        <v>0</v>
      </c>
      <c r="H1108" s="12"/>
      <c r="I1108" s="156">
        <f t="shared" si="457"/>
        <v>0</v>
      </c>
      <c r="J1108" s="156">
        <f t="shared" si="457"/>
        <v>0</v>
      </c>
      <c r="K1108" s="156">
        <f t="shared" si="457"/>
        <v>0</v>
      </c>
      <c r="L1108" s="147">
        <f t="shared" si="464"/>
        <v>0</v>
      </c>
      <c r="M1108" s="147">
        <f t="shared" si="464"/>
        <v>0</v>
      </c>
    </row>
    <row r="1109" spans="1:13" ht="12.75">
      <c r="A1109" s="28">
        <f t="shared" si="455"/>
        <v>51405</v>
      </c>
      <c r="B1109" s="438" t="s">
        <v>205</v>
      </c>
      <c r="C1109" s="739">
        <f t="shared" si="460"/>
        <v>0</v>
      </c>
      <c r="E1109" s="156">
        <f t="shared" si="456"/>
        <v>0</v>
      </c>
      <c r="F1109" s="156">
        <f t="shared" si="456"/>
        <v>0</v>
      </c>
      <c r="G1109" s="156">
        <f t="shared" si="456"/>
        <v>0</v>
      </c>
      <c r="H1109" s="12"/>
      <c r="I1109" s="156">
        <f t="shared" si="457"/>
        <v>0</v>
      </c>
      <c r="J1109" s="156">
        <f t="shared" si="457"/>
        <v>0</v>
      </c>
      <c r="K1109" s="156">
        <f t="shared" si="457"/>
        <v>0</v>
      </c>
      <c r="L1109" s="147">
        <f t="shared" si="464"/>
        <v>0</v>
      </c>
      <c r="M1109" s="147">
        <f t="shared" si="464"/>
        <v>0</v>
      </c>
    </row>
    <row r="1110" spans="1:13" ht="25.5">
      <c r="A1110" s="28">
        <f t="shared" si="455"/>
        <v>51406</v>
      </c>
      <c r="B1110" s="438" t="s">
        <v>206</v>
      </c>
      <c r="C1110" s="739">
        <f t="shared" si="460"/>
        <v>0</v>
      </c>
      <c r="E1110" s="156">
        <f t="shared" ref="E1110:G1129" si="465">VLOOKUP($A1110,objectgcppc,E$8,FALSE)</f>
        <v>0</v>
      </c>
      <c r="F1110" s="156">
        <f t="shared" si="465"/>
        <v>0</v>
      </c>
      <c r="G1110" s="156">
        <f t="shared" si="465"/>
        <v>0</v>
      </c>
      <c r="H1110" s="12"/>
      <c r="I1110" s="156">
        <f t="shared" ref="I1110:K1129" si="466">VLOOKUP($A1110,objectgcppc,I$8,FALSE)</f>
        <v>0</v>
      </c>
      <c r="J1110" s="156">
        <f t="shared" si="466"/>
        <v>0</v>
      </c>
      <c r="K1110" s="156">
        <f t="shared" si="466"/>
        <v>0</v>
      </c>
      <c r="L1110" s="147">
        <f t="shared" si="464"/>
        <v>0</v>
      </c>
      <c r="M1110" s="147">
        <f t="shared" si="464"/>
        <v>0</v>
      </c>
    </row>
    <row r="1111" spans="1:13" ht="12.75">
      <c r="A1111" s="28">
        <f t="shared" si="455"/>
        <v>51407</v>
      </c>
      <c r="B1111" s="438" t="s">
        <v>207</v>
      </c>
      <c r="C1111" s="739">
        <f t="shared" si="460"/>
        <v>0</v>
      </c>
      <c r="E1111" s="156">
        <f t="shared" si="465"/>
        <v>0</v>
      </c>
      <c r="F1111" s="156">
        <f t="shared" si="465"/>
        <v>0</v>
      </c>
      <c r="G1111" s="156">
        <f t="shared" si="465"/>
        <v>0</v>
      </c>
      <c r="H1111" s="12"/>
      <c r="I1111" s="156">
        <f t="shared" si="466"/>
        <v>0</v>
      </c>
      <c r="J1111" s="156">
        <f t="shared" si="466"/>
        <v>0</v>
      </c>
      <c r="K1111" s="156">
        <f t="shared" si="466"/>
        <v>0</v>
      </c>
      <c r="L1111" s="147">
        <f t="shared" si="464"/>
        <v>0</v>
      </c>
      <c r="M1111" s="147">
        <f t="shared" si="464"/>
        <v>0</v>
      </c>
    </row>
    <row r="1112" spans="1:13" ht="12.75">
      <c r="A1112" s="28">
        <f t="shared" si="455"/>
        <v>52101</v>
      </c>
      <c r="B1112" s="438" t="s">
        <v>208</v>
      </c>
      <c r="C1112" s="739">
        <f t="shared" si="460"/>
        <v>0</v>
      </c>
      <c r="E1112" s="156">
        <f t="shared" si="465"/>
        <v>0</v>
      </c>
      <c r="F1112" s="156">
        <f t="shared" si="465"/>
        <v>0</v>
      </c>
      <c r="G1112" s="156">
        <f t="shared" si="465"/>
        <v>0</v>
      </c>
      <c r="H1112" s="12"/>
      <c r="I1112" s="156">
        <f t="shared" si="466"/>
        <v>0</v>
      </c>
      <c r="J1112" s="156">
        <f t="shared" si="466"/>
        <v>0</v>
      </c>
      <c r="K1112" s="156">
        <f t="shared" si="466"/>
        <v>0</v>
      </c>
      <c r="L1112" s="147">
        <f t="shared" si="464"/>
        <v>0</v>
      </c>
      <c r="M1112" s="147">
        <f t="shared" si="464"/>
        <v>0</v>
      </c>
    </row>
    <row r="1113" spans="1:13" ht="12.75">
      <c r="A1113" s="28">
        <f t="shared" si="455"/>
        <v>52102</v>
      </c>
      <c r="B1113" s="438" t="s">
        <v>209</v>
      </c>
      <c r="C1113" s="739">
        <f t="shared" si="460"/>
        <v>0</v>
      </c>
      <c r="E1113" s="156">
        <f t="shared" si="465"/>
        <v>0</v>
      </c>
      <c r="F1113" s="156">
        <f t="shared" si="465"/>
        <v>0</v>
      </c>
      <c r="G1113" s="156">
        <f t="shared" si="465"/>
        <v>0</v>
      </c>
      <c r="H1113" s="12"/>
      <c r="I1113" s="156">
        <f t="shared" si="466"/>
        <v>0</v>
      </c>
      <c r="J1113" s="156">
        <f t="shared" si="466"/>
        <v>0</v>
      </c>
      <c r="K1113" s="156">
        <f t="shared" si="466"/>
        <v>0</v>
      </c>
      <c r="L1113" s="147">
        <f t="shared" si="464"/>
        <v>0</v>
      </c>
      <c r="M1113" s="147">
        <f t="shared" si="464"/>
        <v>0</v>
      </c>
    </row>
    <row r="1114" spans="1:13" ht="12.75">
      <c r="A1114" s="28">
        <f t="shared" si="455"/>
        <v>52103</v>
      </c>
      <c r="B1114" s="427" t="s">
        <v>210</v>
      </c>
      <c r="C1114" s="739">
        <f t="shared" si="460"/>
        <v>0</v>
      </c>
      <c r="E1114" s="156">
        <f t="shared" si="465"/>
        <v>0</v>
      </c>
      <c r="F1114" s="156">
        <f t="shared" si="465"/>
        <v>0</v>
      </c>
      <c r="G1114" s="156">
        <f t="shared" si="465"/>
        <v>0</v>
      </c>
      <c r="H1114" s="12"/>
      <c r="I1114" s="156">
        <f t="shared" si="466"/>
        <v>0</v>
      </c>
      <c r="J1114" s="156">
        <f t="shared" si="466"/>
        <v>0</v>
      </c>
      <c r="K1114" s="156">
        <f t="shared" si="466"/>
        <v>0</v>
      </c>
      <c r="L1114" s="147">
        <f t="shared" si="464"/>
        <v>0</v>
      </c>
      <c r="M1114" s="147">
        <f t="shared" si="464"/>
        <v>0</v>
      </c>
    </row>
    <row r="1115" spans="1:13" ht="12.75">
      <c r="A1115" s="28">
        <f t="shared" si="455"/>
        <v>52104</v>
      </c>
      <c r="B1115" s="427" t="s">
        <v>211</v>
      </c>
      <c r="C1115" s="739">
        <f t="shared" si="460"/>
        <v>0</v>
      </c>
      <c r="E1115" s="156">
        <f t="shared" si="465"/>
        <v>0</v>
      </c>
      <c r="F1115" s="156">
        <f t="shared" si="465"/>
        <v>0</v>
      </c>
      <c r="G1115" s="156">
        <f t="shared" si="465"/>
        <v>0</v>
      </c>
      <c r="H1115" s="12"/>
      <c r="I1115" s="156">
        <f t="shared" si="466"/>
        <v>0</v>
      </c>
      <c r="J1115" s="156">
        <f t="shared" si="466"/>
        <v>0</v>
      </c>
      <c r="K1115" s="156">
        <f t="shared" si="466"/>
        <v>0</v>
      </c>
      <c r="L1115" s="147">
        <f t="shared" si="464"/>
        <v>0</v>
      </c>
      <c r="M1115" s="147">
        <f t="shared" si="464"/>
        <v>0</v>
      </c>
    </row>
    <row r="1116" spans="1:13" ht="12.75">
      <c r="A1116" s="28">
        <f t="shared" si="455"/>
        <v>52105</v>
      </c>
      <c r="B1116" s="427" t="s">
        <v>212</v>
      </c>
      <c r="C1116" s="739">
        <f t="shared" si="460"/>
        <v>0</v>
      </c>
      <c r="E1116" s="156">
        <f t="shared" si="465"/>
        <v>0</v>
      </c>
      <c r="F1116" s="156">
        <f t="shared" si="465"/>
        <v>0</v>
      </c>
      <c r="G1116" s="156">
        <f t="shared" si="465"/>
        <v>0</v>
      </c>
      <c r="H1116" s="12"/>
      <c r="I1116" s="156">
        <f t="shared" si="466"/>
        <v>0</v>
      </c>
      <c r="J1116" s="156">
        <f t="shared" si="466"/>
        <v>0</v>
      </c>
      <c r="K1116" s="156">
        <f t="shared" si="466"/>
        <v>0</v>
      </c>
      <c r="L1116" s="147">
        <f t="shared" si="464"/>
        <v>0</v>
      </c>
      <c r="M1116" s="147">
        <f t="shared" si="464"/>
        <v>0</v>
      </c>
    </row>
    <row r="1117" spans="1:13" ht="12.75">
      <c r="A1117" s="28">
        <f t="shared" si="455"/>
        <v>52106</v>
      </c>
      <c r="B1117" s="427" t="s">
        <v>213</v>
      </c>
      <c r="C1117" s="739">
        <f t="shared" si="460"/>
        <v>0</v>
      </c>
      <c r="E1117" s="156">
        <f t="shared" si="465"/>
        <v>0</v>
      </c>
      <c r="F1117" s="156">
        <f t="shared" si="465"/>
        <v>0</v>
      </c>
      <c r="G1117" s="156">
        <f t="shared" si="465"/>
        <v>0</v>
      </c>
      <c r="H1117" s="12"/>
      <c r="I1117" s="156">
        <f t="shared" si="466"/>
        <v>0</v>
      </c>
      <c r="J1117" s="156">
        <f t="shared" si="466"/>
        <v>0</v>
      </c>
      <c r="K1117" s="156">
        <f t="shared" si="466"/>
        <v>0</v>
      </c>
      <c r="L1117" s="147">
        <f t="shared" si="464"/>
        <v>0</v>
      </c>
      <c r="M1117" s="147">
        <f t="shared" si="464"/>
        <v>0</v>
      </c>
    </row>
    <row r="1118" spans="1:13" ht="12.75">
      <c r="A1118" s="28">
        <f t="shared" si="455"/>
        <v>52107</v>
      </c>
      <c r="B1118" s="427" t="s">
        <v>214</v>
      </c>
      <c r="C1118" s="739">
        <f t="shared" si="460"/>
        <v>0</v>
      </c>
      <c r="E1118" s="156">
        <f t="shared" si="465"/>
        <v>0</v>
      </c>
      <c r="F1118" s="156">
        <f t="shared" si="465"/>
        <v>0</v>
      </c>
      <c r="G1118" s="156">
        <f t="shared" si="465"/>
        <v>0</v>
      </c>
      <c r="H1118" s="12"/>
      <c r="I1118" s="156">
        <f t="shared" si="466"/>
        <v>0</v>
      </c>
      <c r="J1118" s="156">
        <f t="shared" si="466"/>
        <v>0</v>
      </c>
      <c r="K1118" s="156">
        <f t="shared" si="466"/>
        <v>0</v>
      </c>
      <c r="L1118" s="147">
        <f t="shared" si="464"/>
        <v>0</v>
      </c>
      <c r="M1118" s="147">
        <f t="shared" si="464"/>
        <v>0</v>
      </c>
    </row>
    <row r="1119" spans="1:13" ht="12.75">
      <c r="A1119" s="28">
        <f t="shared" si="455"/>
        <v>52108</v>
      </c>
      <c r="B1119" s="427" t="s">
        <v>215</v>
      </c>
      <c r="C1119" s="739">
        <f t="shared" si="460"/>
        <v>0</v>
      </c>
      <c r="E1119" s="156">
        <f t="shared" si="465"/>
        <v>0</v>
      </c>
      <c r="F1119" s="156">
        <f t="shared" si="465"/>
        <v>0</v>
      </c>
      <c r="G1119" s="156">
        <f t="shared" si="465"/>
        <v>0</v>
      </c>
      <c r="H1119" s="12"/>
      <c r="I1119" s="156">
        <f t="shared" si="466"/>
        <v>0</v>
      </c>
      <c r="J1119" s="156">
        <f t="shared" si="466"/>
        <v>0</v>
      </c>
      <c r="K1119" s="156">
        <f t="shared" si="466"/>
        <v>0</v>
      </c>
      <c r="L1119" s="147">
        <f t="shared" si="464"/>
        <v>0</v>
      </c>
      <c r="M1119" s="147">
        <f t="shared" si="464"/>
        <v>0</v>
      </c>
    </row>
    <row r="1120" spans="1:13" ht="12.75">
      <c r="A1120" s="28">
        <f t="shared" si="455"/>
        <v>52109</v>
      </c>
      <c r="B1120" s="427" t="s">
        <v>216</v>
      </c>
      <c r="C1120" s="739">
        <f t="shared" si="460"/>
        <v>0</v>
      </c>
      <c r="E1120" s="156">
        <f t="shared" si="465"/>
        <v>0</v>
      </c>
      <c r="F1120" s="156">
        <f t="shared" si="465"/>
        <v>0</v>
      </c>
      <c r="G1120" s="156">
        <f t="shared" si="465"/>
        <v>0</v>
      </c>
      <c r="H1120" s="12"/>
      <c r="I1120" s="156">
        <f t="shared" si="466"/>
        <v>0</v>
      </c>
      <c r="J1120" s="156">
        <f t="shared" si="466"/>
        <v>0</v>
      </c>
      <c r="K1120" s="156">
        <f t="shared" si="466"/>
        <v>0</v>
      </c>
      <c r="L1120" s="147">
        <f t="shared" si="464"/>
        <v>0</v>
      </c>
      <c r="M1120" s="147">
        <f t="shared" si="464"/>
        <v>0</v>
      </c>
    </row>
    <row r="1121" spans="1:13" ht="12.75">
      <c r="A1121" s="28">
        <f t="shared" si="455"/>
        <v>52111</v>
      </c>
      <c r="B1121" s="427" t="s">
        <v>217</v>
      </c>
      <c r="C1121" s="739">
        <f t="shared" si="460"/>
        <v>0</v>
      </c>
      <c r="E1121" s="156">
        <f t="shared" si="465"/>
        <v>0</v>
      </c>
      <c r="F1121" s="156">
        <f t="shared" si="465"/>
        <v>0</v>
      </c>
      <c r="G1121" s="156">
        <f t="shared" si="465"/>
        <v>0</v>
      </c>
      <c r="H1121" s="12"/>
      <c r="I1121" s="156">
        <f t="shared" si="466"/>
        <v>0</v>
      </c>
      <c r="J1121" s="156">
        <f t="shared" si="466"/>
        <v>0</v>
      </c>
      <c r="K1121" s="156">
        <f t="shared" si="466"/>
        <v>0</v>
      </c>
      <c r="L1121" s="147">
        <f t="shared" si="464"/>
        <v>0</v>
      </c>
      <c r="M1121" s="147">
        <f t="shared" si="464"/>
        <v>0</v>
      </c>
    </row>
    <row r="1122" spans="1:13" ht="12.75">
      <c r="A1122" s="28">
        <f t="shared" si="455"/>
        <v>52112</v>
      </c>
      <c r="B1122" s="427" t="s">
        <v>218</v>
      </c>
      <c r="C1122" s="739">
        <f t="shared" si="460"/>
        <v>0</v>
      </c>
      <c r="E1122" s="156">
        <f t="shared" si="465"/>
        <v>0</v>
      </c>
      <c r="F1122" s="156">
        <f t="shared" si="465"/>
        <v>0</v>
      </c>
      <c r="G1122" s="156">
        <f t="shared" si="465"/>
        <v>0</v>
      </c>
      <c r="H1122" s="12"/>
      <c r="I1122" s="156">
        <f t="shared" si="466"/>
        <v>0</v>
      </c>
      <c r="J1122" s="156">
        <f t="shared" si="466"/>
        <v>0</v>
      </c>
      <c r="K1122" s="156">
        <f t="shared" si="466"/>
        <v>0</v>
      </c>
      <c r="L1122" s="147">
        <f t="shared" si="464"/>
        <v>0</v>
      </c>
      <c r="M1122" s="147">
        <f t="shared" si="464"/>
        <v>0</v>
      </c>
    </row>
    <row r="1123" spans="1:13" ht="25.5">
      <c r="A1123" s="28">
        <f t="shared" si="455"/>
        <v>52121</v>
      </c>
      <c r="B1123" s="427" t="s">
        <v>219</v>
      </c>
      <c r="C1123" s="739">
        <f t="shared" si="460"/>
        <v>0</v>
      </c>
      <c r="E1123" s="156">
        <f t="shared" si="465"/>
        <v>0</v>
      </c>
      <c r="F1123" s="156">
        <f t="shared" si="465"/>
        <v>0</v>
      </c>
      <c r="G1123" s="156">
        <f t="shared" si="465"/>
        <v>0</v>
      </c>
      <c r="H1123" s="12"/>
      <c r="I1123" s="156">
        <f t="shared" si="466"/>
        <v>0</v>
      </c>
      <c r="J1123" s="156">
        <f t="shared" si="466"/>
        <v>0</v>
      </c>
      <c r="K1123" s="156">
        <f t="shared" si="466"/>
        <v>0</v>
      </c>
      <c r="L1123" s="147">
        <f t="shared" si="464"/>
        <v>0</v>
      </c>
      <c r="M1123" s="147">
        <f t="shared" si="464"/>
        <v>0</v>
      </c>
    </row>
    <row r="1124" spans="1:13" ht="25.5">
      <c r="A1124" s="28">
        <f t="shared" si="455"/>
        <v>52122</v>
      </c>
      <c r="B1124" s="427" t="s">
        <v>220</v>
      </c>
      <c r="C1124" s="739">
        <f t="shared" si="460"/>
        <v>0</v>
      </c>
      <c r="E1124" s="156">
        <f t="shared" si="465"/>
        <v>0</v>
      </c>
      <c r="F1124" s="156">
        <f t="shared" si="465"/>
        <v>0</v>
      </c>
      <c r="G1124" s="156">
        <f t="shared" si="465"/>
        <v>0</v>
      </c>
      <c r="H1124" s="12"/>
      <c r="I1124" s="156">
        <f t="shared" si="466"/>
        <v>0</v>
      </c>
      <c r="J1124" s="156">
        <f t="shared" si="466"/>
        <v>0</v>
      </c>
      <c r="K1124" s="156">
        <f t="shared" si="466"/>
        <v>0</v>
      </c>
      <c r="L1124" s="147">
        <f t="shared" si="464"/>
        <v>0</v>
      </c>
      <c r="M1124" s="147">
        <f t="shared" si="464"/>
        <v>0</v>
      </c>
    </row>
    <row r="1125" spans="1:13" ht="12.75">
      <c r="A1125" s="28">
        <f t="shared" si="455"/>
        <v>52123</v>
      </c>
      <c r="B1125" s="427" t="s">
        <v>221</v>
      </c>
      <c r="C1125" s="739">
        <f t="shared" si="460"/>
        <v>0</v>
      </c>
      <c r="E1125" s="156">
        <f t="shared" si="465"/>
        <v>0</v>
      </c>
      <c r="F1125" s="156">
        <f t="shared" si="465"/>
        <v>0</v>
      </c>
      <c r="G1125" s="156">
        <f t="shared" si="465"/>
        <v>0</v>
      </c>
      <c r="H1125" s="12"/>
      <c r="I1125" s="156">
        <f t="shared" si="466"/>
        <v>0</v>
      </c>
      <c r="J1125" s="156">
        <f t="shared" si="466"/>
        <v>0</v>
      </c>
      <c r="K1125" s="156">
        <f t="shared" si="466"/>
        <v>0</v>
      </c>
      <c r="L1125" s="147">
        <f t="shared" si="464"/>
        <v>0</v>
      </c>
      <c r="M1125" s="147">
        <f t="shared" si="464"/>
        <v>0</v>
      </c>
    </row>
    <row r="1126" spans="1:13" ht="12.75">
      <c r="A1126" s="28">
        <f t="shared" si="455"/>
        <v>52124</v>
      </c>
      <c r="B1126" s="427" t="s">
        <v>222</v>
      </c>
      <c r="C1126" s="739">
        <f t="shared" si="460"/>
        <v>0</v>
      </c>
      <c r="E1126" s="156">
        <f t="shared" si="465"/>
        <v>0</v>
      </c>
      <c r="F1126" s="156">
        <f t="shared" si="465"/>
        <v>0</v>
      </c>
      <c r="G1126" s="156">
        <f t="shared" si="465"/>
        <v>0</v>
      </c>
      <c r="H1126" s="12"/>
      <c r="I1126" s="156">
        <f t="shared" si="466"/>
        <v>0</v>
      </c>
      <c r="J1126" s="156">
        <f t="shared" si="466"/>
        <v>0</v>
      </c>
      <c r="K1126" s="156">
        <f t="shared" si="466"/>
        <v>0</v>
      </c>
      <c r="L1126" s="147">
        <f t="shared" si="464"/>
        <v>0</v>
      </c>
      <c r="M1126" s="147">
        <f t="shared" si="464"/>
        <v>0</v>
      </c>
    </row>
    <row r="1127" spans="1:13" ht="27.75" customHeight="1">
      <c r="A1127" s="28">
        <f t="shared" si="455"/>
        <v>52125</v>
      </c>
      <c r="B1127" s="427" t="s">
        <v>223</v>
      </c>
      <c r="C1127" s="739">
        <f t="shared" si="460"/>
        <v>0</v>
      </c>
      <c r="E1127" s="156">
        <f t="shared" si="465"/>
        <v>0</v>
      </c>
      <c r="F1127" s="156">
        <f t="shared" si="465"/>
        <v>0</v>
      </c>
      <c r="G1127" s="156">
        <f t="shared" si="465"/>
        <v>0</v>
      </c>
      <c r="H1127" s="12"/>
      <c r="I1127" s="156">
        <f t="shared" si="466"/>
        <v>0</v>
      </c>
      <c r="J1127" s="156">
        <f t="shared" si="466"/>
        <v>0</v>
      </c>
      <c r="K1127" s="156">
        <f t="shared" si="466"/>
        <v>0</v>
      </c>
      <c r="L1127" s="147">
        <f t="shared" si="464"/>
        <v>0</v>
      </c>
      <c r="M1127" s="147">
        <f t="shared" si="464"/>
        <v>0</v>
      </c>
    </row>
    <row r="1128" spans="1:13" ht="12.75">
      <c r="A1128" s="28">
        <f t="shared" si="455"/>
        <v>52201</v>
      </c>
      <c r="B1128" s="427" t="s">
        <v>224</v>
      </c>
      <c r="C1128" s="739">
        <f t="shared" si="460"/>
        <v>0</v>
      </c>
      <c r="E1128" s="156">
        <f t="shared" si="465"/>
        <v>0</v>
      </c>
      <c r="F1128" s="156">
        <f t="shared" si="465"/>
        <v>0</v>
      </c>
      <c r="G1128" s="156">
        <f t="shared" si="465"/>
        <v>0</v>
      </c>
      <c r="H1128" s="12"/>
      <c r="I1128" s="156">
        <f t="shared" si="466"/>
        <v>0</v>
      </c>
      <c r="J1128" s="156">
        <f t="shared" si="466"/>
        <v>0</v>
      </c>
      <c r="K1128" s="156">
        <f t="shared" si="466"/>
        <v>0</v>
      </c>
      <c r="L1128" s="147">
        <f t="shared" si="464"/>
        <v>0</v>
      </c>
      <c r="M1128" s="147">
        <f t="shared" si="464"/>
        <v>0</v>
      </c>
    </row>
    <row r="1129" spans="1:13" ht="12.75">
      <c r="A1129" s="28">
        <f t="shared" si="455"/>
        <v>52202</v>
      </c>
      <c r="B1129" s="427" t="s">
        <v>225</v>
      </c>
      <c r="C1129" s="739">
        <f t="shared" si="460"/>
        <v>0</v>
      </c>
      <c r="E1129" s="156">
        <f t="shared" si="465"/>
        <v>0</v>
      </c>
      <c r="F1129" s="156">
        <f t="shared" si="465"/>
        <v>0</v>
      </c>
      <c r="G1129" s="156">
        <f t="shared" si="465"/>
        <v>0</v>
      </c>
      <c r="H1129" s="12"/>
      <c r="I1129" s="156">
        <f t="shared" si="466"/>
        <v>0</v>
      </c>
      <c r="J1129" s="156">
        <f t="shared" si="466"/>
        <v>0</v>
      </c>
      <c r="K1129" s="156">
        <f t="shared" si="466"/>
        <v>0</v>
      </c>
      <c r="L1129" s="147">
        <f t="shared" si="464"/>
        <v>0</v>
      </c>
      <c r="M1129" s="147">
        <f t="shared" si="464"/>
        <v>0</v>
      </c>
    </row>
    <row r="1130" spans="1:13" ht="25.5">
      <c r="A1130" s="28">
        <f t="shared" si="455"/>
        <v>52203</v>
      </c>
      <c r="B1130" s="427" t="s">
        <v>1657</v>
      </c>
      <c r="C1130" s="739">
        <f t="shared" si="460"/>
        <v>0</v>
      </c>
      <c r="E1130" s="156">
        <f t="shared" ref="E1130:G1152" si="467">VLOOKUP($A1130,objectgcppc,E$8,FALSE)</f>
        <v>0</v>
      </c>
      <c r="F1130" s="156">
        <f t="shared" si="467"/>
        <v>0</v>
      </c>
      <c r="G1130" s="156">
        <f t="shared" si="467"/>
        <v>0</v>
      </c>
      <c r="H1130" s="12"/>
      <c r="I1130" s="156">
        <f t="shared" ref="I1130:K1152" si="468">VLOOKUP($A1130,objectgcppc,I$8,FALSE)</f>
        <v>0</v>
      </c>
      <c r="J1130" s="156">
        <f t="shared" si="468"/>
        <v>0</v>
      </c>
      <c r="K1130" s="156">
        <f t="shared" si="468"/>
        <v>0</v>
      </c>
      <c r="L1130" s="147">
        <f t="shared" si="464"/>
        <v>0</v>
      </c>
      <c r="M1130" s="147">
        <f t="shared" si="464"/>
        <v>0</v>
      </c>
    </row>
    <row r="1131" spans="1:13" ht="12.75">
      <c r="A1131" s="28">
        <f t="shared" si="455"/>
        <v>52204</v>
      </c>
      <c r="B1131" s="427" t="s">
        <v>226</v>
      </c>
      <c r="C1131" s="739">
        <f t="shared" si="460"/>
        <v>0</v>
      </c>
      <c r="E1131" s="156">
        <f t="shared" si="467"/>
        <v>0</v>
      </c>
      <c r="F1131" s="156">
        <f t="shared" si="467"/>
        <v>0</v>
      </c>
      <c r="G1131" s="156">
        <f t="shared" si="467"/>
        <v>0</v>
      </c>
      <c r="H1131" s="12"/>
      <c r="I1131" s="156">
        <f t="shared" si="468"/>
        <v>0</v>
      </c>
      <c r="J1131" s="156">
        <f t="shared" si="468"/>
        <v>0</v>
      </c>
      <c r="K1131" s="156">
        <f t="shared" si="468"/>
        <v>0</v>
      </c>
      <c r="L1131" s="147">
        <f t="shared" si="464"/>
        <v>0</v>
      </c>
      <c r="M1131" s="147">
        <f t="shared" si="464"/>
        <v>0</v>
      </c>
    </row>
    <row r="1132" spans="1:13" ht="25.5">
      <c r="A1132" s="28">
        <f t="shared" si="455"/>
        <v>52205</v>
      </c>
      <c r="B1132" s="427" t="s">
        <v>1002</v>
      </c>
      <c r="C1132" s="739">
        <f t="shared" si="460"/>
        <v>0</v>
      </c>
      <c r="E1132" s="156">
        <f t="shared" si="467"/>
        <v>0</v>
      </c>
      <c r="F1132" s="156">
        <f t="shared" si="467"/>
        <v>0</v>
      </c>
      <c r="G1132" s="156">
        <f t="shared" si="467"/>
        <v>0</v>
      </c>
      <c r="H1132" s="12"/>
      <c r="I1132" s="156">
        <f t="shared" si="468"/>
        <v>0</v>
      </c>
      <c r="J1132" s="156">
        <f t="shared" si="468"/>
        <v>0</v>
      </c>
      <c r="K1132" s="156">
        <f t="shared" si="468"/>
        <v>0</v>
      </c>
      <c r="L1132" s="147">
        <f t="shared" si="464"/>
        <v>0</v>
      </c>
      <c r="M1132" s="147">
        <f t="shared" si="464"/>
        <v>0</v>
      </c>
    </row>
    <row r="1133" spans="1:13" ht="25.5">
      <c r="A1133" s="28">
        <f t="shared" si="455"/>
        <v>52206</v>
      </c>
      <c r="B1133" s="427" t="s">
        <v>992</v>
      </c>
      <c r="C1133" s="739">
        <f t="shared" si="460"/>
        <v>0</v>
      </c>
      <c r="E1133" s="156">
        <f t="shared" si="467"/>
        <v>0</v>
      </c>
      <c r="F1133" s="156">
        <f t="shared" si="467"/>
        <v>0</v>
      </c>
      <c r="G1133" s="156">
        <f t="shared" si="467"/>
        <v>0</v>
      </c>
      <c r="H1133" s="12"/>
      <c r="I1133" s="156">
        <f t="shared" si="468"/>
        <v>0</v>
      </c>
      <c r="J1133" s="156">
        <f t="shared" si="468"/>
        <v>0</v>
      </c>
      <c r="K1133" s="156">
        <f t="shared" si="468"/>
        <v>0</v>
      </c>
      <c r="L1133" s="147">
        <f t="shared" si="464"/>
        <v>0</v>
      </c>
      <c r="M1133" s="147">
        <f t="shared" si="464"/>
        <v>0</v>
      </c>
    </row>
    <row r="1134" spans="1:13" ht="12.75">
      <c r="A1134" s="28">
        <f t="shared" si="455"/>
        <v>52207</v>
      </c>
      <c r="B1134" s="427" t="s">
        <v>227</v>
      </c>
      <c r="C1134" s="739">
        <f t="shared" ref="C1134:C1136" si="469">C544/$C$5</f>
        <v>0</v>
      </c>
      <c r="E1134" s="156">
        <f t="shared" si="467"/>
        <v>0</v>
      </c>
      <c r="F1134" s="156">
        <f t="shared" si="467"/>
        <v>0</v>
      </c>
      <c r="G1134" s="156">
        <f t="shared" si="467"/>
        <v>0</v>
      </c>
      <c r="H1134" s="12"/>
      <c r="I1134" s="156">
        <f t="shared" si="468"/>
        <v>0</v>
      </c>
      <c r="J1134" s="156">
        <f t="shared" si="468"/>
        <v>0</v>
      </c>
      <c r="K1134" s="156">
        <f t="shared" si="468"/>
        <v>0</v>
      </c>
      <c r="L1134" s="147">
        <f t="shared" si="464"/>
        <v>0</v>
      </c>
      <c r="M1134" s="147">
        <f t="shared" si="464"/>
        <v>0</v>
      </c>
    </row>
    <row r="1135" spans="1:13" ht="12.75">
      <c r="A1135" s="28">
        <f t="shared" ref="A1135:A1201" si="470">LEFT(B1135,5)*1</f>
        <v>52208</v>
      </c>
      <c r="B1135" s="427" t="s">
        <v>1658</v>
      </c>
      <c r="C1135" s="739">
        <f t="shared" si="469"/>
        <v>0</v>
      </c>
      <c r="E1135" s="156">
        <f t="shared" si="467"/>
        <v>0</v>
      </c>
      <c r="F1135" s="156">
        <f t="shared" si="467"/>
        <v>0</v>
      </c>
      <c r="G1135" s="156">
        <f t="shared" si="467"/>
        <v>0</v>
      </c>
      <c r="H1135" s="12"/>
      <c r="I1135" s="156">
        <f t="shared" si="468"/>
        <v>0</v>
      </c>
      <c r="J1135" s="156">
        <f t="shared" si="468"/>
        <v>0</v>
      </c>
      <c r="K1135" s="156">
        <f t="shared" si="468"/>
        <v>0</v>
      </c>
      <c r="L1135" s="147">
        <f t="shared" si="464"/>
        <v>0</v>
      </c>
      <c r="M1135" s="147">
        <f t="shared" si="464"/>
        <v>0</v>
      </c>
    </row>
    <row r="1136" spans="1:13" ht="25.5">
      <c r="A1136" s="28">
        <f t="shared" si="470"/>
        <v>52213</v>
      </c>
      <c r="B1136" s="427" t="s">
        <v>1659</v>
      </c>
      <c r="C1136" s="739">
        <f t="shared" si="469"/>
        <v>0</v>
      </c>
      <c r="E1136" s="156">
        <f t="shared" si="467"/>
        <v>0</v>
      </c>
      <c r="F1136" s="156">
        <f t="shared" si="467"/>
        <v>0</v>
      </c>
      <c r="G1136" s="156">
        <f t="shared" si="467"/>
        <v>0</v>
      </c>
      <c r="H1136" s="12"/>
      <c r="I1136" s="156">
        <f t="shared" si="468"/>
        <v>0</v>
      </c>
      <c r="J1136" s="156">
        <f t="shared" si="468"/>
        <v>0</v>
      </c>
      <c r="K1136" s="156">
        <f t="shared" si="468"/>
        <v>0</v>
      </c>
      <c r="L1136" s="147">
        <f t="shared" si="464"/>
        <v>0</v>
      </c>
      <c r="M1136" s="147">
        <f t="shared" si="464"/>
        <v>0</v>
      </c>
    </row>
    <row r="1137" spans="1:13" ht="25.5">
      <c r="A1137" s="28">
        <f t="shared" ref="A1137" si="471">LEFT(B1137,5)*1</f>
        <v>52214</v>
      </c>
      <c r="B1137" s="438" t="s">
        <v>1719</v>
      </c>
      <c r="C1137" s="739">
        <f>C548/$C$5</f>
        <v>0</v>
      </c>
      <c r="E1137" s="156">
        <f t="shared" si="467"/>
        <v>0</v>
      </c>
      <c r="F1137" s="156">
        <f t="shared" si="467"/>
        <v>0</v>
      </c>
      <c r="G1137" s="156">
        <f t="shared" si="467"/>
        <v>0</v>
      </c>
      <c r="H1137" s="12"/>
      <c r="I1137" s="156">
        <f t="shared" si="468"/>
        <v>0</v>
      </c>
      <c r="J1137" s="156">
        <f t="shared" si="468"/>
        <v>0</v>
      </c>
      <c r="K1137" s="156">
        <f t="shared" si="468"/>
        <v>0</v>
      </c>
      <c r="L1137" s="147">
        <f>L548</f>
        <v>0</v>
      </c>
      <c r="M1137" s="147">
        <f>M548</f>
        <v>0</v>
      </c>
    </row>
    <row r="1138" spans="1:13" ht="25.5">
      <c r="A1138" s="28">
        <f t="shared" si="470"/>
        <v>52218</v>
      </c>
      <c r="B1138" s="427" t="s">
        <v>1660</v>
      </c>
      <c r="C1138" s="739">
        <f t="shared" ref="C1138:C1178" si="472">C548/$C$5</f>
        <v>0</v>
      </c>
      <c r="E1138" s="156">
        <f t="shared" si="467"/>
        <v>0</v>
      </c>
      <c r="F1138" s="156">
        <f t="shared" si="467"/>
        <v>0</v>
      </c>
      <c r="G1138" s="156">
        <f t="shared" si="467"/>
        <v>0</v>
      </c>
      <c r="H1138" s="12"/>
      <c r="I1138" s="156">
        <f t="shared" si="468"/>
        <v>0</v>
      </c>
      <c r="J1138" s="156">
        <f t="shared" si="468"/>
        <v>0</v>
      </c>
      <c r="K1138" s="156">
        <f t="shared" si="468"/>
        <v>0</v>
      </c>
      <c r="L1138" s="147">
        <f t="shared" ref="L1138:M1138" si="473">L548</f>
        <v>0</v>
      </c>
      <c r="M1138" s="147">
        <f t="shared" si="473"/>
        <v>0</v>
      </c>
    </row>
    <row r="1139" spans="1:13" ht="12.75">
      <c r="A1139" s="28">
        <f t="shared" si="470"/>
        <v>52301</v>
      </c>
      <c r="B1139" s="427" t="s">
        <v>228</v>
      </c>
      <c r="C1139" s="739">
        <f t="shared" si="472"/>
        <v>0</v>
      </c>
      <c r="E1139" s="156">
        <f t="shared" si="467"/>
        <v>0</v>
      </c>
      <c r="F1139" s="156">
        <f t="shared" si="467"/>
        <v>0</v>
      </c>
      <c r="G1139" s="156">
        <f t="shared" si="467"/>
        <v>0</v>
      </c>
      <c r="H1139" s="12"/>
      <c r="I1139" s="156">
        <f t="shared" si="468"/>
        <v>0</v>
      </c>
      <c r="J1139" s="156">
        <f t="shared" si="468"/>
        <v>0</v>
      </c>
      <c r="K1139" s="156">
        <f t="shared" si="468"/>
        <v>0</v>
      </c>
      <c r="L1139" s="147">
        <f t="shared" ref="L1139:M1158" si="474">L549</f>
        <v>0</v>
      </c>
      <c r="M1139" s="147">
        <f t="shared" si="474"/>
        <v>0</v>
      </c>
    </row>
    <row r="1140" spans="1:13" ht="12.75">
      <c r="A1140" s="28">
        <f t="shared" si="470"/>
        <v>52302</v>
      </c>
      <c r="B1140" s="427" t="s">
        <v>229</v>
      </c>
      <c r="C1140" s="739">
        <f t="shared" si="472"/>
        <v>0</v>
      </c>
      <c r="E1140" s="156">
        <f t="shared" si="467"/>
        <v>0</v>
      </c>
      <c r="F1140" s="156">
        <f t="shared" si="467"/>
        <v>0</v>
      </c>
      <c r="G1140" s="156">
        <f t="shared" si="467"/>
        <v>0</v>
      </c>
      <c r="H1140" s="12"/>
      <c r="I1140" s="156">
        <f t="shared" si="468"/>
        <v>0</v>
      </c>
      <c r="J1140" s="156">
        <f t="shared" si="468"/>
        <v>0</v>
      </c>
      <c r="K1140" s="156">
        <f t="shared" si="468"/>
        <v>0</v>
      </c>
      <c r="L1140" s="147">
        <f t="shared" si="474"/>
        <v>0</v>
      </c>
      <c r="M1140" s="147">
        <f t="shared" si="474"/>
        <v>0</v>
      </c>
    </row>
    <row r="1141" spans="1:13" ht="12.75">
      <c r="A1141" s="28">
        <f t="shared" si="470"/>
        <v>52401</v>
      </c>
      <c r="B1141" s="427" t="s">
        <v>230</v>
      </c>
      <c r="C1141" s="739">
        <f t="shared" si="472"/>
        <v>0</v>
      </c>
      <c r="E1141" s="156">
        <f t="shared" si="467"/>
        <v>0</v>
      </c>
      <c r="F1141" s="156">
        <f t="shared" si="467"/>
        <v>0</v>
      </c>
      <c r="G1141" s="156">
        <f t="shared" si="467"/>
        <v>0</v>
      </c>
      <c r="H1141" s="12"/>
      <c r="I1141" s="156">
        <f t="shared" si="468"/>
        <v>0</v>
      </c>
      <c r="J1141" s="156">
        <f t="shared" si="468"/>
        <v>0</v>
      </c>
      <c r="K1141" s="156">
        <f t="shared" si="468"/>
        <v>0</v>
      </c>
      <c r="L1141" s="147">
        <f t="shared" si="474"/>
        <v>0</v>
      </c>
      <c r="M1141" s="147">
        <f t="shared" si="474"/>
        <v>0</v>
      </c>
    </row>
    <row r="1142" spans="1:13" ht="12.75">
      <c r="A1142" s="28">
        <f t="shared" si="470"/>
        <v>52402</v>
      </c>
      <c r="B1142" s="427" t="s">
        <v>231</v>
      </c>
      <c r="C1142" s="739">
        <f t="shared" si="472"/>
        <v>0</v>
      </c>
      <c r="E1142" s="156">
        <f t="shared" si="467"/>
        <v>0</v>
      </c>
      <c r="F1142" s="156">
        <f t="shared" si="467"/>
        <v>0</v>
      </c>
      <c r="G1142" s="156">
        <f t="shared" si="467"/>
        <v>0</v>
      </c>
      <c r="H1142" s="12"/>
      <c r="I1142" s="156">
        <f t="shared" si="468"/>
        <v>0</v>
      </c>
      <c r="J1142" s="156">
        <f t="shared" si="468"/>
        <v>0</v>
      </c>
      <c r="K1142" s="156">
        <f t="shared" si="468"/>
        <v>0</v>
      </c>
      <c r="L1142" s="147">
        <f t="shared" si="474"/>
        <v>0</v>
      </c>
      <c r="M1142" s="147">
        <f t="shared" si="474"/>
        <v>0</v>
      </c>
    </row>
    <row r="1143" spans="1:13" ht="12.75">
      <c r="A1143" s="28">
        <f t="shared" si="470"/>
        <v>52501</v>
      </c>
      <c r="B1143" s="427" t="s">
        <v>232</v>
      </c>
      <c r="C1143" s="739">
        <f t="shared" si="472"/>
        <v>0</v>
      </c>
      <c r="E1143" s="156">
        <f t="shared" si="467"/>
        <v>0</v>
      </c>
      <c r="F1143" s="156">
        <f t="shared" si="467"/>
        <v>0</v>
      </c>
      <c r="G1143" s="156">
        <f t="shared" si="467"/>
        <v>0</v>
      </c>
      <c r="H1143" s="12"/>
      <c r="I1143" s="156">
        <f t="shared" si="468"/>
        <v>0</v>
      </c>
      <c r="J1143" s="156">
        <f t="shared" si="468"/>
        <v>0</v>
      </c>
      <c r="K1143" s="156">
        <f t="shared" si="468"/>
        <v>0</v>
      </c>
      <c r="L1143" s="147">
        <f t="shared" si="474"/>
        <v>0</v>
      </c>
      <c r="M1143" s="147">
        <f t="shared" si="474"/>
        <v>0</v>
      </c>
    </row>
    <row r="1144" spans="1:13" ht="25.5">
      <c r="A1144" s="28">
        <f t="shared" si="470"/>
        <v>52710</v>
      </c>
      <c r="B1144" s="427" t="s">
        <v>233</v>
      </c>
      <c r="C1144" s="739">
        <f t="shared" si="472"/>
        <v>0</v>
      </c>
      <c r="E1144" s="156">
        <f t="shared" si="467"/>
        <v>0</v>
      </c>
      <c r="F1144" s="156">
        <f t="shared" si="467"/>
        <v>0</v>
      </c>
      <c r="G1144" s="156">
        <f t="shared" si="467"/>
        <v>0</v>
      </c>
      <c r="H1144" s="12"/>
      <c r="I1144" s="156">
        <f t="shared" si="468"/>
        <v>0</v>
      </c>
      <c r="J1144" s="156">
        <f t="shared" si="468"/>
        <v>0</v>
      </c>
      <c r="K1144" s="156">
        <f t="shared" si="468"/>
        <v>0</v>
      </c>
      <c r="L1144" s="147">
        <f t="shared" si="474"/>
        <v>0</v>
      </c>
      <c r="M1144" s="147">
        <f t="shared" si="474"/>
        <v>0</v>
      </c>
    </row>
    <row r="1145" spans="1:13" ht="25.5">
      <c r="A1145" s="28">
        <f t="shared" si="470"/>
        <v>52720</v>
      </c>
      <c r="B1145" s="427" t="s">
        <v>234</v>
      </c>
      <c r="C1145" s="739">
        <f t="shared" si="472"/>
        <v>0</v>
      </c>
      <c r="E1145" s="156">
        <f t="shared" si="467"/>
        <v>0</v>
      </c>
      <c r="F1145" s="156">
        <f t="shared" si="467"/>
        <v>0</v>
      </c>
      <c r="G1145" s="156">
        <f t="shared" si="467"/>
        <v>0</v>
      </c>
      <c r="H1145" s="12"/>
      <c r="I1145" s="156">
        <f t="shared" si="468"/>
        <v>0</v>
      </c>
      <c r="J1145" s="156">
        <f t="shared" si="468"/>
        <v>0</v>
      </c>
      <c r="K1145" s="156">
        <f t="shared" si="468"/>
        <v>0</v>
      </c>
      <c r="L1145" s="147">
        <f t="shared" si="474"/>
        <v>0</v>
      </c>
      <c r="M1145" s="147">
        <f t="shared" si="474"/>
        <v>0</v>
      </c>
    </row>
    <row r="1146" spans="1:13" ht="25.5">
      <c r="A1146" s="28">
        <f t="shared" si="470"/>
        <v>52730</v>
      </c>
      <c r="B1146" s="427" t="s">
        <v>235</v>
      </c>
      <c r="C1146" s="739">
        <f t="shared" si="472"/>
        <v>0</v>
      </c>
      <c r="E1146" s="156">
        <f t="shared" si="467"/>
        <v>0</v>
      </c>
      <c r="F1146" s="156">
        <f t="shared" si="467"/>
        <v>0</v>
      </c>
      <c r="G1146" s="156">
        <f t="shared" si="467"/>
        <v>0</v>
      </c>
      <c r="H1146" s="12"/>
      <c r="I1146" s="156">
        <f t="shared" si="468"/>
        <v>0</v>
      </c>
      <c r="J1146" s="156">
        <f t="shared" si="468"/>
        <v>0</v>
      </c>
      <c r="K1146" s="156">
        <f t="shared" si="468"/>
        <v>0</v>
      </c>
      <c r="L1146" s="147">
        <f t="shared" si="474"/>
        <v>0</v>
      </c>
      <c r="M1146" s="147">
        <f t="shared" si="474"/>
        <v>0</v>
      </c>
    </row>
    <row r="1147" spans="1:13" ht="12.75">
      <c r="A1147" s="28">
        <f t="shared" si="470"/>
        <v>52901</v>
      </c>
      <c r="B1147" s="427" t="s">
        <v>236</v>
      </c>
      <c r="C1147" s="739">
        <f t="shared" si="472"/>
        <v>0</v>
      </c>
      <c r="E1147" s="156">
        <f t="shared" si="467"/>
        <v>0</v>
      </c>
      <c r="F1147" s="156">
        <f t="shared" si="467"/>
        <v>0</v>
      </c>
      <c r="G1147" s="156">
        <f t="shared" si="467"/>
        <v>0</v>
      </c>
      <c r="H1147" s="12"/>
      <c r="I1147" s="156">
        <f t="shared" si="468"/>
        <v>0</v>
      </c>
      <c r="J1147" s="156">
        <f t="shared" si="468"/>
        <v>0</v>
      </c>
      <c r="K1147" s="156">
        <f t="shared" si="468"/>
        <v>0</v>
      </c>
      <c r="L1147" s="147">
        <f t="shared" si="474"/>
        <v>0</v>
      </c>
      <c r="M1147" s="147">
        <f t="shared" si="474"/>
        <v>0</v>
      </c>
    </row>
    <row r="1148" spans="1:13" ht="12.75">
      <c r="A1148" s="28">
        <f t="shared" si="470"/>
        <v>52902</v>
      </c>
      <c r="B1148" s="427" t="s">
        <v>237</v>
      </c>
      <c r="C1148" s="739">
        <f t="shared" si="472"/>
        <v>0</v>
      </c>
      <c r="E1148" s="156">
        <f t="shared" si="467"/>
        <v>0</v>
      </c>
      <c r="F1148" s="156">
        <f t="shared" si="467"/>
        <v>0</v>
      </c>
      <c r="G1148" s="156">
        <f t="shared" si="467"/>
        <v>0</v>
      </c>
      <c r="H1148" s="12"/>
      <c r="I1148" s="156">
        <f t="shared" si="468"/>
        <v>0</v>
      </c>
      <c r="J1148" s="156">
        <f t="shared" si="468"/>
        <v>0</v>
      </c>
      <c r="K1148" s="156">
        <f t="shared" si="468"/>
        <v>0</v>
      </c>
      <c r="L1148" s="147">
        <f t="shared" si="474"/>
        <v>0</v>
      </c>
      <c r="M1148" s="147">
        <f t="shared" si="474"/>
        <v>0</v>
      </c>
    </row>
    <row r="1149" spans="1:13" ht="12.75">
      <c r="A1149" s="28">
        <f t="shared" si="470"/>
        <v>52903</v>
      </c>
      <c r="B1149" s="427" t="s">
        <v>238</v>
      </c>
      <c r="C1149" s="739">
        <f t="shared" si="472"/>
        <v>0</v>
      </c>
      <c r="E1149" s="156">
        <f t="shared" si="467"/>
        <v>0</v>
      </c>
      <c r="F1149" s="156">
        <f t="shared" si="467"/>
        <v>0</v>
      </c>
      <c r="G1149" s="156">
        <f t="shared" si="467"/>
        <v>0</v>
      </c>
      <c r="H1149" s="12"/>
      <c r="I1149" s="156">
        <f t="shared" si="468"/>
        <v>0</v>
      </c>
      <c r="J1149" s="156">
        <f t="shared" si="468"/>
        <v>0</v>
      </c>
      <c r="K1149" s="156">
        <f t="shared" si="468"/>
        <v>0</v>
      </c>
      <c r="L1149" s="147">
        <f t="shared" si="474"/>
        <v>0</v>
      </c>
      <c r="M1149" s="147">
        <f t="shared" si="474"/>
        <v>0</v>
      </c>
    </row>
    <row r="1150" spans="1:13" ht="12.75">
      <c r="A1150" s="28">
        <f t="shared" si="470"/>
        <v>52910</v>
      </c>
      <c r="B1150" s="427" t="s">
        <v>239</v>
      </c>
      <c r="C1150" s="739">
        <f t="shared" si="472"/>
        <v>0</v>
      </c>
      <c r="E1150" s="156">
        <f t="shared" si="467"/>
        <v>0</v>
      </c>
      <c r="F1150" s="156">
        <f t="shared" si="467"/>
        <v>0</v>
      </c>
      <c r="G1150" s="156">
        <f t="shared" si="467"/>
        <v>0</v>
      </c>
      <c r="H1150" s="12"/>
      <c r="I1150" s="156">
        <f t="shared" si="468"/>
        <v>0</v>
      </c>
      <c r="J1150" s="156">
        <f t="shared" si="468"/>
        <v>0</v>
      </c>
      <c r="K1150" s="156">
        <f t="shared" si="468"/>
        <v>0</v>
      </c>
      <c r="L1150" s="147">
        <f t="shared" si="474"/>
        <v>0</v>
      </c>
      <c r="M1150" s="147">
        <f t="shared" si="474"/>
        <v>0</v>
      </c>
    </row>
    <row r="1151" spans="1:13" ht="12.75">
      <c r="A1151" s="28">
        <f t="shared" si="470"/>
        <v>52915</v>
      </c>
      <c r="B1151" s="427" t="s">
        <v>240</v>
      </c>
      <c r="C1151" s="739">
        <f t="shared" si="472"/>
        <v>0</v>
      </c>
      <c r="E1151" s="156">
        <f t="shared" si="467"/>
        <v>0</v>
      </c>
      <c r="F1151" s="156">
        <f t="shared" si="467"/>
        <v>0</v>
      </c>
      <c r="G1151" s="156">
        <f t="shared" si="467"/>
        <v>0</v>
      </c>
      <c r="H1151" s="12"/>
      <c r="I1151" s="156">
        <f t="shared" si="468"/>
        <v>0</v>
      </c>
      <c r="J1151" s="156">
        <f t="shared" si="468"/>
        <v>0</v>
      </c>
      <c r="K1151" s="156">
        <f t="shared" si="468"/>
        <v>0</v>
      </c>
      <c r="L1151" s="147">
        <f t="shared" si="474"/>
        <v>0</v>
      </c>
      <c r="M1151" s="147">
        <f t="shared" si="474"/>
        <v>0</v>
      </c>
    </row>
    <row r="1152" spans="1:13" ht="12.75">
      <c r="A1152" s="28">
        <f t="shared" si="470"/>
        <v>52916</v>
      </c>
      <c r="B1152" s="427" t="s">
        <v>1003</v>
      </c>
      <c r="C1152" s="739">
        <f t="shared" si="472"/>
        <v>0</v>
      </c>
      <c r="E1152" s="156">
        <f t="shared" si="467"/>
        <v>0</v>
      </c>
      <c r="F1152" s="156">
        <f t="shared" si="467"/>
        <v>0</v>
      </c>
      <c r="G1152" s="156">
        <f t="shared" si="467"/>
        <v>0</v>
      </c>
      <c r="H1152" s="12"/>
      <c r="I1152" s="156">
        <f t="shared" si="468"/>
        <v>0</v>
      </c>
      <c r="J1152" s="156">
        <f t="shared" si="468"/>
        <v>0</v>
      </c>
      <c r="K1152" s="156">
        <f t="shared" si="468"/>
        <v>0</v>
      </c>
      <c r="L1152" s="147">
        <f t="shared" si="474"/>
        <v>0</v>
      </c>
      <c r="M1152" s="147">
        <f t="shared" si="474"/>
        <v>0</v>
      </c>
    </row>
    <row r="1153" spans="1:13" ht="25.5">
      <c r="A1153" s="28">
        <f t="shared" si="470"/>
        <v>52917</v>
      </c>
      <c r="B1153" s="427" t="s">
        <v>241</v>
      </c>
      <c r="C1153" s="739">
        <f t="shared" si="472"/>
        <v>0</v>
      </c>
      <c r="E1153" s="156">
        <f t="shared" ref="E1153:G1172" si="475">VLOOKUP($A1153,objectgcppc,E$8,FALSE)</f>
        <v>0</v>
      </c>
      <c r="F1153" s="156">
        <f t="shared" si="475"/>
        <v>0</v>
      </c>
      <c r="G1153" s="156">
        <f t="shared" si="475"/>
        <v>0</v>
      </c>
      <c r="H1153" s="12"/>
      <c r="I1153" s="156">
        <f t="shared" ref="I1153:K1172" si="476">VLOOKUP($A1153,objectgcppc,I$8,FALSE)</f>
        <v>0</v>
      </c>
      <c r="J1153" s="156">
        <f t="shared" si="476"/>
        <v>0</v>
      </c>
      <c r="K1153" s="156">
        <f t="shared" si="476"/>
        <v>0</v>
      </c>
      <c r="L1153" s="147">
        <f t="shared" si="474"/>
        <v>0</v>
      </c>
      <c r="M1153" s="147">
        <f t="shared" si="474"/>
        <v>0</v>
      </c>
    </row>
    <row r="1154" spans="1:13" ht="12.75">
      <c r="A1154" s="28">
        <f t="shared" si="470"/>
        <v>53101</v>
      </c>
      <c r="B1154" s="427" t="s">
        <v>242</v>
      </c>
      <c r="C1154" s="739">
        <f t="shared" si="472"/>
        <v>0</v>
      </c>
      <c r="E1154" s="156">
        <f t="shared" si="475"/>
        <v>0</v>
      </c>
      <c r="F1154" s="156">
        <f t="shared" si="475"/>
        <v>0</v>
      </c>
      <c r="G1154" s="156">
        <f t="shared" si="475"/>
        <v>0</v>
      </c>
      <c r="H1154" s="12"/>
      <c r="I1154" s="156">
        <f t="shared" si="476"/>
        <v>0</v>
      </c>
      <c r="J1154" s="156">
        <f t="shared" si="476"/>
        <v>0</v>
      </c>
      <c r="K1154" s="156">
        <f t="shared" si="476"/>
        <v>0</v>
      </c>
      <c r="L1154" s="147">
        <f t="shared" si="474"/>
        <v>0</v>
      </c>
      <c r="M1154" s="147">
        <f t="shared" si="474"/>
        <v>0</v>
      </c>
    </row>
    <row r="1155" spans="1:13" ht="12.75">
      <c r="A1155" s="28">
        <f t="shared" si="470"/>
        <v>53102</v>
      </c>
      <c r="B1155" s="427" t="s">
        <v>243</v>
      </c>
      <c r="C1155" s="739">
        <f t="shared" si="472"/>
        <v>0</v>
      </c>
      <c r="E1155" s="156">
        <f t="shared" si="475"/>
        <v>0</v>
      </c>
      <c r="F1155" s="156">
        <f t="shared" si="475"/>
        <v>0</v>
      </c>
      <c r="G1155" s="156">
        <f t="shared" si="475"/>
        <v>0</v>
      </c>
      <c r="H1155" s="12"/>
      <c r="I1155" s="156">
        <f t="shared" si="476"/>
        <v>0</v>
      </c>
      <c r="J1155" s="156">
        <f t="shared" si="476"/>
        <v>0</v>
      </c>
      <c r="K1155" s="156">
        <f t="shared" si="476"/>
        <v>0</v>
      </c>
      <c r="L1155" s="147">
        <f t="shared" si="474"/>
        <v>0</v>
      </c>
      <c r="M1155" s="147">
        <f t="shared" si="474"/>
        <v>0</v>
      </c>
    </row>
    <row r="1156" spans="1:13" ht="12.75">
      <c r="A1156" s="28">
        <f t="shared" si="470"/>
        <v>53201</v>
      </c>
      <c r="B1156" s="427" t="s">
        <v>244</v>
      </c>
      <c r="C1156" s="739">
        <f t="shared" si="472"/>
        <v>0</v>
      </c>
      <c r="E1156" s="156">
        <f t="shared" si="475"/>
        <v>0</v>
      </c>
      <c r="F1156" s="156">
        <f t="shared" si="475"/>
        <v>0</v>
      </c>
      <c r="G1156" s="156">
        <f t="shared" si="475"/>
        <v>0</v>
      </c>
      <c r="H1156" s="12"/>
      <c r="I1156" s="156">
        <f t="shared" si="476"/>
        <v>0</v>
      </c>
      <c r="J1156" s="156">
        <f t="shared" si="476"/>
        <v>0</v>
      </c>
      <c r="K1156" s="156">
        <f t="shared" si="476"/>
        <v>0</v>
      </c>
      <c r="L1156" s="147">
        <f t="shared" si="474"/>
        <v>0</v>
      </c>
      <c r="M1156" s="147">
        <f t="shared" si="474"/>
        <v>0</v>
      </c>
    </row>
    <row r="1157" spans="1:13" ht="12.75">
      <c r="A1157" s="28">
        <f t="shared" si="470"/>
        <v>53202</v>
      </c>
      <c r="B1157" s="427" t="s">
        <v>245</v>
      </c>
      <c r="C1157" s="739">
        <f t="shared" si="472"/>
        <v>0</v>
      </c>
      <c r="E1157" s="156">
        <f t="shared" si="475"/>
        <v>0</v>
      </c>
      <c r="F1157" s="156">
        <f t="shared" si="475"/>
        <v>0</v>
      </c>
      <c r="G1157" s="156">
        <f t="shared" si="475"/>
        <v>0</v>
      </c>
      <c r="H1157" s="12"/>
      <c r="I1157" s="156">
        <f t="shared" si="476"/>
        <v>0</v>
      </c>
      <c r="J1157" s="156">
        <f t="shared" si="476"/>
        <v>0</v>
      </c>
      <c r="K1157" s="156">
        <f t="shared" si="476"/>
        <v>0</v>
      </c>
      <c r="L1157" s="147">
        <f t="shared" si="474"/>
        <v>0</v>
      </c>
      <c r="M1157" s="147">
        <f t="shared" si="474"/>
        <v>0</v>
      </c>
    </row>
    <row r="1158" spans="1:13" ht="12.75">
      <c r="A1158" s="28">
        <f t="shared" si="470"/>
        <v>53203</v>
      </c>
      <c r="B1158" s="427" t="s">
        <v>246</v>
      </c>
      <c r="C1158" s="739">
        <f t="shared" si="472"/>
        <v>0</v>
      </c>
      <c r="E1158" s="156">
        <f t="shared" si="475"/>
        <v>0</v>
      </c>
      <c r="F1158" s="156">
        <f t="shared" si="475"/>
        <v>0</v>
      </c>
      <c r="G1158" s="156">
        <f t="shared" si="475"/>
        <v>0</v>
      </c>
      <c r="H1158" s="12"/>
      <c r="I1158" s="156">
        <f t="shared" si="476"/>
        <v>0</v>
      </c>
      <c r="J1158" s="156">
        <f t="shared" si="476"/>
        <v>0</v>
      </c>
      <c r="K1158" s="156">
        <f t="shared" si="476"/>
        <v>0</v>
      </c>
      <c r="L1158" s="147">
        <f t="shared" si="474"/>
        <v>0</v>
      </c>
      <c r="M1158" s="147">
        <f t="shared" si="474"/>
        <v>0</v>
      </c>
    </row>
    <row r="1159" spans="1:13" ht="12.75">
      <c r="A1159" s="28">
        <f t="shared" si="470"/>
        <v>53204</v>
      </c>
      <c r="B1159" s="427" t="s">
        <v>247</v>
      </c>
      <c r="C1159" s="739">
        <f t="shared" si="472"/>
        <v>0</v>
      </c>
      <c r="E1159" s="156">
        <f t="shared" si="475"/>
        <v>0</v>
      </c>
      <c r="F1159" s="156">
        <f t="shared" si="475"/>
        <v>0</v>
      </c>
      <c r="G1159" s="156">
        <f t="shared" si="475"/>
        <v>0</v>
      </c>
      <c r="H1159" s="12"/>
      <c r="I1159" s="156">
        <f t="shared" si="476"/>
        <v>0</v>
      </c>
      <c r="J1159" s="156">
        <f t="shared" si="476"/>
        <v>0</v>
      </c>
      <c r="K1159" s="156">
        <f t="shared" si="476"/>
        <v>0</v>
      </c>
      <c r="L1159" s="147">
        <f t="shared" ref="L1159:M1178" si="477">L569</f>
        <v>0</v>
      </c>
      <c r="M1159" s="147">
        <f t="shared" si="477"/>
        <v>0</v>
      </c>
    </row>
    <row r="1160" spans="1:13" ht="12.75">
      <c r="A1160" s="28">
        <f t="shared" si="470"/>
        <v>53205</v>
      </c>
      <c r="B1160" s="427" t="s">
        <v>248</v>
      </c>
      <c r="C1160" s="739">
        <f t="shared" si="472"/>
        <v>0</v>
      </c>
      <c r="E1160" s="156">
        <f t="shared" si="475"/>
        <v>0</v>
      </c>
      <c r="F1160" s="156">
        <f t="shared" si="475"/>
        <v>0</v>
      </c>
      <c r="G1160" s="156">
        <f t="shared" si="475"/>
        <v>0</v>
      </c>
      <c r="H1160" s="12"/>
      <c r="I1160" s="156">
        <f t="shared" si="476"/>
        <v>0</v>
      </c>
      <c r="J1160" s="156">
        <f t="shared" si="476"/>
        <v>0</v>
      </c>
      <c r="K1160" s="156">
        <f t="shared" si="476"/>
        <v>0</v>
      </c>
      <c r="L1160" s="147">
        <f t="shared" si="477"/>
        <v>0</v>
      </c>
      <c r="M1160" s="147">
        <f t="shared" si="477"/>
        <v>0</v>
      </c>
    </row>
    <row r="1161" spans="1:13" ht="12.75">
      <c r="A1161" s="28">
        <f t="shared" si="470"/>
        <v>53206</v>
      </c>
      <c r="B1161" s="427" t="s">
        <v>249</v>
      </c>
      <c r="C1161" s="739">
        <f t="shared" si="472"/>
        <v>0</v>
      </c>
      <c r="E1161" s="156">
        <f t="shared" si="475"/>
        <v>0</v>
      </c>
      <c r="F1161" s="156">
        <f t="shared" si="475"/>
        <v>0</v>
      </c>
      <c r="G1161" s="156">
        <f t="shared" si="475"/>
        <v>0</v>
      </c>
      <c r="H1161" s="12"/>
      <c r="I1161" s="156">
        <f t="shared" si="476"/>
        <v>0</v>
      </c>
      <c r="J1161" s="156">
        <f t="shared" si="476"/>
        <v>0</v>
      </c>
      <c r="K1161" s="156">
        <f t="shared" si="476"/>
        <v>0</v>
      </c>
      <c r="L1161" s="147">
        <f t="shared" si="477"/>
        <v>0</v>
      </c>
      <c r="M1161" s="147">
        <f t="shared" si="477"/>
        <v>0</v>
      </c>
    </row>
    <row r="1162" spans="1:13" ht="12.75">
      <c r="A1162" s="28">
        <f t="shared" si="470"/>
        <v>53207</v>
      </c>
      <c r="B1162" s="427" t="s">
        <v>250</v>
      </c>
      <c r="C1162" s="739">
        <f t="shared" si="472"/>
        <v>0</v>
      </c>
      <c r="E1162" s="156">
        <f t="shared" si="475"/>
        <v>0</v>
      </c>
      <c r="F1162" s="156">
        <f t="shared" si="475"/>
        <v>0</v>
      </c>
      <c r="G1162" s="156">
        <f t="shared" si="475"/>
        <v>0</v>
      </c>
      <c r="H1162" s="12"/>
      <c r="I1162" s="156">
        <f t="shared" si="476"/>
        <v>0</v>
      </c>
      <c r="J1162" s="156">
        <f t="shared" si="476"/>
        <v>0</v>
      </c>
      <c r="K1162" s="156">
        <f t="shared" si="476"/>
        <v>0</v>
      </c>
      <c r="L1162" s="147">
        <f t="shared" si="477"/>
        <v>0</v>
      </c>
      <c r="M1162" s="147">
        <f t="shared" si="477"/>
        <v>0</v>
      </c>
    </row>
    <row r="1163" spans="1:13" ht="25.5">
      <c r="A1163" s="28">
        <f t="shared" si="470"/>
        <v>53208</v>
      </c>
      <c r="B1163" s="427" t="s">
        <v>251</v>
      </c>
      <c r="C1163" s="739">
        <f t="shared" si="472"/>
        <v>0</v>
      </c>
      <c r="E1163" s="156">
        <f t="shared" si="475"/>
        <v>0</v>
      </c>
      <c r="F1163" s="156">
        <f t="shared" si="475"/>
        <v>0</v>
      </c>
      <c r="G1163" s="156">
        <f t="shared" si="475"/>
        <v>0</v>
      </c>
      <c r="H1163" s="12"/>
      <c r="I1163" s="156">
        <f t="shared" si="476"/>
        <v>0</v>
      </c>
      <c r="J1163" s="156">
        <f t="shared" si="476"/>
        <v>0</v>
      </c>
      <c r="K1163" s="156">
        <f t="shared" si="476"/>
        <v>0</v>
      </c>
      <c r="L1163" s="147">
        <f t="shared" si="477"/>
        <v>0</v>
      </c>
      <c r="M1163" s="147">
        <f t="shared" si="477"/>
        <v>0</v>
      </c>
    </row>
    <row r="1164" spans="1:13" ht="12.75">
      <c r="A1164" s="28">
        <f t="shared" si="470"/>
        <v>53209</v>
      </c>
      <c r="B1164" s="427" t="s">
        <v>252</v>
      </c>
      <c r="C1164" s="739">
        <f t="shared" si="472"/>
        <v>0</v>
      </c>
      <c r="E1164" s="156">
        <f t="shared" si="475"/>
        <v>0</v>
      </c>
      <c r="F1164" s="156">
        <f t="shared" si="475"/>
        <v>0</v>
      </c>
      <c r="G1164" s="156">
        <f t="shared" si="475"/>
        <v>0</v>
      </c>
      <c r="H1164" s="12"/>
      <c r="I1164" s="156">
        <f t="shared" si="476"/>
        <v>0</v>
      </c>
      <c r="J1164" s="156">
        <f t="shared" si="476"/>
        <v>0</v>
      </c>
      <c r="K1164" s="156">
        <f t="shared" si="476"/>
        <v>0</v>
      </c>
      <c r="L1164" s="147">
        <f t="shared" si="477"/>
        <v>0</v>
      </c>
      <c r="M1164" s="147">
        <f t="shared" si="477"/>
        <v>0</v>
      </c>
    </row>
    <row r="1165" spans="1:13" ht="12.75">
      <c r="A1165" s="28">
        <f t="shared" si="470"/>
        <v>53210</v>
      </c>
      <c r="B1165" s="427" t="s">
        <v>253</v>
      </c>
      <c r="C1165" s="739">
        <f t="shared" si="472"/>
        <v>0</v>
      </c>
      <c r="E1165" s="156">
        <f t="shared" si="475"/>
        <v>0</v>
      </c>
      <c r="F1165" s="156">
        <f t="shared" si="475"/>
        <v>0</v>
      </c>
      <c r="G1165" s="156">
        <f t="shared" si="475"/>
        <v>0</v>
      </c>
      <c r="H1165" s="12"/>
      <c r="I1165" s="156">
        <f t="shared" si="476"/>
        <v>0</v>
      </c>
      <c r="J1165" s="156">
        <f t="shared" si="476"/>
        <v>0</v>
      </c>
      <c r="K1165" s="156">
        <f t="shared" si="476"/>
        <v>0</v>
      </c>
      <c r="L1165" s="147">
        <f t="shared" si="477"/>
        <v>0</v>
      </c>
      <c r="M1165" s="147">
        <f t="shared" si="477"/>
        <v>0</v>
      </c>
    </row>
    <row r="1166" spans="1:13" ht="12.75">
      <c r="A1166" s="28">
        <f t="shared" si="470"/>
        <v>53211</v>
      </c>
      <c r="B1166" s="427" t="s">
        <v>254</v>
      </c>
      <c r="C1166" s="739">
        <f t="shared" si="472"/>
        <v>0</v>
      </c>
      <c r="E1166" s="156">
        <f t="shared" si="475"/>
        <v>0</v>
      </c>
      <c r="F1166" s="156">
        <f t="shared" si="475"/>
        <v>0</v>
      </c>
      <c r="G1166" s="156">
        <f t="shared" si="475"/>
        <v>0</v>
      </c>
      <c r="H1166" s="12"/>
      <c r="I1166" s="156">
        <f t="shared" si="476"/>
        <v>0</v>
      </c>
      <c r="J1166" s="156">
        <f t="shared" si="476"/>
        <v>0</v>
      </c>
      <c r="K1166" s="156">
        <f t="shared" si="476"/>
        <v>0</v>
      </c>
      <c r="L1166" s="147">
        <f t="shared" si="477"/>
        <v>0</v>
      </c>
      <c r="M1166" s="147">
        <f t="shared" si="477"/>
        <v>0</v>
      </c>
    </row>
    <row r="1167" spans="1:13" ht="25.5">
      <c r="A1167" s="28">
        <f t="shared" si="470"/>
        <v>53212</v>
      </c>
      <c r="B1167" s="427" t="s">
        <v>255</v>
      </c>
      <c r="C1167" s="739">
        <f t="shared" si="472"/>
        <v>0</v>
      </c>
      <c r="E1167" s="156">
        <f t="shared" si="475"/>
        <v>0</v>
      </c>
      <c r="F1167" s="156">
        <f t="shared" si="475"/>
        <v>0</v>
      </c>
      <c r="G1167" s="156">
        <f t="shared" si="475"/>
        <v>0</v>
      </c>
      <c r="H1167" s="12"/>
      <c r="I1167" s="156">
        <f t="shared" si="476"/>
        <v>0</v>
      </c>
      <c r="J1167" s="156">
        <f t="shared" si="476"/>
        <v>0</v>
      </c>
      <c r="K1167" s="156">
        <f t="shared" si="476"/>
        <v>0</v>
      </c>
      <c r="L1167" s="147">
        <f t="shared" si="477"/>
        <v>0</v>
      </c>
      <c r="M1167" s="147">
        <f t="shared" si="477"/>
        <v>0</v>
      </c>
    </row>
    <row r="1168" spans="1:13" ht="12.75">
      <c r="A1168" s="28">
        <f t="shared" si="470"/>
        <v>53213</v>
      </c>
      <c r="B1168" s="427" t="s">
        <v>256</v>
      </c>
      <c r="C1168" s="739">
        <f t="shared" si="472"/>
        <v>0</v>
      </c>
      <c r="E1168" s="156">
        <f t="shared" si="475"/>
        <v>0</v>
      </c>
      <c r="F1168" s="156">
        <f t="shared" si="475"/>
        <v>0</v>
      </c>
      <c r="G1168" s="156">
        <f t="shared" si="475"/>
        <v>0</v>
      </c>
      <c r="H1168" s="12"/>
      <c r="I1168" s="156">
        <f t="shared" si="476"/>
        <v>0</v>
      </c>
      <c r="J1168" s="156">
        <f t="shared" si="476"/>
        <v>0</v>
      </c>
      <c r="K1168" s="156">
        <f t="shared" si="476"/>
        <v>0</v>
      </c>
      <c r="L1168" s="147">
        <f t="shared" si="477"/>
        <v>0</v>
      </c>
      <c r="M1168" s="147">
        <f t="shared" si="477"/>
        <v>0</v>
      </c>
    </row>
    <row r="1169" spans="1:13" ht="12.75">
      <c r="A1169" s="28">
        <f t="shared" si="470"/>
        <v>53214</v>
      </c>
      <c r="B1169" s="427" t="s">
        <v>257</v>
      </c>
      <c r="C1169" s="739">
        <f t="shared" si="472"/>
        <v>0</v>
      </c>
      <c r="E1169" s="156">
        <f t="shared" si="475"/>
        <v>0</v>
      </c>
      <c r="F1169" s="156">
        <f t="shared" si="475"/>
        <v>0</v>
      </c>
      <c r="G1169" s="156">
        <f t="shared" si="475"/>
        <v>0</v>
      </c>
      <c r="H1169" s="12"/>
      <c r="I1169" s="156">
        <f t="shared" si="476"/>
        <v>0</v>
      </c>
      <c r="J1169" s="156">
        <f t="shared" si="476"/>
        <v>0</v>
      </c>
      <c r="K1169" s="156">
        <f t="shared" si="476"/>
        <v>0</v>
      </c>
      <c r="L1169" s="147">
        <f t="shared" si="477"/>
        <v>0</v>
      </c>
      <c r="M1169" s="147">
        <f t="shared" si="477"/>
        <v>0</v>
      </c>
    </row>
    <row r="1170" spans="1:13" ht="12.75">
      <c r="A1170" s="28">
        <f t="shared" si="470"/>
        <v>53215</v>
      </c>
      <c r="B1170" s="427" t="s">
        <v>258</v>
      </c>
      <c r="C1170" s="739">
        <f t="shared" si="472"/>
        <v>0</v>
      </c>
      <c r="E1170" s="156">
        <f t="shared" si="475"/>
        <v>0</v>
      </c>
      <c r="F1170" s="156">
        <f t="shared" si="475"/>
        <v>0</v>
      </c>
      <c r="G1170" s="156">
        <f t="shared" si="475"/>
        <v>0</v>
      </c>
      <c r="H1170" s="12"/>
      <c r="I1170" s="156">
        <f t="shared" si="476"/>
        <v>0</v>
      </c>
      <c r="J1170" s="156">
        <f t="shared" si="476"/>
        <v>0</v>
      </c>
      <c r="K1170" s="156">
        <f t="shared" si="476"/>
        <v>0</v>
      </c>
      <c r="L1170" s="147">
        <f t="shared" si="477"/>
        <v>0</v>
      </c>
      <c r="M1170" s="147">
        <f t="shared" si="477"/>
        <v>0</v>
      </c>
    </row>
    <row r="1171" spans="1:13" ht="12.75">
      <c r="A1171" s="28">
        <f t="shared" si="470"/>
        <v>53216</v>
      </c>
      <c r="B1171" s="427" t="s">
        <v>259</v>
      </c>
      <c r="C1171" s="739">
        <f t="shared" si="472"/>
        <v>0</v>
      </c>
      <c r="E1171" s="156">
        <f t="shared" si="475"/>
        <v>0</v>
      </c>
      <c r="F1171" s="156">
        <f t="shared" si="475"/>
        <v>0</v>
      </c>
      <c r="G1171" s="156">
        <f t="shared" si="475"/>
        <v>0</v>
      </c>
      <c r="H1171" s="12"/>
      <c r="I1171" s="156">
        <f t="shared" si="476"/>
        <v>0</v>
      </c>
      <c r="J1171" s="156">
        <f t="shared" si="476"/>
        <v>0</v>
      </c>
      <c r="K1171" s="156">
        <f t="shared" si="476"/>
        <v>0</v>
      </c>
      <c r="L1171" s="147">
        <f t="shared" si="477"/>
        <v>0</v>
      </c>
      <c r="M1171" s="147">
        <f t="shared" si="477"/>
        <v>0</v>
      </c>
    </row>
    <row r="1172" spans="1:13" ht="12.75">
      <c r="A1172" s="28">
        <f t="shared" si="470"/>
        <v>53217</v>
      </c>
      <c r="B1172" s="427" t="s">
        <v>260</v>
      </c>
      <c r="C1172" s="739">
        <f t="shared" si="472"/>
        <v>0</v>
      </c>
      <c r="E1172" s="156">
        <f t="shared" si="475"/>
        <v>0</v>
      </c>
      <c r="F1172" s="156">
        <f t="shared" si="475"/>
        <v>0</v>
      </c>
      <c r="G1172" s="156">
        <f t="shared" si="475"/>
        <v>0</v>
      </c>
      <c r="H1172" s="12"/>
      <c r="I1172" s="156">
        <f t="shared" si="476"/>
        <v>0</v>
      </c>
      <c r="J1172" s="156">
        <f t="shared" si="476"/>
        <v>0</v>
      </c>
      <c r="K1172" s="156">
        <f t="shared" si="476"/>
        <v>0</v>
      </c>
      <c r="L1172" s="147">
        <f t="shared" si="477"/>
        <v>0</v>
      </c>
      <c r="M1172" s="147">
        <f t="shared" si="477"/>
        <v>0</v>
      </c>
    </row>
    <row r="1173" spans="1:13" ht="32.25" customHeight="1">
      <c r="A1173" s="28">
        <f t="shared" si="470"/>
        <v>53218</v>
      </c>
      <c r="B1173" s="427" t="s">
        <v>261</v>
      </c>
      <c r="C1173" s="739">
        <f t="shared" si="472"/>
        <v>0</v>
      </c>
      <c r="E1173" s="156">
        <f t="shared" ref="E1173:G1192" si="478">VLOOKUP($A1173,objectgcppc,E$8,FALSE)</f>
        <v>0</v>
      </c>
      <c r="F1173" s="156">
        <f t="shared" si="478"/>
        <v>0</v>
      </c>
      <c r="G1173" s="156">
        <f t="shared" si="478"/>
        <v>0</v>
      </c>
      <c r="H1173" s="12"/>
      <c r="I1173" s="156">
        <f t="shared" ref="I1173:K1192" si="479">VLOOKUP($A1173,objectgcppc,I$8,FALSE)</f>
        <v>0</v>
      </c>
      <c r="J1173" s="156">
        <f t="shared" si="479"/>
        <v>0</v>
      </c>
      <c r="K1173" s="156">
        <f t="shared" si="479"/>
        <v>0</v>
      </c>
      <c r="L1173" s="147">
        <f t="shared" si="477"/>
        <v>0</v>
      </c>
      <c r="M1173" s="147">
        <f t="shared" si="477"/>
        <v>0</v>
      </c>
    </row>
    <row r="1174" spans="1:13" ht="12.75">
      <c r="A1174" s="28">
        <f t="shared" si="470"/>
        <v>53219</v>
      </c>
      <c r="B1174" s="427" t="s">
        <v>262</v>
      </c>
      <c r="C1174" s="739">
        <f t="shared" si="472"/>
        <v>0</v>
      </c>
      <c r="E1174" s="156">
        <f t="shared" si="478"/>
        <v>0</v>
      </c>
      <c r="F1174" s="156">
        <f t="shared" si="478"/>
        <v>0</v>
      </c>
      <c r="G1174" s="156">
        <f t="shared" si="478"/>
        <v>0</v>
      </c>
      <c r="H1174" s="12"/>
      <c r="I1174" s="156">
        <f t="shared" si="479"/>
        <v>0</v>
      </c>
      <c r="J1174" s="156">
        <f t="shared" si="479"/>
        <v>0</v>
      </c>
      <c r="K1174" s="156">
        <f t="shared" si="479"/>
        <v>0</v>
      </c>
      <c r="L1174" s="147">
        <f t="shared" si="477"/>
        <v>0</v>
      </c>
      <c r="M1174" s="147">
        <f t="shared" si="477"/>
        <v>0</v>
      </c>
    </row>
    <row r="1175" spans="1:13" ht="25.5">
      <c r="A1175" s="28">
        <f t="shared" si="470"/>
        <v>53220</v>
      </c>
      <c r="B1175" s="427" t="s">
        <v>263</v>
      </c>
      <c r="C1175" s="739">
        <f t="shared" si="472"/>
        <v>0</v>
      </c>
      <c r="E1175" s="156">
        <f t="shared" si="478"/>
        <v>0</v>
      </c>
      <c r="F1175" s="156">
        <f t="shared" si="478"/>
        <v>0</v>
      </c>
      <c r="G1175" s="156">
        <f t="shared" si="478"/>
        <v>0</v>
      </c>
      <c r="H1175" s="12"/>
      <c r="I1175" s="156">
        <f t="shared" si="479"/>
        <v>0</v>
      </c>
      <c r="J1175" s="156">
        <f t="shared" si="479"/>
        <v>0</v>
      </c>
      <c r="K1175" s="156">
        <f t="shared" si="479"/>
        <v>0</v>
      </c>
      <c r="L1175" s="147">
        <f t="shared" si="477"/>
        <v>0</v>
      </c>
      <c r="M1175" s="147">
        <f t="shared" si="477"/>
        <v>0</v>
      </c>
    </row>
    <row r="1176" spans="1:13" ht="12.75">
      <c r="A1176" s="28">
        <f t="shared" si="470"/>
        <v>53221</v>
      </c>
      <c r="B1176" s="427" t="s">
        <v>264</v>
      </c>
      <c r="C1176" s="739">
        <f t="shared" si="472"/>
        <v>0</v>
      </c>
      <c r="E1176" s="156">
        <f t="shared" si="478"/>
        <v>0</v>
      </c>
      <c r="F1176" s="156">
        <f t="shared" si="478"/>
        <v>0</v>
      </c>
      <c r="G1176" s="156">
        <f t="shared" si="478"/>
        <v>0</v>
      </c>
      <c r="H1176" s="12"/>
      <c r="I1176" s="156">
        <f t="shared" si="479"/>
        <v>0</v>
      </c>
      <c r="J1176" s="156">
        <f t="shared" si="479"/>
        <v>0</v>
      </c>
      <c r="K1176" s="156">
        <f t="shared" si="479"/>
        <v>0</v>
      </c>
      <c r="L1176" s="147">
        <f t="shared" si="477"/>
        <v>0</v>
      </c>
      <c r="M1176" s="147">
        <f t="shared" si="477"/>
        <v>0</v>
      </c>
    </row>
    <row r="1177" spans="1:13" ht="25.5">
      <c r="A1177" s="28">
        <f t="shared" si="470"/>
        <v>53222</v>
      </c>
      <c r="B1177" s="427" t="s">
        <v>265</v>
      </c>
      <c r="C1177" s="739">
        <f t="shared" si="472"/>
        <v>0</v>
      </c>
      <c r="E1177" s="156">
        <f t="shared" si="478"/>
        <v>0</v>
      </c>
      <c r="F1177" s="156">
        <f t="shared" si="478"/>
        <v>0</v>
      </c>
      <c r="G1177" s="156">
        <f t="shared" si="478"/>
        <v>0</v>
      </c>
      <c r="H1177" s="12"/>
      <c r="I1177" s="156">
        <f t="shared" si="479"/>
        <v>0</v>
      </c>
      <c r="J1177" s="156">
        <f t="shared" si="479"/>
        <v>0</v>
      </c>
      <c r="K1177" s="156">
        <f t="shared" si="479"/>
        <v>0</v>
      </c>
      <c r="L1177" s="147">
        <f t="shared" si="477"/>
        <v>0</v>
      </c>
      <c r="M1177" s="147">
        <f t="shared" si="477"/>
        <v>0</v>
      </c>
    </row>
    <row r="1178" spans="1:13" ht="12.75">
      <c r="A1178" s="28">
        <f t="shared" si="470"/>
        <v>53223</v>
      </c>
      <c r="B1178" s="427" t="s">
        <v>1004</v>
      </c>
      <c r="C1178" s="739">
        <f t="shared" si="472"/>
        <v>0</v>
      </c>
      <c r="E1178" s="156">
        <f t="shared" si="478"/>
        <v>0</v>
      </c>
      <c r="F1178" s="156">
        <f t="shared" si="478"/>
        <v>0</v>
      </c>
      <c r="G1178" s="156">
        <f t="shared" si="478"/>
        <v>0</v>
      </c>
      <c r="H1178" s="12"/>
      <c r="I1178" s="156">
        <f t="shared" si="479"/>
        <v>0</v>
      </c>
      <c r="J1178" s="156">
        <f t="shared" si="479"/>
        <v>0</v>
      </c>
      <c r="K1178" s="156">
        <f t="shared" si="479"/>
        <v>0</v>
      </c>
      <c r="L1178" s="147">
        <f t="shared" si="477"/>
        <v>0</v>
      </c>
      <c r="M1178" s="147">
        <f t="shared" si="477"/>
        <v>0</v>
      </c>
    </row>
    <row r="1179" spans="1:13" ht="25.5">
      <c r="A1179" s="28">
        <f t="shared" si="470"/>
        <v>53301</v>
      </c>
      <c r="B1179" s="427" t="s">
        <v>266</v>
      </c>
      <c r="C1179" s="739">
        <f t="shared" ref="C1179:C1210" si="480">C590/$C$5</f>
        <v>0</v>
      </c>
      <c r="E1179" s="156">
        <f t="shared" si="478"/>
        <v>0</v>
      </c>
      <c r="F1179" s="156">
        <f t="shared" si="478"/>
        <v>0</v>
      </c>
      <c r="G1179" s="156">
        <f t="shared" si="478"/>
        <v>0</v>
      </c>
      <c r="H1179" s="12"/>
      <c r="I1179" s="156">
        <f t="shared" si="479"/>
        <v>0</v>
      </c>
      <c r="J1179" s="156">
        <f t="shared" si="479"/>
        <v>0</v>
      </c>
      <c r="K1179" s="156">
        <f t="shared" si="479"/>
        <v>0</v>
      </c>
      <c r="L1179" s="147">
        <f t="shared" ref="L1179:M1198" si="481">L589</f>
        <v>0</v>
      </c>
      <c r="M1179" s="147">
        <f t="shared" si="481"/>
        <v>0</v>
      </c>
    </row>
    <row r="1180" spans="1:13" ht="12.75">
      <c r="A1180" s="28">
        <f t="shared" si="470"/>
        <v>53302</v>
      </c>
      <c r="B1180" s="427" t="s">
        <v>267</v>
      </c>
      <c r="C1180" s="739">
        <f t="shared" si="480"/>
        <v>0</v>
      </c>
      <c r="E1180" s="156">
        <f t="shared" si="478"/>
        <v>0</v>
      </c>
      <c r="F1180" s="156">
        <f t="shared" si="478"/>
        <v>0</v>
      </c>
      <c r="G1180" s="156">
        <f t="shared" si="478"/>
        <v>0</v>
      </c>
      <c r="H1180" s="12"/>
      <c r="I1180" s="156">
        <f t="shared" si="479"/>
        <v>0</v>
      </c>
      <c r="J1180" s="156">
        <f t="shared" si="479"/>
        <v>0</v>
      </c>
      <c r="K1180" s="156">
        <f t="shared" si="479"/>
        <v>0</v>
      </c>
      <c r="L1180" s="147">
        <f t="shared" si="481"/>
        <v>0</v>
      </c>
      <c r="M1180" s="147">
        <f t="shared" si="481"/>
        <v>0</v>
      </c>
    </row>
    <row r="1181" spans="1:13" ht="12.75">
      <c r="A1181" s="28">
        <f t="shared" si="470"/>
        <v>53303</v>
      </c>
      <c r="B1181" s="427" t="s">
        <v>268</v>
      </c>
      <c r="C1181" s="739">
        <f t="shared" si="480"/>
        <v>0</v>
      </c>
      <c r="E1181" s="156">
        <f t="shared" si="478"/>
        <v>0</v>
      </c>
      <c r="F1181" s="156">
        <f t="shared" si="478"/>
        <v>0</v>
      </c>
      <c r="G1181" s="156">
        <f t="shared" si="478"/>
        <v>0</v>
      </c>
      <c r="H1181" s="12"/>
      <c r="I1181" s="156">
        <f t="shared" si="479"/>
        <v>0</v>
      </c>
      <c r="J1181" s="156">
        <f t="shared" si="479"/>
        <v>0</v>
      </c>
      <c r="K1181" s="156">
        <f t="shared" si="479"/>
        <v>0</v>
      </c>
      <c r="L1181" s="147">
        <f t="shared" si="481"/>
        <v>0</v>
      </c>
      <c r="M1181" s="147">
        <f t="shared" si="481"/>
        <v>0</v>
      </c>
    </row>
    <row r="1182" spans="1:13" ht="12.75">
      <c r="A1182" s="28">
        <f t="shared" si="470"/>
        <v>53401</v>
      </c>
      <c r="B1182" s="427" t="s">
        <v>269</v>
      </c>
      <c r="C1182" s="739">
        <f t="shared" si="480"/>
        <v>0</v>
      </c>
      <c r="E1182" s="156">
        <f t="shared" si="478"/>
        <v>0</v>
      </c>
      <c r="F1182" s="156">
        <f t="shared" si="478"/>
        <v>0</v>
      </c>
      <c r="G1182" s="156">
        <f t="shared" si="478"/>
        <v>0</v>
      </c>
      <c r="H1182" s="12"/>
      <c r="I1182" s="156">
        <f t="shared" si="479"/>
        <v>0</v>
      </c>
      <c r="J1182" s="156">
        <f t="shared" si="479"/>
        <v>0</v>
      </c>
      <c r="K1182" s="156">
        <f t="shared" si="479"/>
        <v>0</v>
      </c>
      <c r="L1182" s="147">
        <f t="shared" si="481"/>
        <v>0</v>
      </c>
      <c r="M1182" s="147">
        <f t="shared" si="481"/>
        <v>0</v>
      </c>
    </row>
    <row r="1183" spans="1:13" ht="12.75">
      <c r="A1183" s="28">
        <f t="shared" si="470"/>
        <v>53402</v>
      </c>
      <c r="B1183" s="427" t="s">
        <v>270</v>
      </c>
      <c r="C1183" s="739">
        <f t="shared" si="480"/>
        <v>0</v>
      </c>
      <c r="E1183" s="156">
        <f t="shared" si="478"/>
        <v>0</v>
      </c>
      <c r="F1183" s="156">
        <f t="shared" si="478"/>
        <v>0</v>
      </c>
      <c r="G1183" s="156">
        <f t="shared" si="478"/>
        <v>0</v>
      </c>
      <c r="H1183" s="12"/>
      <c r="I1183" s="156">
        <f t="shared" si="479"/>
        <v>0</v>
      </c>
      <c r="J1183" s="156">
        <f t="shared" si="479"/>
        <v>0</v>
      </c>
      <c r="K1183" s="156">
        <f t="shared" si="479"/>
        <v>0</v>
      </c>
      <c r="L1183" s="147">
        <f t="shared" si="481"/>
        <v>0</v>
      </c>
      <c r="M1183" s="147">
        <f t="shared" si="481"/>
        <v>0</v>
      </c>
    </row>
    <row r="1184" spans="1:13" ht="25.5">
      <c r="A1184" s="28">
        <f t="shared" si="470"/>
        <v>53403</v>
      </c>
      <c r="B1184" s="427" t="s">
        <v>271</v>
      </c>
      <c r="C1184" s="739">
        <f t="shared" si="480"/>
        <v>0</v>
      </c>
      <c r="E1184" s="156">
        <f t="shared" si="478"/>
        <v>0</v>
      </c>
      <c r="F1184" s="156">
        <f t="shared" si="478"/>
        <v>0</v>
      </c>
      <c r="G1184" s="156">
        <f t="shared" si="478"/>
        <v>0</v>
      </c>
      <c r="H1184" s="12"/>
      <c r="I1184" s="156">
        <f t="shared" si="479"/>
        <v>0</v>
      </c>
      <c r="J1184" s="156">
        <f t="shared" si="479"/>
        <v>0</v>
      </c>
      <c r="K1184" s="156">
        <f t="shared" si="479"/>
        <v>0</v>
      </c>
      <c r="L1184" s="147">
        <f t="shared" si="481"/>
        <v>0</v>
      </c>
      <c r="M1184" s="147">
        <f t="shared" si="481"/>
        <v>0</v>
      </c>
    </row>
    <row r="1185" spans="1:13" ht="12.75">
      <c r="A1185" s="28">
        <f t="shared" si="470"/>
        <v>53404</v>
      </c>
      <c r="B1185" s="427" t="s">
        <v>272</v>
      </c>
      <c r="C1185" s="739">
        <f t="shared" si="480"/>
        <v>0</v>
      </c>
      <c r="E1185" s="156">
        <f t="shared" si="478"/>
        <v>0</v>
      </c>
      <c r="F1185" s="156">
        <f t="shared" si="478"/>
        <v>0</v>
      </c>
      <c r="G1185" s="156">
        <f t="shared" si="478"/>
        <v>0</v>
      </c>
      <c r="H1185" s="12"/>
      <c r="I1185" s="156">
        <f t="shared" si="479"/>
        <v>0</v>
      </c>
      <c r="J1185" s="156">
        <f t="shared" si="479"/>
        <v>0</v>
      </c>
      <c r="K1185" s="156">
        <f t="shared" si="479"/>
        <v>0</v>
      </c>
      <c r="L1185" s="147">
        <f t="shared" si="481"/>
        <v>0</v>
      </c>
      <c r="M1185" s="147">
        <f t="shared" si="481"/>
        <v>0</v>
      </c>
    </row>
    <row r="1186" spans="1:13" ht="12.75">
      <c r="A1186" s="28">
        <f t="shared" si="470"/>
        <v>53405</v>
      </c>
      <c r="B1186" s="427" t="s">
        <v>273</v>
      </c>
      <c r="C1186" s="739">
        <f t="shared" si="480"/>
        <v>0</v>
      </c>
      <c r="E1186" s="156">
        <f t="shared" si="478"/>
        <v>0</v>
      </c>
      <c r="F1186" s="156">
        <f t="shared" si="478"/>
        <v>0</v>
      </c>
      <c r="G1186" s="156">
        <f t="shared" si="478"/>
        <v>0</v>
      </c>
      <c r="H1186" s="12"/>
      <c r="I1186" s="156">
        <f t="shared" si="479"/>
        <v>0</v>
      </c>
      <c r="J1186" s="156">
        <f t="shared" si="479"/>
        <v>0</v>
      </c>
      <c r="K1186" s="156">
        <f t="shared" si="479"/>
        <v>0</v>
      </c>
      <c r="L1186" s="147">
        <f t="shared" si="481"/>
        <v>0</v>
      </c>
      <c r="M1186" s="147">
        <f t="shared" si="481"/>
        <v>0</v>
      </c>
    </row>
    <row r="1187" spans="1:13" ht="12.75">
      <c r="A1187" s="28">
        <f t="shared" si="470"/>
        <v>53406</v>
      </c>
      <c r="B1187" s="427" t="s">
        <v>274</v>
      </c>
      <c r="C1187" s="739">
        <f t="shared" si="480"/>
        <v>0</v>
      </c>
      <c r="E1187" s="156">
        <f t="shared" si="478"/>
        <v>0</v>
      </c>
      <c r="F1187" s="156">
        <f t="shared" si="478"/>
        <v>66.900000000000006</v>
      </c>
      <c r="G1187" s="156">
        <f t="shared" si="478"/>
        <v>8.1205845573841842</v>
      </c>
      <c r="H1187" s="12"/>
      <c r="I1187" s="156">
        <f t="shared" si="479"/>
        <v>0</v>
      </c>
      <c r="J1187" s="156">
        <f t="shared" si="479"/>
        <v>66.900000000000006</v>
      </c>
      <c r="K1187" s="156">
        <f t="shared" si="479"/>
        <v>3.7515834346325128</v>
      </c>
      <c r="L1187" s="147">
        <f t="shared" si="481"/>
        <v>0</v>
      </c>
      <c r="M1187" s="147">
        <f t="shared" si="481"/>
        <v>0</v>
      </c>
    </row>
    <row r="1188" spans="1:13" ht="12.75">
      <c r="A1188" s="28">
        <f t="shared" si="470"/>
        <v>53407</v>
      </c>
      <c r="B1188" s="427" t="s">
        <v>1005</v>
      </c>
      <c r="C1188" s="739">
        <f t="shared" si="480"/>
        <v>0</v>
      </c>
      <c r="E1188" s="156">
        <f t="shared" si="478"/>
        <v>0</v>
      </c>
      <c r="F1188" s="156">
        <f t="shared" si="478"/>
        <v>0</v>
      </c>
      <c r="G1188" s="156">
        <f t="shared" si="478"/>
        <v>0</v>
      </c>
      <c r="H1188" s="12"/>
      <c r="I1188" s="156">
        <f t="shared" si="479"/>
        <v>0</v>
      </c>
      <c r="J1188" s="156">
        <f t="shared" si="479"/>
        <v>0</v>
      </c>
      <c r="K1188" s="156">
        <f t="shared" si="479"/>
        <v>0</v>
      </c>
      <c r="L1188" s="147">
        <f t="shared" si="481"/>
        <v>0</v>
      </c>
      <c r="M1188" s="147">
        <f t="shared" si="481"/>
        <v>75000</v>
      </c>
    </row>
    <row r="1189" spans="1:13" ht="12.75">
      <c r="A1189" s="28">
        <f t="shared" si="470"/>
        <v>53408</v>
      </c>
      <c r="B1189" s="427" t="s">
        <v>275</v>
      </c>
      <c r="C1189" s="739">
        <f t="shared" si="480"/>
        <v>0</v>
      </c>
      <c r="E1189" s="156">
        <f t="shared" si="478"/>
        <v>0</v>
      </c>
      <c r="F1189" s="156">
        <f t="shared" si="478"/>
        <v>0</v>
      </c>
      <c r="G1189" s="156">
        <f t="shared" si="478"/>
        <v>0</v>
      </c>
      <c r="H1189" s="12"/>
      <c r="I1189" s="156">
        <f t="shared" si="479"/>
        <v>0</v>
      </c>
      <c r="J1189" s="156">
        <f t="shared" si="479"/>
        <v>0</v>
      </c>
      <c r="K1189" s="156">
        <f t="shared" si="479"/>
        <v>0</v>
      </c>
      <c r="L1189" s="147">
        <f t="shared" si="481"/>
        <v>0</v>
      </c>
      <c r="M1189" s="147">
        <f t="shared" si="481"/>
        <v>0</v>
      </c>
    </row>
    <row r="1190" spans="1:13" ht="12.75">
      <c r="A1190" s="28">
        <f t="shared" si="470"/>
        <v>53409</v>
      </c>
      <c r="B1190" s="427" t="s">
        <v>276</v>
      </c>
      <c r="C1190" s="739">
        <f t="shared" si="480"/>
        <v>0</v>
      </c>
      <c r="E1190" s="156">
        <f t="shared" si="478"/>
        <v>0</v>
      </c>
      <c r="F1190" s="156">
        <f t="shared" si="478"/>
        <v>0</v>
      </c>
      <c r="G1190" s="156">
        <f t="shared" si="478"/>
        <v>0</v>
      </c>
      <c r="H1190" s="12"/>
      <c r="I1190" s="156">
        <f t="shared" si="479"/>
        <v>0</v>
      </c>
      <c r="J1190" s="156">
        <f t="shared" si="479"/>
        <v>0</v>
      </c>
      <c r="K1190" s="156">
        <f t="shared" si="479"/>
        <v>0</v>
      </c>
      <c r="L1190" s="147">
        <f t="shared" si="481"/>
        <v>0</v>
      </c>
      <c r="M1190" s="147">
        <f t="shared" si="481"/>
        <v>0</v>
      </c>
    </row>
    <row r="1191" spans="1:13" ht="12.75">
      <c r="A1191" s="28">
        <f t="shared" si="470"/>
        <v>53410</v>
      </c>
      <c r="B1191" s="427" t="s">
        <v>277</v>
      </c>
      <c r="C1191" s="739">
        <f t="shared" si="480"/>
        <v>0</v>
      </c>
      <c r="E1191" s="156">
        <f t="shared" si="478"/>
        <v>0</v>
      </c>
      <c r="F1191" s="156">
        <f t="shared" si="478"/>
        <v>0</v>
      </c>
      <c r="G1191" s="156">
        <f t="shared" si="478"/>
        <v>0</v>
      </c>
      <c r="H1191" s="12"/>
      <c r="I1191" s="156">
        <f t="shared" si="479"/>
        <v>0</v>
      </c>
      <c r="J1191" s="156">
        <f t="shared" si="479"/>
        <v>0</v>
      </c>
      <c r="K1191" s="156">
        <f t="shared" si="479"/>
        <v>0</v>
      </c>
      <c r="L1191" s="147">
        <f t="shared" si="481"/>
        <v>0</v>
      </c>
      <c r="M1191" s="147">
        <f t="shared" si="481"/>
        <v>0</v>
      </c>
    </row>
    <row r="1192" spans="1:13" ht="12.75">
      <c r="A1192" s="28">
        <f t="shared" si="470"/>
        <v>53411</v>
      </c>
      <c r="B1192" s="427" t="s">
        <v>278</v>
      </c>
      <c r="C1192" s="739">
        <f t="shared" si="480"/>
        <v>0</v>
      </c>
      <c r="E1192" s="156">
        <f t="shared" si="478"/>
        <v>0</v>
      </c>
      <c r="F1192" s="156">
        <f t="shared" si="478"/>
        <v>0</v>
      </c>
      <c r="G1192" s="156">
        <f t="shared" si="478"/>
        <v>0</v>
      </c>
      <c r="H1192" s="12"/>
      <c r="I1192" s="156">
        <f t="shared" si="479"/>
        <v>0</v>
      </c>
      <c r="J1192" s="156">
        <f t="shared" si="479"/>
        <v>0</v>
      </c>
      <c r="K1192" s="156">
        <f t="shared" si="479"/>
        <v>0</v>
      </c>
      <c r="L1192" s="147">
        <f t="shared" si="481"/>
        <v>0</v>
      </c>
      <c r="M1192" s="147">
        <f t="shared" si="481"/>
        <v>0</v>
      </c>
    </row>
    <row r="1193" spans="1:13" ht="12.75">
      <c r="A1193" s="28">
        <f t="shared" si="470"/>
        <v>53412</v>
      </c>
      <c r="B1193" s="427" t="s">
        <v>279</v>
      </c>
      <c r="C1193" s="739">
        <f t="shared" si="480"/>
        <v>0</v>
      </c>
      <c r="E1193" s="156">
        <f t="shared" ref="E1193:G1212" si="482">VLOOKUP($A1193,objectgcppc,E$8,FALSE)</f>
        <v>0</v>
      </c>
      <c r="F1193" s="156">
        <f t="shared" si="482"/>
        <v>0</v>
      </c>
      <c r="G1193" s="156">
        <f t="shared" si="482"/>
        <v>0</v>
      </c>
      <c r="H1193" s="12"/>
      <c r="I1193" s="156">
        <f t="shared" ref="I1193:K1212" si="483">VLOOKUP($A1193,objectgcppc,I$8,FALSE)</f>
        <v>0</v>
      </c>
      <c r="J1193" s="156">
        <f t="shared" si="483"/>
        <v>0</v>
      </c>
      <c r="K1193" s="156">
        <f t="shared" si="483"/>
        <v>0</v>
      </c>
      <c r="L1193" s="147">
        <f t="shared" si="481"/>
        <v>0</v>
      </c>
      <c r="M1193" s="147">
        <f t="shared" si="481"/>
        <v>0</v>
      </c>
    </row>
    <row r="1194" spans="1:13" ht="12.75">
      <c r="A1194" s="28">
        <f t="shared" si="470"/>
        <v>53413</v>
      </c>
      <c r="B1194" s="427" t="s">
        <v>280</v>
      </c>
      <c r="C1194" s="739">
        <f t="shared" si="480"/>
        <v>0</v>
      </c>
      <c r="E1194" s="156">
        <f t="shared" si="482"/>
        <v>0</v>
      </c>
      <c r="F1194" s="156">
        <f t="shared" si="482"/>
        <v>0</v>
      </c>
      <c r="G1194" s="156">
        <f t="shared" si="482"/>
        <v>0</v>
      </c>
      <c r="H1194" s="12"/>
      <c r="I1194" s="156">
        <f t="shared" si="483"/>
        <v>0</v>
      </c>
      <c r="J1194" s="156">
        <f t="shared" si="483"/>
        <v>0</v>
      </c>
      <c r="K1194" s="156">
        <f t="shared" si="483"/>
        <v>0</v>
      </c>
      <c r="L1194" s="147">
        <f t="shared" si="481"/>
        <v>0</v>
      </c>
      <c r="M1194" s="147">
        <f t="shared" si="481"/>
        <v>0</v>
      </c>
    </row>
    <row r="1195" spans="1:13" ht="12.75">
      <c r="A1195" s="28">
        <f t="shared" si="470"/>
        <v>53414</v>
      </c>
      <c r="B1195" s="427" t="s">
        <v>281</v>
      </c>
      <c r="C1195" s="739">
        <f t="shared" si="480"/>
        <v>0</v>
      </c>
      <c r="E1195" s="156">
        <f t="shared" si="482"/>
        <v>0</v>
      </c>
      <c r="F1195" s="156">
        <f t="shared" si="482"/>
        <v>0</v>
      </c>
      <c r="G1195" s="156">
        <f t="shared" si="482"/>
        <v>0</v>
      </c>
      <c r="H1195" s="12"/>
      <c r="I1195" s="156">
        <f t="shared" si="483"/>
        <v>0</v>
      </c>
      <c r="J1195" s="156">
        <f t="shared" si="483"/>
        <v>0</v>
      </c>
      <c r="K1195" s="156">
        <f t="shared" si="483"/>
        <v>0</v>
      </c>
      <c r="L1195" s="147">
        <f t="shared" si="481"/>
        <v>0</v>
      </c>
      <c r="M1195" s="147">
        <f t="shared" si="481"/>
        <v>0</v>
      </c>
    </row>
    <row r="1196" spans="1:13" ht="12.75">
      <c r="A1196" s="28">
        <f t="shared" si="470"/>
        <v>53415</v>
      </c>
      <c r="B1196" s="427" t="s">
        <v>282</v>
      </c>
      <c r="C1196" s="739">
        <f t="shared" si="480"/>
        <v>0</v>
      </c>
      <c r="E1196" s="156">
        <f t="shared" si="482"/>
        <v>0</v>
      </c>
      <c r="F1196" s="156">
        <f t="shared" si="482"/>
        <v>0</v>
      </c>
      <c r="G1196" s="156">
        <f t="shared" si="482"/>
        <v>0</v>
      </c>
      <c r="H1196" s="12"/>
      <c r="I1196" s="156">
        <f t="shared" si="483"/>
        <v>0</v>
      </c>
      <c r="J1196" s="156">
        <f t="shared" si="483"/>
        <v>0</v>
      </c>
      <c r="K1196" s="156">
        <f t="shared" si="483"/>
        <v>0</v>
      </c>
      <c r="L1196" s="147">
        <f t="shared" si="481"/>
        <v>0</v>
      </c>
      <c r="M1196" s="147">
        <f t="shared" si="481"/>
        <v>0</v>
      </c>
    </row>
    <row r="1197" spans="1:13" ht="12.75">
      <c r="A1197" s="28">
        <f t="shared" si="470"/>
        <v>53416</v>
      </c>
      <c r="B1197" s="427" t="s">
        <v>283</v>
      </c>
      <c r="C1197" s="739">
        <f t="shared" si="480"/>
        <v>0</v>
      </c>
      <c r="E1197" s="156">
        <f t="shared" si="482"/>
        <v>0</v>
      </c>
      <c r="F1197" s="156">
        <f t="shared" si="482"/>
        <v>0</v>
      </c>
      <c r="G1197" s="156">
        <f t="shared" si="482"/>
        <v>0</v>
      </c>
      <c r="H1197" s="12"/>
      <c r="I1197" s="156">
        <f t="shared" si="483"/>
        <v>0</v>
      </c>
      <c r="J1197" s="156">
        <f t="shared" si="483"/>
        <v>0</v>
      </c>
      <c r="K1197" s="156">
        <f t="shared" si="483"/>
        <v>0</v>
      </c>
      <c r="L1197" s="147">
        <f t="shared" si="481"/>
        <v>0</v>
      </c>
      <c r="M1197" s="147">
        <f t="shared" si="481"/>
        <v>0</v>
      </c>
    </row>
    <row r="1198" spans="1:13" ht="12.75">
      <c r="A1198" s="28">
        <f t="shared" si="470"/>
        <v>53417</v>
      </c>
      <c r="B1198" s="427" t="s">
        <v>284</v>
      </c>
      <c r="C1198" s="739">
        <f t="shared" si="480"/>
        <v>0</v>
      </c>
      <c r="E1198" s="156">
        <f t="shared" si="482"/>
        <v>0</v>
      </c>
      <c r="F1198" s="156">
        <f t="shared" si="482"/>
        <v>0</v>
      </c>
      <c r="G1198" s="156">
        <f t="shared" si="482"/>
        <v>0</v>
      </c>
      <c r="H1198" s="12"/>
      <c r="I1198" s="156">
        <f t="shared" si="483"/>
        <v>0</v>
      </c>
      <c r="J1198" s="156">
        <f t="shared" si="483"/>
        <v>0</v>
      </c>
      <c r="K1198" s="156">
        <f t="shared" si="483"/>
        <v>0</v>
      </c>
      <c r="L1198" s="147">
        <f t="shared" si="481"/>
        <v>0</v>
      </c>
      <c r="M1198" s="147">
        <f t="shared" si="481"/>
        <v>0</v>
      </c>
    </row>
    <row r="1199" spans="1:13" ht="12.75">
      <c r="A1199" s="28">
        <f t="shared" si="470"/>
        <v>53501</v>
      </c>
      <c r="B1199" s="427" t="s">
        <v>285</v>
      </c>
      <c r="C1199" s="739">
        <f t="shared" si="480"/>
        <v>0</v>
      </c>
      <c r="E1199" s="156">
        <f t="shared" si="482"/>
        <v>0</v>
      </c>
      <c r="F1199" s="156">
        <f t="shared" si="482"/>
        <v>0</v>
      </c>
      <c r="G1199" s="156">
        <f t="shared" si="482"/>
        <v>0</v>
      </c>
      <c r="H1199" s="12"/>
      <c r="I1199" s="156">
        <f t="shared" si="483"/>
        <v>0</v>
      </c>
      <c r="J1199" s="156">
        <f t="shared" si="483"/>
        <v>0</v>
      </c>
      <c r="K1199" s="156">
        <f t="shared" si="483"/>
        <v>0</v>
      </c>
      <c r="L1199" s="147">
        <f t="shared" ref="L1199:M1218" si="484">L609</f>
        <v>0</v>
      </c>
      <c r="M1199" s="147">
        <f t="shared" si="484"/>
        <v>0</v>
      </c>
    </row>
    <row r="1200" spans="1:13" ht="12.75">
      <c r="A1200" s="28">
        <f t="shared" si="470"/>
        <v>53502</v>
      </c>
      <c r="B1200" s="427" t="s">
        <v>286</v>
      </c>
      <c r="C1200" s="739">
        <f t="shared" si="480"/>
        <v>0</v>
      </c>
      <c r="E1200" s="156">
        <f t="shared" si="482"/>
        <v>0</v>
      </c>
      <c r="F1200" s="156">
        <f t="shared" si="482"/>
        <v>69.8</v>
      </c>
      <c r="G1200" s="156">
        <f t="shared" si="482"/>
        <v>0.8335700609217811</v>
      </c>
      <c r="H1200" s="12"/>
      <c r="I1200" s="156">
        <f t="shared" si="483"/>
        <v>0</v>
      </c>
      <c r="J1200" s="156">
        <f t="shared" si="483"/>
        <v>69.8</v>
      </c>
      <c r="K1200" s="156">
        <f t="shared" si="483"/>
        <v>0.27405638616034683</v>
      </c>
      <c r="L1200" s="147">
        <f t="shared" si="484"/>
        <v>0</v>
      </c>
      <c r="M1200" s="147">
        <f t="shared" si="484"/>
        <v>0</v>
      </c>
    </row>
    <row r="1201" spans="1:13" ht="12.75">
      <c r="A1201" s="28">
        <f t="shared" si="470"/>
        <v>53503</v>
      </c>
      <c r="B1201" s="427" t="s">
        <v>287</v>
      </c>
      <c r="C1201" s="739">
        <f t="shared" si="480"/>
        <v>0</v>
      </c>
      <c r="E1201" s="156">
        <f t="shared" si="482"/>
        <v>0</v>
      </c>
      <c r="F1201" s="156">
        <f t="shared" si="482"/>
        <v>0</v>
      </c>
      <c r="G1201" s="156">
        <f t="shared" si="482"/>
        <v>0</v>
      </c>
      <c r="H1201" s="12"/>
      <c r="I1201" s="156">
        <f t="shared" si="483"/>
        <v>0</v>
      </c>
      <c r="J1201" s="156">
        <f t="shared" si="483"/>
        <v>0</v>
      </c>
      <c r="K1201" s="156">
        <f t="shared" si="483"/>
        <v>0</v>
      </c>
      <c r="L1201" s="147">
        <f t="shared" si="484"/>
        <v>0</v>
      </c>
      <c r="M1201" s="147">
        <f t="shared" si="484"/>
        <v>20000</v>
      </c>
    </row>
    <row r="1202" spans="1:13" ht="27" customHeight="1">
      <c r="A1202" s="28">
        <f t="shared" ref="A1202:A1265" si="485">LEFT(B1202,5)*1</f>
        <v>53701</v>
      </c>
      <c r="B1202" s="427" t="s">
        <v>288</v>
      </c>
      <c r="C1202" s="739">
        <f t="shared" si="480"/>
        <v>0</v>
      </c>
      <c r="E1202" s="156">
        <f t="shared" si="482"/>
        <v>0</v>
      </c>
      <c r="F1202" s="156">
        <f t="shared" si="482"/>
        <v>0</v>
      </c>
      <c r="G1202" s="156">
        <f t="shared" si="482"/>
        <v>0</v>
      </c>
      <c r="H1202" s="12"/>
      <c r="I1202" s="156">
        <f t="shared" si="483"/>
        <v>0</v>
      </c>
      <c r="J1202" s="156">
        <f t="shared" si="483"/>
        <v>0</v>
      </c>
      <c r="K1202" s="156">
        <f t="shared" si="483"/>
        <v>0</v>
      </c>
      <c r="L1202" s="147">
        <f t="shared" si="484"/>
        <v>0</v>
      </c>
      <c r="M1202" s="147">
        <f t="shared" si="484"/>
        <v>0</v>
      </c>
    </row>
    <row r="1203" spans="1:13" ht="12.75">
      <c r="A1203" s="28">
        <f t="shared" si="485"/>
        <v>53703</v>
      </c>
      <c r="B1203" s="427" t="s">
        <v>289</v>
      </c>
      <c r="C1203" s="739">
        <f t="shared" si="480"/>
        <v>0</v>
      </c>
      <c r="E1203" s="156">
        <f t="shared" si="482"/>
        <v>0</v>
      </c>
      <c r="F1203" s="156">
        <f t="shared" si="482"/>
        <v>0</v>
      </c>
      <c r="G1203" s="156">
        <f t="shared" si="482"/>
        <v>0</v>
      </c>
      <c r="H1203" s="12"/>
      <c r="I1203" s="156">
        <f t="shared" si="483"/>
        <v>0</v>
      </c>
      <c r="J1203" s="156">
        <f t="shared" si="483"/>
        <v>0</v>
      </c>
      <c r="K1203" s="156">
        <f t="shared" si="483"/>
        <v>0</v>
      </c>
      <c r="L1203" s="147">
        <f t="shared" si="484"/>
        <v>0</v>
      </c>
      <c r="M1203" s="147">
        <f t="shared" si="484"/>
        <v>0</v>
      </c>
    </row>
    <row r="1204" spans="1:13" ht="12.75">
      <c r="A1204" s="28">
        <f t="shared" si="485"/>
        <v>53705</v>
      </c>
      <c r="B1204" s="427" t="s">
        <v>290</v>
      </c>
      <c r="C1204" s="739">
        <f t="shared" si="480"/>
        <v>0</v>
      </c>
      <c r="E1204" s="156">
        <f t="shared" si="482"/>
        <v>0</v>
      </c>
      <c r="F1204" s="156">
        <f t="shared" si="482"/>
        <v>0</v>
      </c>
      <c r="G1204" s="156">
        <f t="shared" si="482"/>
        <v>0</v>
      </c>
      <c r="H1204" s="12"/>
      <c r="I1204" s="156">
        <f t="shared" si="483"/>
        <v>0</v>
      </c>
      <c r="J1204" s="156">
        <f t="shared" si="483"/>
        <v>0</v>
      </c>
      <c r="K1204" s="156">
        <f t="shared" si="483"/>
        <v>0</v>
      </c>
      <c r="L1204" s="147">
        <f t="shared" si="484"/>
        <v>0</v>
      </c>
      <c r="M1204" s="147">
        <f t="shared" si="484"/>
        <v>0</v>
      </c>
    </row>
    <row r="1205" spans="1:13" ht="15" customHeight="1">
      <c r="A1205" s="28">
        <f t="shared" si="485"/>
        <v>53706</v>
      </c>
      <c r="B1205" s="427" t="s">
        <v>291</v>
      </c>
      <c r="C1205" s="739">
        <f t="shared" si="480"/>
        <v>0</v>
      </c>
      <c r="E1205" s="156">
        <f t="shared" si="482"/>
        <v>0</v>
      </c>
      <c r="F1205" s="156">
        <f t="shared" si="482"/>
        <v>0</v>
      </c>
      <c r="G1205" s="156">
        <f t="shared" si="482"/>
        <v>0</v>
      </c>
      <c r="H1205" s="12"/>
      <c r="I1205" s="156">
        <f t="shared" si="483"/>
        <v>0</v>
      </c>
      <c r="J1205" s="156">
        <f t="shared" si="483"/>
        <v>0</v>
      </c>
      <c r="K1205" s="156">
        <f t="shared" si="483"/>
        <v>0</v>
      </c>
      <c r="L1205" s="147">
        <f t="shared" si="484"/>
        <v>0</v>
      </c>
      <c r="M1205" s="147">
        <f t="shared" si="484"/>
        <v>0</v>
      </c>
    </row>
    <row r="1206" spans="1:13" ht="12.75">
      <c r="A1206" s="28">
        <f t="shared" si="485"/>
        <v>54201</v>
      </c>
      <c r="B1206" s="427" t="s">
        <v>292</v>
      </c>
      <c r="C1206" s="739">
        <f t="shared" si="480"/>
        <v>0</v>
      </c>
      <c r="E1206" s="156">
        <f t="shared" si="482"/>
        <v>0</v>
      </c>
      <c r="F1206" s="156">
        <f t="shared" si="482"/>
        <v>0</v>
      </c>
      <c r="G1206" s="156">
        <f t="shared" si="482"/>
        <v>0</v>
      </c>
      <c r="H1206" s="12"/>
      <c r="I1206" s="156">
        <f t="shared" si="483"/>
        <v>0</v>
      </c>
      <c r="J1206" s="156">
        <f t="shared" si="483"/>
        <v>0</v>
      </c>
      <c r="K1206" s="156">
        <f t="shared" si="483"/>
        <v>0</v>
      </c>
      <c r="L1206" s="147">
        <f t="shared" si="484"/>
        <v>0</v>
      </c>
      <c r="M1206" s="147">
        <f t="shared" si="484"/>
        <v>0</v>
      </c>
    </row>
    <row r="1207" spans="1:13" ht="12.75">
      <c r="A1207" s="28">
        <f t="shared" si="485"/>
        <v>54202</v>
      </c>
      <c r="B1207" s="427" t="s">
        <v>293</v>
      </c>
      <c r="C1207" s="739">
        <f t="shared" si="480"/>
        <v>0</v>
      </c>
      <c r="E1207" s="156">
        <f t="shared" si="482"/>
        <v>0</v>
      </c>
      <c r="F1207" s="156">
        <f t="shared" si="482"/>
        <v>0</v>
      </c>
      <c r="G1207" s="156">
        <f t="shared" si="482"/>
        <v>0</v>
      </c>
      <c r="H1207" s="12"/>
      <c r="I1207" s="156">
        <f t="shared" si="483"/>
        <v>0</v>
      </c>
      <c r="J1207" s="156">
        <f t="shared" si="483"/>
        <v>0</v>
      </c>
      <c r="K1207" s="156">
        <f t="shared" si="483"/>
        <v>0</v>
      </c>
      <c r="L1207" s="147">
        <f t="shared" si="484"/>
        <v>0</v>
      </c>
      <c r="M1207" s="147">
        <f t="shared" si="484"/>
        <v>0</v>
      </c>
    </row>
    <row r="1208" spans="1:13" ht="12.75">
      <c r="A1208" s="28">
        <f t="shared" si="485"/>
        <v>54203</v>
      </c>
      <c r="B1208" s="427" t="s">
        <v>294</v>
      </c>
      <c r="C1208" s="739">
        <f t="shared" si="480"/>
        <v>0</v>
      </c>
      <c r="E1208" s="156">
        <f t="shared" si="482"/>
        <v>0</v>
      </c>
      <c r="F1208" s="156">
        <f t="shared" si="482"/>
        <v>0</v>
      </c>
      <c r="G1208" s="156">
        <f t="shared" si="482"/>
        <v>0</v>
      </c>
      <c r="H1208" s="12"/>
      <c r="I1208" s="156">
        <f t="shared" si="483"/>
        <v>0</v>
      </c>
      <c r="J1208" s="156">
        <f t="shared" si="483"/>
        <v>0</v>
      </c>
      <c r="K1208" s="156">
        <f t="shared" si="483"/>
        <v>0</v>
      </c>
      <c r="L1208" s="147">
        <f t="shared" si="484"/>
        <v>0</v>
      </c>
      <c r="M1208" s="147">
        <f t="shared" si="484"/>
        <v>0</v>
      </c>
    </row>
    <row r="1209" spans="1:13" ht="12.75">
      <c r="A1209" s="28">
        <f t="shared" si="485"/>
        <v>54204</v>
      </c>
      <c r="B1209" s="427" t="s">
        <v>295</v>
      </c>
      <c r="C1209" s="739">
        <f t="shared" si="480"/>
        <v>0</v>
      </c>
      <c r="E1209" s="156">
        <f t="shared" si="482"/>
        <v>0</v>
      </c>
      <c r="F1209" s="156">
        <f t="shared" si="482"/>
        <v>0</v>
      </c>
      <c r="G1209" s="156">
        <f t="shared" si="482"/>
        <v>0</v>
      </c>
      <c r="H1209" s="12"/>
      <c r="I1209" s="156">
        <f t="shared" si="483"/>
        <v>0</v>
      </c>
      <c r="J1209" s="156">
        <f t="shared" si="483"/>
        <v>0</v>
      </c>
      <c r="K1209" s="156">
        <f t="shared" si="483"/>
        <v>0</v>
      </c>
      <c r="L1209" s="147">
        <f t="shared" si="484"/>
        <v>0</v>
      </c>
      <c r="M1209" s="147">
        <f t="shared" si="484"/>
        <v>0</v>
      </c>
    </row>
    <row r="1210" spans="1:13" ht="12.75">
      <c r="A1210" s="28">
        <f t="shared" si="485"/>
        <v>54205</v>
      </c>
      <c r="B1210" s="427" t="s">
        <v>296</v>
      </c>
      <c r="C1210" s="739">
        <f t="shared" si="480"/>
        <v>0</v>
      </c>
      <c r="E1210" s="156">
        <f t="shared" si="482"/>
        <v>0</v>
      </c>
      <c r="F1210" s="156">
        <f t="shared" si="482"/>
        <v>0</v>
      </c>
      <c r="G1210" s="156">
        <f t="shared" si="482"/>
        <v>0</v>
      </c>
      <c r="H1210" s="12"/>
      <c r="I1210" s="156">
        <f t="shared" si="483"/>
        <v>0</v>
      </c>
      <c r="J1210" s="156">
        <f t="shared" si="483"/>
        <v>0</v>
      </c>
      <c r="K1210" s="156">
        <f t="shared" si="483"/>
        <v>0</v>
      </c>
      <c r="L1210" s="147">
        <f t="shared" si="484"/>
        <v>0</v>
      </c>
      <c r="M1210" s="147">
        <f t="shared" si="484"/>
        <v>0</v>
      </c>
    </row>
    <row r="1211" spans="1:13" ht="12.75">
      <c r="A1211" s="28">
        <f t="shared" si="485"/>
        <v>54206</v>
      </c>
      <c r="B1211" s="427" t="s">
        <v>297</v>
      </c>
      <c r="C1211" s="739">
        <f t="shared" ref="C1211:C1242" si="486">C622/$C$5</f>
        <v>0</v>
      </c>
      <c r="E1211" s="156">
        <f t="shared" si="482"/>
        <v>0</v>
      </c>
      <c r="F1211" s="156">
        <f t="shared" si="482"/>
        <v>0</v>
      </c>
      <c r="G1211" s="156">
        <f t="shared" si="482"/>
        <v>0</v>
      </c>
      <c r="H1211" s="12"/>
      <c r="I1211" s="156">
        <f t="shared" si="483"/>
        <v>0</v>
      </c>
      <c r="J1211" s="156">
        <f t="shared" si="483"/>
        <v>0</v>
      </c>
      <c r="K1211" s="156">
        <f t="shared" si="483"/>
        <v>0</v>
      </c>
      <c r="L1211" s="147">
        <f t="shared" si="484"/>
        <v>0</v>
      </c>
      <c r="M1211" s="147">
        <f t="shared" si="484"/>
        <v>0</v>
      </c>
    </row>
    <row r="1212" spans="1:13" ht="12.75">
      <c r="A1212" s="28">
        <f t="shared" si="485"/>
        <v>54207</v>
      </c>
      <c r="B1212" s="427" t="s">
        <v>298</v>
      </c>
      <c r="C1212" s="739">
        <f t="shared" si="486"/>
        <v>0</v>
      </c>
      <c r="E1212" s="156">
        <f t="shared" si="482"/>
        <v>0</v>
      </c>
      <c r="F1212" s="156">
        <f t="shared" si="482"/>
        <v>0</v>
      </c>
      <c r="G1212" s="156">
        <f t="shared" si="482"/>
        <v>0</v>
      </c>
      <c r="H1212" s="12"/>
      <c r="I1212" s="156">
        <f t="shared" si="483"/>
        <v>0</v>
      </c>
      <c r="J1212" s="156">
        <f t="shared" si="483"/>
        <v>0</v>
      </c>
      <c r="K1212" s="156">
        <f t="shared" si="483"/>
        <v>0</v>
      </c>
      <c r="L1212" s="147">
        <f t="shared" si="484"/>
        <v>0</v>
      </c>
      <c r="M1212" s="147">
        <f t="shared" si="484"/>
        <v>0</v>
      </c>
    </row>
    <row r="1213" spans="1:13" ht="25.5">
      <c r="A1213" s="28">
        <f t="shared" si="485"/>
        <v>54310</v>
      </c>
      <c r="B1213" s="427" t="s">
        <v>299</v>
      </c>
      <c r="C1213" s="739">
        <f t="shared" si="486"/>
        <v>0</v>
      </c>
      <c r="E1213" s="156">
        <f t="shared" ref="E1213:G1232" si="487">VLOOKUP($A1213,objectgcppc,E$8,FALSE)</f>
        <v>0</v>
      </c>
      <c r="F1213" s="156">
        <f t="shared" si="487"/>
        <v>26.2</v>
      </c>
      <c r="G1213" s="156">
        <f t="shared" si="487"/>
        <v>0.27640466072041897</v>
      </c>
      <c r="H1213" s="12"/>
      <c r="I1213" s="156">
        <f t="shared" ref="I1213:K1232" si="488">VLOOKUP($A1213,objectgcppc,I$8,FALSE)</f>
        <v>0</v>
      </c>
      <c r="J1213" s="156">
        <f t="shared" si="488"/>
        <v>26.2</v>
      </c>
      <c r="K1213" s="156">
        <f t="shared" si="488"/>
        <v>9.0874333305059604E-2</v>
      </c>
      <c r="L1213" s="147">
        <f t="shared" si="484"/>
        <v>0</v>
      </c>
      <c r="M1213" s="147">
        <f t="shared" si="484"/>
        <v>0</v>
      </c>
    </row>
    <row r="1214" spans="1:13" ht="38.25">
      <c r="A1214" s="28">
        <f t="shared" si="485"/>
        <v>54311</v>
      </c>
      <c r="B1214" s="427" t="s">
        <v>300</v>
      </c>
      <c r="C1214" s="739">
        <f t="shared" si="486"/>
        <v>0</v>
      </c>
      <c r="E1214" s="156">
        <f t="shared" si="487"/>
        <v>0</v>
      </c>
      <c r="F1214" s="156">
        <f t="shared" si="487"/>
        <v>0</v>
      </c>
      <c r="G1214" s="156">
        <f t="shared" si="487"/>
        <v>0</v>
      </c>
      <c r="H1214" s="12"/>
      <c r="I1214" s="156">
        <f t="shared" si="488"/>
        <v>0</v>
      </c>
      <c r="J1214" s="156">
        <f t="shared" si="488"/>
        <v>0</v>
      </c>
      <c r="K1214" s="156">
        <f t="shared" si="488"/>
        <v>0</v>
      </c>
      <c r="L1214" s="147">
        <f t="shared" si="484"/>
        <v>0</v>
      </c>
      <c r="M1214" s="147">
        <f t="shared" si="484"/>
        <v>5000</v>
      </c>
    </row>
    <row r="1215" spans="1:13" ht="38.25">
      <c r="A1215" s="28">
        <f t="shared" si="485"/>
        <v>54312</v>
      </c>
      <c r="B1215" s="427" t="s">
        <v>301</v>
      </c>
      <c r="C1215" s="739">
        <f t="shared" si="486"/>
        <v>0</v>
      </c>
      <c r="E1215" s="156">
        <f t="shared" si="487"/>
        <v>0</v>
      </c>
      <c r="F1215" s="156">
        <f t="shared" si="487"/>
        <v>0</v>
      </c>
      <c r="G1215" s="156">
        <f t="shared" si="487"/>
        <v>0</v>
      </c>
      <c r="H1215" s="12"/>
      <c r="I1215" s="156">
        <f t="shared" si="488"/>
        <v>0</v>
      </c>
      <c r="J1215" s="156">
        <f t="shared" si="488"/>
        <v>0</v>
      </c>
      <c r="K1215" s="156">
        <f t="shared" si="488"/>
        <v>0</v>
      </c>
      <c r="L1215" s="147">
        <f t="shared" si="484"/>
        <v>0</v>
      </c>
      <c r="M1215" s="147">
        <f t="shared" si="484"/>
        <v>0</v>
      </c>
    </row>
    <row r="1216" spans="1:13" ht="39" customHeight="1">
      <c r="A1216" s="28">
        <f t="shared" si="485"/>
        <v>54313</v>
      </c>
      <c r="B1216" s="427" t="s">
        <v>302</v>
      </c>
      <c r="C1216" s="739">
        <f t="shared" si="486"/>
        <v>0</v>
      </c>
      <c r="E1216" s="156">
        <f t="shared" si="487"/>
        <v>0</v>
      </c>
      <c r="F1216" s="156">
        <f t="shared" si="487"/>
        <v>0</v>
      </c>
      <c r="G1216" s="156">
        <f t="shared" si="487"/>
        <v>0</v>
      </c>
      <c r="H1216" s="12"/>
      <c r="I1216" s="156">
        <f t="shared" si="488"/>
        <v>0</v>
      </c>
      <c r="J1216" s="156">
        <f t="shared" si="488"/>
        <v>0</v>
      </c>
      <c r="K1216" s="156">
        <f t="shared" si="488"/>
        <v>0</v>
      </c>
      <c r="L1216" s="147">
        <f t="shared" si="484"/>
        <v>0</v>
      </c>
      <c r="M1216" s="147">
        <f t="shared" si="484"/>
        <v>0</v>
      </c>
    </row>
    <row r="1217" spans="1:13" ht="38.25">
      <c r="A1217" s="28">
        <f t="shared" si="485"/>
        <v>54314</v>
      </c>
      <c r="B1217" s="427" t="s">
        <v>303</v>
      </c>
      <c r="C1217" s="739">
        <f t="shared" si="486"/>
        <v>0</v>
      </c>
      <c r="E1217" s="156">
        <f t="shared" si="487"/>
        <v>0</v>
      </c>
      <c r="F1217" s="156">
        <f t="shared" si="487"/>
        <v>0</v>
      </c>
      <c r="G1217" s="156">
        <f t="shared" si="487"/>
        <v>0</v>
      </c>
      <c r="H1217" s="12"/>
      <c r="I1217" s="156">
        <f t="shared" si="488"/>
        <v>0</v>
      </c>
      <c r="J1217" s="156">
        <f t="shared" si="488"/>
        <v>0</v>
      </c>
      <c r="K1217" s="156">
        <f t="shared" si="488"/>
        <v>0</v>
      </c>
      <c r="L1217" s="147">
        <f t="shared" si="484"/>
        <v>0</v>
      </c>
      <c r="M1217" s="147">
        <f t="shared" si="484"/>
        <v>0</v>
      </c>
    </row>
    <row r="1218" spans="1:13" ht="38.25">
      <c r="A1218" s="28">
        <f t="shared" si="485"/>
        <v>54320</v>
      </c>
      <c r="B1218" s="427" t="s">
        <v>304</v>
      </c>
      <c r="C1218" s="739">
        <f t="shared" si="486"/>
        <v>0</v>
      </c>
      <c r="E1218" s="156">
        <f t="shared" si="487"/>
        <v>0</v>
      </c>
      <c r="F1218" s="156">
        <f t="shared" si="487"/>
        <v>0</v>
      </c>
      <c r="G1218" s="156">
        <f t="shared" si="487"/>
        <v>0</v>
      </c>
      <c r="H1218" s="12"/>
      <c r="I1218" s="156">
        <f t="shared" si="488"/>
        <v>0</v>
      </c>
      <c r="J1218" s="156">
        <f t="shared" si="488"/>
        <v>0</v>
      </c>
      <c r="K1218" s="156">
        <f t="shared" si="488"/>
        <v>0</v>
      </c>
      <c r="L1218" s="147">
        <f t="shared" si="484"/>
        <v>0</v>
      </c>
      <c r="M1218" s="147">
        <f t="shared" si="484"/>
        <v>0</v>
      </c>
    </row>
    <row r="1219" spans="1:13" ht="38.25">
      <c r="A1219" s="28">
        <f t="shared" si="485"/>
        <v>54321</v>
      </c>
      <c r="B1219" s="427" t="s">
        <v>305</v>
      </c>
      <c r="C1219" s="739">
        <f t="shared" si="486"/>
        <v>0</v>
      </c>
      <c r="E1219" s="156">
        <f t="shared" si="487"/>
        <v>0</v>
      </c>
      <c r="F1219" s="156">
        <f t="shared" si="487"/>
        <v>0</v>
      </c>
      <c r="G1219" s="156">
        <f t="shared" si="487"/>
        <v>0</v>
      </c>
      <c r="H1219" s="12"/>
      <c r="I1219" s="156">
        <f t="shared" si="488"/>
        <v>0</v>
      </c>
      <c r="J1219" s="156">
        <f t="shared" si="488"/>
        <v>0</v>
      </c>
      <c r="K1219" s="156">
        <f t="shared" si="488"/>
        <v>0</v>
      </c>
      <c r="L1219" s="147">
        <f t="shared" ref="L1219:M1238" si="489">L629</f>
        <v>0</v>
      </c>
      <c r="M1219" s="147">
        <f t="shared" si="489"/>
        <v>0</v>
      </c>
    </row>
    <row r="1220" spans="1:13" ht="38.25">
      <c r="A1220" s="28">
        <f t="shared" si="485"/>
        <v>54322</v>
      </c>
      <c r="B1220" s="427" t="s">
        <v>1495</v>
      </c>
      <c r="C1220" s="739">
        <f t="shared" si="486"/>
        <v>0</v>
      </c>
      <c r="E1220" s="156">
        <f t="shared" si="487"/>
        <v>0</v>
      </c>
      <c r="F1220" s="156">
        <f t="shared" si="487"/>
        <v>0</v>
      </c>
      <c r="G1220" s="156">
        <f t="shared" si="487"/>
        <v>0</v>
      </c>
      <c r="H1220" s="12"/>
      <c r="I1220" s="156">
        <f t="shared" si="488"/>
        <v>0</v>
      </c>
      <c r="J1220" s="156">
        <f t="shared" si="488"/>
        <v>0</v>
      </c>
      <c r="K1220" s="156">
        <f t="shared" si="488"/>
        <v>0</v>
      </c>
      <c r="L1220" s="147">
        <f t="shared" si="489"/>
        <v>0</v>
      </c>
      <c r="M1220" s="147">
        <f t="shared" si="489"/>
        <v>0</v>
      </c>
    </row>
    <row r="1221" spans="1:13" ht="38.25">
      <c r="A1221" s="28">
        <f t="shared" si="485"/>
        <v>54323</v>
      </c>
      <c r="B1221" s="427" t="s">
        <v>307</v>
      </c>
      <c r="C1221" s="739">
        <f t="shared" si="486"/>
        <v>0</v>
      </c>
      <c r="E1221" s="156">
        <f t="shared" si="487"/>
        <v>0</v>
      </c>
      <c r="F1221" s="156">
        <f t="shared" si="487"/>
        <v>0</v>
      </c>
      <c r="G1221" s="156">
        <f t="shared" si="487"/>
        <v>0</v>
      </c>
      <c r="H1221" s="12"/>
      <c r="I1221" s="156">
        <f t="shared" si="488"/>
        <v>0</v>
      </c>
      <c r="J1221" s="156">
        <f t="shared" si="488"/>
        <v>0</v>
      </c>
      <c r="K1221" s="156">
        <f t="shared" si="488"/>
        <v>0</v>
      </c>
      <c r="L1221" s="147">
        <f t="shared" si="489"/>
        <v>0</v>
      </c>
      <c r="M1221" s="147">
        <f t="shared" si="489"/>
        <v>0</v>
      </c>
    </row>
    <row r="1222" spans="1:13" ht="38.25">
      <c r="A1222" s="28">
        <f t="shared" si="485"/>
        <v>54324</v>
      </c>
      <c r="B1222" s="427" t="s">
        <v>308</v>
      </c>
      <c r="C1222" s="739">
        <f t="shared" si="486"/>
        <v>0</v>
      </c>
      <c r="E1222" s="156">
        <f t="shared" si="487"/>
        <v>0</v>
      </c>
      <c r="F1222" s="156">
        <f t="shared" si="487"/>
        <v>0</v>
      </c>
      <c r="G1222" s="156">
        <f t="shared" si="487"/>
        <v>0</v>
      </c>
      <c r="H1222" s="12"/>
      <c r="I1222" s="156">
        <f t="shared" si="488"/>
        <v>0</v>
      </c>
      <c r="J1222" s="156">
        <f t="shared" si="488"/>
        <v>0</v>
      </c>
      <c r="K1222" s="156">
        <f t="shared" si="488"/>
        <v>0</v>
      </c>
      <c r="L1222" s="147">
        <f t="shared" si="489"/>
        <v>0</v>
      </c>
      <c r="M1222" s="147">
        <f t="shared" si="489"/>
        <v>0</v>
      </c>
    </row>
    <row r="1223" spans="1:13" ht="38.25">
      <c r="A1223" s="28">
        <f t="shared" si="485"/>
        <v>54325</v>
      </c>
      <c r="B1223" s="427" t="s">
        <v>309</v>
      </c>
      <c r="C1223" s="739">
        <f t="shared" si="486"/>
        <v>0</v>
      </c>
      <c r="E1223" s="156">
        <f t="shared" si="487"/>
        <v>0</v>
      </c>
      <c r="F1223" s="156">
        <f t="shared" si="487"/>
        <v>0</v>
      </c>
      <c r="G1223" s="156">
        <f t="shared" si="487"/>
        <v>0</v>
      </c>
      <c r="H1223" s="12"/>
      <c r="I1223" s="156">
        <f t="shared" si="488"/>
        <v>0</v>
      </c>
      <c r="J1223" s="156">
        <f t="shared" si="488"/>
        <v>0</v>
      </c>
      <c r="K1223" s="156">
        <f t="shared" si="488"/>
        <v>0</v>
      </c>
      <c r="L1223" s="147">
        <f t="shared" si="489"/>
        <v>0</v>
      </c>
      <c r="M1223" s="147">
        <f t="shared" si="489"/>
        <v>0</v>
      </c>
    </row>
    <row r="1224" spans="1:13" ht="12.75">
      <c r="A1224" s="28">
        <f t="shared" si="485"/>
        <v>54402</v>
      </c>
      <c r="B1224" s="427" t="s">
        <v>310</v>
      </c>
      <c r="C1224" s="739">
        <f t="shared" si="486"/>
        <v>0</v>
      </c>
      <c r="E1224" s="156">
        <f t="shared" si="487"/>
        <v>0</v>
      </c>
      <c r="F1224" s="156">
        <f t="shared" si="487"/>
        <v>0</v>
      </c>
      <c r="G1224" s="156">
        <f t="shared" si="487"/>
        <v>0</v>
      </c>
      <c r="H1224" s="12"/>
      <c r="I1224" s="156">
        <f t="shared" si="488"/>
        <v>0</v>
      </c>
      <c r="J1224" s="156">
        <f t="shared" si="488"/>
        <v>0</v>
      </c>
      <c r="K1224" s="156">
        <f t="shared" si="488"/>
        <v>0</v>
      </c>
      <c r="L1224" s="147">
        <f t="shared" si="489"/>
        <v>0</v>
      </c>
      <c r="M1224" s="147">
        <f t="shared" si="489"/>
        <v>0</v>
      </c>
    </row>
    <row r="1225" spans="1:13" ht="12.75">
      <c r="A1225" s="28">
        <f t="shared" si="485"/>
        <v>54403</v>
      </c>
      <c r="B1225" s="427" t="s">
        <v>311</v>
      </c>
      <c r="C1225" s="739">
        <f t="shared" si="486"/>
        <v>0</v>
      </c>
      <c r="E1225" s="156">
        <f t="shared" si="487"/>
        <v>0</v>
      </c>
      <c r="F1225" s="156">
        <f t="shared" si="487"/>
        <v>0</v>
      </c>
      <c r="G1225" s="156">
        <f t="shared" si="487"/>
        <v>0</v>
      </c>
      <c r="H1225" s="12"/>
      <c r="I1225" s="156">
        <f t="shared" si="488"/>
        <v>0</v>
      </c>
      <c r="J1225" s="156">
        <f t="shared" si="488"/>
        <v>0</v>
      </c>
      <c r="K1225" s="156">
        <f t="shared" si="488"/>
        <v>0</v>
      </c>
      <c r="L1225" s="147">
        <f t="shared" si="489"/>
        <v>0</v>
      </c>
      <c r="M1225" s="147">
        <f t="shared" si="489"/>
        <v>0</v>
      </c>
    </row>
    <row r="1226" spans="1:13" ht="12.75">
      <c r="A1226" s="28">
        <f t="shared" si="485"/>
        <v>54404</v>
      </c>
      <c r="B1226" s="427" t="s">
        <v>312</v>
      </c>
      <c r="C1226" s="739">
        <f t="shared" si="486"/>
        <v>0</v>
      </c>
      <c r="E1226" s="156">
        <f t="shared" si="487"/>
        <v>0</v>
      </c>
      <c r="F1226" s="156">
        <f t="shared" si="487"/>
        <v>0</v>
      </c>
      <c r="G1226" s="156">
        <f t="shared" si="487"/>
        <v>0</v>
      </c>
      <c r="H1226" s="12"/>
      <c r="I1226" s="156">
        <f t="shared" si="488"/>
        <v>0</v>
      </c>
      <c r="J1226" s="156">
        <f t="shared" si="488"/>
        <v>0</v>
      </c>
      <c r="K1226" s="156">
        <f t="shared" si="488"/>
        <v>0</v>
      </c>
      <c r="L1226" s="147">
        <f t="shared" si="489"/>
        <v>0</v>
      </c>
      <c r="M1226" s="147">
        <f t="shared" si="489"/>
        <v>0</v>
      </c>
    </row>
    <row r="1227" spans="1:13" ht="12.75">
      <c r="A1227" s="28">
        <f t="shared" si="485"/>
        <v>54405</v>
      </c>
      <c r="B1227" s="427" t="s">
        <v>313</v>
      </c>
      <c r="C1227" s="739">
        <f t="shared" si="486"/>
        <v>0</v>
      </c>
      <c r="E1227" s="156">
        <f t="shared" si="487"/>
        <v>0</v>
      </c>
      <c r="F1227" s="156">
        <f t="shared" si="487"/>
        <v>0</v>
      </c>
      <c r="G1227" s="156">
        <f t="shared" si="487"/>
        <v>0</v>
      </c>
      <c r="H1227" s="12"/>
      <c r="I1227" s="156">
        <f t="shared" si="488"/>
        <v>0</v>
      </c>
      <c r="J1227" s="156">
        <f t="shared" si="488"/>
        <v>0</v>
      </c>
      <c r="K1227" s="156">
        <f t="shared" si="488"/>
        <v>0</v>
      </c>
      <c r="L1227" s="147">
        <f t="shared" si="489"/>
        <v>0</v>
      </c>
      <c r="M1227" s="147">
        <f t="shared" si="489"/>
        <v>0</v>
      </c>
    </row>
    <row r="1228" spans="1:13" ht="12.75">
      <c r="A1228" s="28">
        <f t="shared" si="485"/>
        <v>54406</v>
      </c>
      <c r="B1228" s="427" t="s">
        <v>314</v>
      </c>
      <c r="C1228" s="739">
        <f t="shared" si="486"/>
        <v>0</v>
      </c>
      <c r="E1228" s="156">
        <f t="shared" si="487"/>
        <v>0</v>
      </c>
      <c r="F1228" s="156">
        <f t="shared" si="487"/>
        <v>0</v>
      </c>
      <c r="G1228" s="156">
        <f t="shared" si="487"/>
        <v>0</v>
      </c>
      <c r="H1228" s="12"/>
      <c r="I1228" s="156">
        <f t="shared" si="488"/>
        <v>0</v>
      </c>
      <c r="J1228" s="156">
        <f t="shared" si="488"/>
        <v>0</v>
      </c>
      <c r="K1228" s="156">
        <f t="shared" si="488"/>
        <v>0</v>
      </c>
      <c r="L1228" s="147">
        <f t="shared" si="489"/>
        <v>0</v>
      </c>
      <c r="M1228" s="147">
        <f t="shared" si="489"/>
        <v>0</v>
      </c>
    </row>
    <row r="1229" spans="1:13" ht="12.75">
      <c r="A1229" s="28">
        <f t="shared" si="485"/>
        <v>54407</v>
      </c>
      <c r="B1229" s="427" t="s">
        <v>315</v>
      </c>
      <c r="C1229" s="739">
        <f t="shared" si="486"/>
        <v>0</v>
      </c>
      <c r="E1229" s="156">
        <f t="shared" si="487"/>
        <v>0</v>
      </c>
      <c r="F1229" s="156">
        <f t="shared" si="487"/>
        <v>0</v>
      </c>
      <c r="G1229" s="156">
        <f t="shared" si="487"/>
        <v>0</v>
      </c>
      <c r="H1229" s="12"/>
      <c r="I1229" s="156">
        <f t="shared" si="488"/>
        <v>0</v>
      </c>
      <c r="J1229" s="156">
        <f t="shared" si="488"/>
        <v>0</v>
      </c>
      <c r="K1229" s="156">
        <f t="shared" si="488"/>
        <v>0</v>
      </c>
      <c r="L1229" s="147">
        <f t="shared" si="489"/>
        <v>0</v>
      </c>
      <c r="M1229" s="147">
        <f t="shared" si="489"/>
        <v>0</v>
      </c>
    </row>
    <row r="1230" spans="1:13" ht="12.75">
      <c r="A1230" s="28">
        <f t="shared" si="485"/>
        <v>54501</v>
      </c>
      <c r="B1230" s="427" t="s">
        <v>316</v>
      </c>
      <c r="C1230" s="739">
        <f t="shared" si="486"/>
        <v>0</v>
      </c>
      <c r="E1230" s="156">
        <f t="shared" si="487"/>
        <v>0</v>
      </c>
      <c r="F1230" s="156">
        <f t="shared" si="487"/>
        <v>42.7</v>
      </c>
      <c r="G1230" s="156">
        <f t="shared" si="487"/>
        <v>1.0896332531043336</v>
      </c>
      <c r="H1230" s="12"/>
      <c r="I1230" s="156">
        <f t="shared" si="488"/>
        <v>0</v>
      </c>
      <c r="J1230" s="156">
        <f t="shared" si="488"/>
        <v>133.9</v>
      </c>
      <c r="K1230" s="156">
        <f t="shared" si="488"/>
        <v>1.4585461328658431</v>
      </c>
      <c r="L1230" s="147">
        <f t="shared" si="489"/>
        <v>0</v>
      </c>
      <c r="M1230" s="147">
        <f t="shared" si="489"/>
        <v>0</v>
      </c>
    </row>
    <row r="1231" spans="1:13" ht="12.75">
      <c r="A1231" s="28">
        <f t="shared" si="485"/>
        <v>54601</v>
      </c>
      <c r="B1231" s="427" t="s">
        <v>317</v>
      </c>
      <c r="C1231" s="739">
        <f t="shared" si="486"/>
        <v>0</v>
      </c>
      <c r="E1231" s="156">
        <f t="shared" si="487"/>
        <v>0</v>
      </c>
      <c r="F1231" s="156">
        <f t="shared" si="487"/>
        <v>119.7</v>
      </c>
      <c r="G1231" s="156">
        <f t="shared" si="487"/>
        <v>2.7564480337271848</v>
      </c>
      <c r="H1231" s="12"/>
      <c r="I1231" s="156">
        <f t="shared" si="488"/>
        <v>0</v>
      </c>
      <c r="J1231" s="156">
        <f t="shared" si="488"/>
        <v>1664.8</v>
      </c>
      <c r="K1231" s="156">
        <f t="shared" si="488"/>
        <v>16.546955106916784</v>
      </c>
      <c r="L1231" s="147">
        <f t="shared" si="489"/>
        <v>0</v>
      </c>
      <c r="M1231" s="147">
        <f t="shared" si="489"/>
        <v>23000</v>
      </c>
    </row>
    <row r="1232" spans="1:13" ht="25.5">
      <c r="A1232" s="28">
        <f t="shared" si="485"/>
        <v>54602</v>
      </c>
      <c r="B1232" s="427" t="s">
        <v>318</v>
      </c>
      <c r="C1232" s="739">
        <f t="shared" si="486"/>
        <v>0</v>
      </c>
      <c r="E1232" s="156">
        <f t="shared" si="487"/>
        <v>0</v>
      </c>
      <c r="F1232" s="156">
        <f t="shared" si="487"/>
        <v>0</v>
      </c>
      <c r="G1232" s="156">
        <f t="shared" si="487"/>
        <v>0</v>
      </c>
      <c r="H1232" s="12"/>
      <c r="I1232" s="156">
        <f t="shared" si="488"/>
        <v>0</v>
      </c>
      <c r="J1232" s="156">
        <f t="shared" si="488"/>
        <v>69.900000000000006</v>
      </c>
      <c r="K1232" s="156">
        <f t="shared" si="488"/>
        <v>0.11351080937846172</v>
      </c>
      <c r="L1232" s="147">
        <f t="shared" si="489"/>
        <v>1</v>
      </c>
      <c r="M1232" s="147">
        <f t="shared" si="489"/>
        <v>136000</v>
      </c>
    </row>
    <row r="1233" spans="1:13" ht="25.5">
      <c r="A1233" s="28">
        <f t="shared" si="485"/>
        <v>54603</v>
      </c>
      <c r="B1233" s="427" t="s">
        <v>319</v>
      </c>
      <c r="C1233" s="739">
        <f t="shared" si="486"/>
        <v>0</v>
      </c>
      <c r="E1233" s="156">
        <f t="shared" ref="E1233:G1252" si="490">VLOOKUP($A1233,objectgcppc,E$8,FALSE)</f>
        <v>0</v>
      </c>
      <c r="F1233" s="156">
        <f t="shared" si="490"/>
        <v>0</v>
      </c>
      <c r="G1233" s="156">
        <f t="shared" si="490"/>
        <v>0</v>
      </c>
      <c r="H1233" s="12"/>
      <c r="I1233" s="156">
        <f t="shared" ref="I1233:K1252" si="491">VLOOKUP($A1233,objectgcppc,I$8,FALSE)</f>
        <v>0</v>
      </c>
      <c r="J1233" s="156">
        <f t="shared" si="491"/>
        <v>0</v>
      </c>
      <c r="K1233" s="156">
        <f t="shared" si="491"/>
        <v>0</v>
      </c>
      <c r="L1233" s="147">
        <f t="shared" si="489"/>
        <v>0</v>
      </c>
      <c r="M1233" s="147">
        <f t="shared" si="489"/>
        <v>16000</v>
      </c>
    </row>
    <row r="1234" spans="1:13" ht="12.75">
      <c r="A1234" s="28">
        <f t="shared" si="485"/>
        <v>54604</v>
      </c>
      <c r="B1234" s="427" t="s">
        <v>320</v>
      </c>
      <c r="C1234" s="739">
        <f t="shared" si="486"/>
        <v>0</v>
      </c>
      <c r="E1234" s="156">
        <f t="shared" si="490"/>
        <v>0</v>
      </c>
      <c r="F1234" s="156">
        <f t="shared" si="490"/>
        <v>0</v>
      </c>
      <c r="G1234" s="156">
        <f t="shared" si="490"/>
        <v>0</v>
      </c>
      <c r="H1234" s="12"/>
      <c r="I1234" s="156">
        <f t="shared" si="491"/>
        <v>0</v>
      </c>
      <c r="J1234" s="156">
        <f t="shared" si="491"/>
        <v>0</v>
      </c>
      <c r="K1234" s="156">
        <f t="shared" si="491"/>
        <v>0</v>
      </c>
      <c r="L1234" s="147">
        <f t="shared" si="489"/>
        <v>0</v>
      </c>
      <c r="M1234" s="147">
        <f t="shared" si="489"/>
        <v>0</v>
      </c>
    </row>
    <row r="1235" spans="1:13" ht="12.75">
      <c r="A1235" s="28">
        <f t="shared" si="485"/>
        <v>54605</v>
      </c>
      <c r="B1235" s="427" t="s">
        <v>321</v>
      </c>
      <c r="C1235" s="739">
        <f t="shared" si="486"/>
        <v>0</v>
      </c>
      <c r="E1235" s="156">
        <f t="shared" si="490"/>
        <v>0</v>
      </c>
      <c r="F1235" s="156">
        <f t="shared" si="490"/>
        <v>0</v>
      </c>
      <c r="G1235" s="156">
        <f t="shared" si="490"/>
        <v>0</v>
      </c>
      <c r="H1235" s="12"/>
      <c r="I1235" s="156">
        <f t="shared" si="491"/>
        <v>0</v>
      </c>
      <c r="J1235" s="156">
        <f t="shared" si="491"/>
        <v>0</v>
      </c>
      <c r="K1235" s="156">
        <f t="shared" si="491"/>
        <v>0</v>
      </c>
      <c r="L1235" s="147">
        <f t="shared" si="489"/>
        <v>0</v>
      </c>
      <c r="M1235" s="147">
        <f t="shared" si="489"/>
        <v>0</v>
      </c>
    </row>
    <row r="1236" spans="1:13" ht="53.25" customHeight="1">
      <c r="A1236" s="28">
        <f t="shared" si="485"/>
        <v>54606</v>
      </c>
      <c r="B1236" s="427" t="s">
        <v>322</v>
      </c>
      <c r="C1236" s="739">
        <f t="shared" si="486"/>
        <v>0</v>
      </c>
      <c r="E1236" s="156">
        <f t="shared" si="490"/>
        <v>0</v>
      </c>
      <c r="F1236" s="156">
        <f t="shared" si="490"/>
        <v>0</v>
      </c>
      <c r="G1236" s="156">
        <f t="shared" si="490"/>
        <v>0</v>
      </c>
      <c r="H1236" s="12"/>
      <c r="I1236" s="156">
        <f t="shared" si="491"/>
        <v>0</v>
      </c>
      <c r="J1236" s="156">
        <f t="shared" si="491"/>
        <v>0</v>
      </c>
      <c r="K1236" s="156">
        <f t="shared" si="491"/>
        <v>0</v>
      </c>
      <c r="L1236" s="147">
        <f t="shared" si="489"/>
        <v>0</v>
      </c>
      <c r="M1236" s="147">
        <f t="shared" si="489"/>
        <v>0</v>
      </c>
    </row>
    <row r="1237" spans="1:13" ht="54" customHeight="1">
      <c r="A1237" s="28">
        <f t="shared" si="485"/>
        <v>54607</v>
      </c>
      <c r="B1237" s="427" t="s">
        <v>323</v>
      </c>
      <c r="C1237" s="739">
        <f t="shared" si="486"/>
        <v>0</v>
      </c>
      <c r="E1237" s="156">
        <f t="shared" si="490"/>
        <v>0</v>
      </c>
      <c r="F1237" s="156">
        <f t="shared" si="490"/>
        <v>0</v>
      </c>
      <c r="G1237" s="156">
        <f t="shared" si="490"/>
        <v>0</v>
      </c>
      <c r="H1237" s="12"/>
      <c r="I1237" s="156">
        <f t="shared" si="491"/>
        <v>0</v>
      </c>
      <c r="J1237" s="156">
        <f t="shared" si="491"/>
        <v>0</v>
      </c>
      <c r="K1237" s="156">
        <f t="shared" si="491"/>
        <v>0</v>
      </c>
      <c r="L1237" s="147">
        <f t="shared" si="489"/>
        <v>0</v>
      </c>
      <c r="M1237" s="147">
        <f t="shared" si="489"/>
        <v>0</v>
      </c>
    </row>
    <row r="1238" spans="1:13" ht="12.75">
      <c r="A1238" s="28">
        <f t="shared" si="485"/>
        <v>54608</v>
      </c>
      <c r="B1238" s="427" t="s">
        <v>324</v>
      </c>
      <c r="C1238" s="739">
        <f t="shared" si="486"/>
        <v>0</v>
      </c>
      <c r="E1238" s="156">
        <f t="shared" si="490"/>
        <v>0</v>
      </c>
      <c r="F1238" s="156">
        <f t="shared" si="490"/>
        <v>0</v>
      </c>
      <c r="G1238" s="156">
        <f t="shared" si="490"/>
        <v>0</v>
      </c>
      <c r="H1238" s="12"/>
      <c r="I1238" s="156">
        <f t="shared" si="491"/>
        <v>0</v>
      </c>
      <c r="J1238" s="156">
        <f t="shared" si="491"/>
        <v>0</v>
      </c>
      <c r="K1238" s="156">
        <f t="shared" si="491"/>
        <v>0</v>
      </c>
      <c r="L1238" s="147">
        <f t="shared" si="489"/>
        <v>0</v>
      </c>
      <c r="M1238" s="147">
        <f t="shared" si="489"/>
        <v>0</v>
      </c>
    </row>
    <row r="1239" spans="1:13" ht="25.5">
      <c r="A1239" s="28">
        <f t="shared" si="485"/>
        <v>54901</v>
      </c>
      <c r="B1239" s="427" t="s">
        <v>325</v>
      </c>
      <c r="C1239" s="739">
        <f t="shared" si="486"/>
        <v>0</v>
      </c>
      <c r="E1239" s="156">
        <f t="shared" si="490"/>
        <v>0</v>
      </c>
      <c r="F1239" s="156">
        <f t="shared" si="490"/>
        <v>0</v>
      </c>
      <c r="G1239" s="156">
        <f t="shared" si="490"/>
        <v>0</v>
      </c>
      <c r="H1239" s="12"/>
      <c r="I1239" s="156">
        <f t="shared" si="491"/>
        <v>0</v>
      </c>
      <c r="J1239" s="156">
        <f t="shared" si="491"/>
        <v>0</v>
      </c>
      <c r="K1239" s="156">
        <f t="shared" si="491"/>
        <v>0</v>
      </c>
      <c r="L1239" s="147">
        <f t="shared" ref="L1239:M1258" si="492">L649</f>
        <v>0</v>
      </c>
      <c r="M1239" s="147">
        <f t="shared" si="492"/>
        <v>0</v>
      </c>
    </row>
    <row r="1240" spans="1:13" ht="15" customHeight="1">
      <c r="A1240" s="28">
        <f t="shared" si="485"/>
        <v>54902</v>
      </c>
      <c r="B1240" s="427" t="s">
        <v>326</v>
      </c>
      <c r="C1240" s="739">
        <f t="shared" si="486"/>
        <v>0</v>
      </c>
      <c r="E1240" s="156">
        <f t="shared" si="490"/>
        <v>0</v>
      </c>
      <c r="F1240" s="156">
        <f t="shared" si="490"/>
        <v>0</v>
      </c>
      <c r="G1240" s="156">
        <f t="shared" si="490"/>
        <v>0</v>
      </c>
      <c r="H1240" s="12"/>
      <c r="I1240" s="156">
        <f t="shared" si="491"/>
        <v>0</v>
      </c>
      <c r="J1240" s="156">
        <f t="shared" si="491"/>
        <v>0</v>
      </c>
      <c r="K1240" s="156">
        <f t="shared" si="491"/>
        <v>0</v>
      </c>
      <c r="L1240" s="147">
        <f t="shared" si="492"/>
        <v>0</v>
      </c>
      <c r="M1240" s="147">
        <f t="shared" si="492"/>
        <v>0</v>
      </c>
    </row>
    <row r="1241" spans="1:13" ht="12.75">
      <c r="A1241" s="28">
        <f t="shared" si="485"/>
        <v>54903</v>
      </c>
      <c r="B1241" s="427" t="s">
        <v>327</v>
      </c>
      <c r="C1241" s="739">
        <f t="shared" si="486"/>
        <v>0</v>
      </c>
      <c r="E1241" s="156">
        <f t="shared" si="490"/>
        <v>0</v>
      </c>
      <c r="F1241" s="156">
        <f t="shared" si="490"/>
        <v>0</v>
      </c>
      <c r="G1241" s="156">
        <f t="shared" si="490"/>
        <v>0</v>
      </c>
      <c r="H1241" s="12"/>
      <c r="I1241" s="156">
        <f t="shared" si="491"/>
        <v>0</v>
      </c>
      <c r="J1241" s="156">
        <f t="shared" si="491"/>
        <v>1.3</v>
      </c>
      <c r="K1241" s="156">
        <f t="shared" si="491"/>
        <v>1.6119224094257396E-3</v>
      </c>
      <c r="L1241" s="147">
        <f t="shared" si="492"/>
        <v>0</v>
      </c>
      <c r="M1241" s="147">
        <f t="shared" si="492"/>
        <v>0</v>
      </c>
    </row>
    <row r="1242" spans="1:13" ht="25.5">
      <c r="A1242" s="28">
        <f t="shared" si="485"/>
        <v>54904</v>
      </c>
      <c r="B1242" s="427" t="s">
        <v>328</v>
      </c>
      <c r="C1242" s="739">
        <f t="shared" si="486"/>
        <v>0</v>
      </c>
      <c r="E1242" s="156">
        <f t="shared" si="490"/>
        <v>0</v>
      </c>
      <c r="F1242" s="156">
        <f t="shared" si="490"/>
        <v>0</v>
      </c>
      <c r="G1242" s="156">
        <f t="shared" si="490"/>
        <v>0</v>
      </c>
      <c r="H1242" s="12"/>
      <c r="I1242" s="156">
        <f t="shared" si="491"/>
        <v>0</v>
      </c>
      <c r="J1242" s="156">
        <f t="shared" si="491"/>
        <v>0</v>
      </c>
      <c r="K1242" s="156">
        <f t="shared" si="491"/>
        <v>0</v>
      </c>
      <c r="L1242" s="147">
        <f t="shared" si="492"/>
        <v>0</v>
      </c>
      <c r="M1242" s="147">
        <f t="shared" si="492"/>
        <v>1000</v>
      </c>
    </row>
    <row r="1243" spans="1:13" ht="51">
      <c r="A1243" s="28">
        <f t="shared" si="485"/>
        <v>55110</v>
      </c>
      <c r="B1243" s="427" t="s">
        <v>329</v>
      </c>
      <c r="C1243" s="739">
        <f t="shared" ref="C1243:C1274" si="493">C654/$C$5</f>
        <v>0</v>
      </c>
      <c r="E1243" s="156">
        <f t="shared" si="490"/>
        <v>0</v>
      </c>
      <c r="F1243" s="156">
        <f t="shared" si="490"/>
        <v>0</v>
      </c>
      <c r="G1243" s="156">
        <f t="shared" si="490"/>
        <v>0</v>
      </c>
      <c r="H1243" s="12"/>
      <c r="I1243" s="156">
        <f t="shared" si="491"/>
        <v>0</v>
      </c>
      <c r="J1243" s="156">
        <f t="shared" si="491"/>
        <v>0</v>
      </c>
      <c r="K1243" s="156">
        <f t="shared" si="491"/>
        <v>0</v>
      </c>
      <c r="L1243" s="147">
        <f t="shared" si="492"/>
        <v>0</v>
      </c>
      <c r="M1243" s="147">
        <f t="shared" si="492"/>
        <v>0</v>
      </c>
    </row>
    <row r="1244" spans="1:13" ht="12.75">
      <c r="A1244" s="28">
        <f t="shared" si="485"/>
        <v>55111</v>
      </c>
      <c r="B1244" s="427" t="s">
        <v>330</v>
      </c>
      <c r="C1244" s="739">
        <f t="shared" si="493"/>
        <v>0</v>
      </c>
      <c r="E1244" s="156">
        <f t="shared" si="490"/>
        <v>0</v>
      </c>
      <c r="F1244" s="156">
        <f t="shared" si="490"/>
        <v>0</v>
      </c>
      <c r="G1244" s="156">
        <f t="shared" si="490"/>
        <v>0</v>
      </c>
      <c r="H1244" s="12"/>
      <c r="I1244" s="156">
        <f t="shared" si="491"/>
        <v>0</v>
      </c>
      <c r="J1244" s="156">
        <f t="shared" si="491"/>
        <v>0</v>
      </c>
      <c r="K1244" s="156">
        <f t="shared" si="491"/>
        <v>0</v>
      </c>
      <c r="L1244" s="147">
        <f t="shared" si="492"/>
        <v>0</v>
      </c>
      <c r="M1244" s="147">
        <f t="shared" si="492"/>
        <v>0</v>
      </c>
    </row>
    <row r="1245" spans="1:13" ht="38.25">
      <c r="A1245" s="28">
        <f t="shared" si="485"/>
        <v>55120</v>
      </c>
      <c r="B1245" s="427" t="s">
        <v>1006</v>
      </c>
      <c r="C1245" s="739">
        <f t="shared" si="493"/>
        <v>0</v>
      </c>
      <c r="E1245" s="156">
        <f t="shared" si="490"/>
        <v>0</v>
      </c>
      <c r="F1245" s="156">
        <f t="shared" si="490"/>
        <v>0</v>
      </c>
      <c r="G1245" s="156">
        <f t="shared" si="490"/>
        <v>0</v>
      </c>
      <c r="H1245" s="12"/>
      <c r="I1245" s="156">
        <f t="shared" si="491"/>
        <v>0</v>
      </c>
      <c r="J1245" s="156">
        <f t="shared" si="491"/>
        <v>0</v>
      </c>
      <c r="K1245" s="156">
        <f t="shared" si="491"/>
        <v>0</v>
      </c>
      <c r="L1245" s="147">
        <f t="shared" si="492"/>
        <v>0</v>
      </c>
      <c r="M1245" s="147">
        <f t="shared" si="492"/>
        <v>0</v>
      </c>
    </row>
    <row r="1246" spans="1:13" ht="25.5">
      <c r="A1246" s="28">
        <f t="shared" si="485"/>
        <v>55121</v>
      </c>
      <c r="B1246" s="427" t="s">
        <v>331</v>
      </c>
      <c r="C1246" s="739">
        <f t="shared" si="493"/>
        <v>0</v>
      </c>
      <c r="E1246" s="156">
        <f t="shared" si="490"/>
        <v>0</v>
      </c>
      <c r="F1246" s="156">
        <f t="shared" si="490"/>
        <v>0</v>
      </c>
      <c r="G1246" s="156">
        <f t="shared" si="490"/>
        <v>0</v>
      </c>
      <c r="H1246" s="12"/>
      <c r="I1246" s="156">
        <f t="shared" si="491"/>
        <v>0</v>
      </c>
      <c r="J1246" s="156">
        <f t="shared" si="491"/>
        <v>0</v>
      </c>
      <c r="K1246" s="156">
        <f t="shared" si="491"/>
        <v>0</v>
      </c>
      <c r="L1246" s="147">
        <f t="shared" si="492"/>
        <v>0</v>
      </c>
      <c r="M1246" s="147">
        <f t="shared" si="492"/>
        <v>0</v>
      </c>
    </row>
    <row r="1247" spans="1:13" ht="12.75">
      <c r="A1247" s="28">
        <f t="shared" si="485"/>
        <v>55201</v>
      </c>
      <c r="B1247" s="427" t="s">
        <v>332</v>
      </c>
      <c r="C1247" s="739">
        <f t="shared" si="493"/>
        <v>0</v>
      </c>
      <c r="E1247" s="156">
        <f t="shared" si="490"/>
        <v>0</v>
      </c>
      <c r="F1247" s="156">
        <f t="shared" si="490"/>
        <v>0</v>
      </c>
      <c r="G1247" s="156">
        <f t="shared" si="490"/>
        <v>0</v>
      </c>
      <c r="H1247" s="12"/>
      <c r="I1247" s="156">
        <f t="shared" si="491"/>
        <v>0</v>
      </c>
      <c r="J1247" s="156">
        <f t="shared" si="491"/>
        <v>0</v>
      </c>
      <c r="K1247" s="156">
        <f t="shared" si="491"/>
        <v>0</v>
      </c>
      <c r="L1247" s="147">
        <f t="shared" si="492"/>
        <v>0</v>
      </c>
      <c r="M1247" s="147">
        <f t="shared" si="492"/>
        <v>0</v>
      </c>
    </row>
    <row r="1248" spans="1:13" ht="12.75">
      <c r="A1248" s="28">
        <f t="shared" si="485"/>
        <v>55202</v>
      </c>
      <c r="B1248" s="427" t="s">
        <v>333</v>
      </c>
      <c r="C1248" s="739">
        <f t="shared" si="493"/>
        <v>0</v>
      </c>
      <c r="E1248" s="156">
        <f t="shared" si="490"/>
        <v>0</v>
      </c>
      <c r="F1248" s="156">
        <f t="shared" si="490"/>
        <v>0</v>
      </c>
      <c r="G1248" s="156">
        <f t="shared" si="490"/>
        <v>0</v>
      </c>
      <c r="H1248" s="12"/>
      <c r="I1248" s="156">
        <f t="shared" si="491"/>
        <v>0</v>
      </c>
      <c r="J1248" s="156">
        <f t="shared" si="491"/>
        <v>0</v>
      </c>
      <c r="K1248" s="156">
        <f t="shared" si="491"/>
        <v>0</v>
      </c>
      <c r="L1248" s="147">
        <f t="shared" si="492"/>
        <v>0</v>
      </c>
      <c r="M1248" s="147">
        <f t="shared" si="492"/>
        <v>0</v>
      </c>
    </row>
    <row r="1249" spans="1:13" ht="12.75">
      <c r="A1249" s="28">
        <f t="shared" si="485"/>
        <v>55203</v>
      </c>
      <c r="B1249" s="427" t="s">
        <v>334</v>
      </c>
      <c r="C1249" s="739">
        <f t="shared" si="493"/>
        <v>0</v>
      </c>
      <c r="E1249" s="156">
        <f t="shared" si="490"/>
        <v>0</v>
      </c>
      <c r="F1249" s="156">
        <f t="shared" si="490"/>
        <v>0</v>
      </c>
      <c r="G1249" s="156">
        <f t="shared" si="490"/>
        <v>0</v>
      </c>
      <c r="H1249" s="12"/>
      <c r="I1249" s="156">
        <f t="shared" si="491"/>
        <v>0</v>
      </c>
      <c r="J1249" s="156">
        <f t="shared" si="491"/>
        <v>0</v>
      </c>
      <c r="K1249" s="156">
        <f t="shared" si="491"/>
        <v>0</v>
      </c>
      <c r="L1249" s="147">
        <f t="shared" si="492"/>
        <v>0</v>
      </c>
      <c r="M1249" s="147">
        <f t="shared" si="492"/>
        <v>0</v>
      </c>
    </row>
    <row r="1250" spans="1:13" ht="27.75" customHeight="1">
      <c r="A1250" s="28">
        <f t="shared" si="485"/>
        <v>55204</v>
      </c>
      <c r="B1250" s="427" t="s">
        <v>335</v>
      </c>
      <c r="C1250" s="739">
        <f t="shared" si="493"/>
        <v>0</v>
      </c>
      <c r="E1250" s="156">
        <f t="shared" si="490"/>
        <v>0</v>
      </c>
      <c r="F1250" s="156">
        <f t="shared" si="490"/>
        <v>0</v>
      </c>
      <c r="G1250" s="156">
        <f t="shared" si="490"/>
        <v>0</v>
      </c>
      <c r="H1250" s="12"/>
      <c r="I1250" s="156">
        <f t="shared" si="491"/>
        <v>0</v>
      </c>
      <c r="J1250" s="156">
        <f t="shared" si="491"/>
        <v>0</v>
      </c>
      <c r="K1250" s="156">
        <f t="shared" si="491"/>
        <v>0</v>
      </c>
      <c r="L1250" s="147">
        <f t="shared" si="492"/>
        <v>0</v>
      </c>
      <c r="M1250" s="147">
        <f t="shared" si="492"/>
        <v>0</v>
      </c>
    </row>
    <row r="1251" spans="1:13" ht="12.75">
      <c r="A1251" s="28">
        <f t="shared" si="485"/>
        <v>55205</v>
      </c>
      <c r="B1251" s="427" t="s">
        <v>336</v>
      </c>
      <c r="C1251" s="739">
        <f t="shared" si="493"/>
        <v>0</v>
      </c>
      <c r="E1251" s="156">
        <f t="shared" si="490"/>
        <v>0</v>
      </c>
      <c r="F1251" s="156">
        <f t="shared" si="490"/>
        <v>0</v>
      </c>
      <c r="G1251" s="156">
        <f t="shared" si="490"/>
        <v>0</v>
      </c>
      <c r="H1251" s="12"/>
      <c r="I1251" s="156">
        <f t="shared" si="491"/>
        <v>0</v>
      </c>
      <c r="J1251" s="156">
        <f t="shared" si="491"/>
        <v>0</v>
      </c>
      <c r="K1251" s="156">
        <f t="shared" si="491"/>
        <v>0</v>
      </c>
      <c r="L1251" s="147">
        <f t="shared" si="492"/>
        <v>0</v>
      </c>
      <c r="M1251" s="147">
        <f t="shared" si="492"/>
        <v>0</v>
      </c>
    </row>
    <row r="1252" spans="1:13" ht="12.75">
      <c r="A1252" s="28">
        <f t="shared" si="485"/>
        <v>55206</v>
      </c>
      <c r="B1252" s="427" t="s">
        <v>337</v>
      </c>
      <c r="C1252" s="739">
        <f t="shared" si="493"/>
        <v>0</v>
      </c>
      <c r="E1252" s="156">
        <f t="shared" si="490"/>
        <v>0</v>
      </c>
      <c r="F1252" s="156">
        <f t="shared" si="490"/>
        <v>0</v>
      </c>
      <c r="G1252" s="156">
        <f t="shared" si="490"/>
        <v>0</v>
      </c>
      <c r="H1252" s="12"/>
      <c r="I1252" s="156">
        <f t="shared" si="491"/>
        <v>0</v>
      </c>
      <c r="J1252" s="156">
        <f t="shared" si="491"/>
        <v>0</v>
      </c>
      <c r="K1252" s="156">
        <f t="shared" si="491"/>
        <v>0</v>
      </c>
      <c r="L1252" s="147">
        <f t="shared" si="492"/>
        <v>0</v>
      </c>
      <c r="M1252" s="147">
        <f t="shared" si="492"/>
        <v>0</v>
      </c>
    </row>
    <row r="1253" spans="1:13" ht="25.5">
      <c r="A1253" s="28">
        <f t="shared" si="485"/>
        <v>55207</v>
      </c>
      <c r="B1253" s="427" t="s">
        <v>1496</v>
      </c>
      <c r="C1253" s="739">
        <f t="shared" si="493"/>
        <v>0</v>
      </c>
      <c r="E1253" s="156">
        <f t="shared" ref="E1253:G1272" si="494">VLOOKUP($A1253,objectgcppc,E$8,FALSE)</f>
        <v>0</v>
      </c>
      <c r="F1253" s="156">
        <f t="shared" si="494"/>
        <v>0</v>
      </c>
      <c r="G1253" s="156">
        <f t="shared" si="494"/>
        <v>0</v>
      </c>
      <c r="H1253" s="12"/>
      <c r="I1253" s="156">
        <f t="shared" ref="I1253:K1272" si="495">VLOOKUP($A1253,objectgcppc,I$8,FALSE)</f>
        <v>0</v>
      </c>
      <c r="J1253" s="156">
        <f t="shared" si="495"/>
        <v>0</v>
      </c>
      <c r="K1253" s="156">
        <f t="shared" si="495"/>
        <v>0</v>
      </c>
      <c r="L1253" s="147">
        <f t="shared" si="492"/>
        <v>0</v>
      </c>
      <c r="M1253" s="147">
        <f t="shared" si="492"/>
        <v>0</v>
      </c>
    </row>
    <row r="1254" spans="1:13" ht="12.75">
      <c r="A1254" s="28">
        <f t="shared" si="485"/>
        <v>55401</v>
      </c>
      <c r="B1254" s="427" t="s">
        <v>339</v>
      </c>
      <c r="C1254" s="739">
        <f t="shared" si="493"/>
        <v>0</v>
      </c>
      <c r="E1254" s="156">
        <f t="shared" si="494"/>
        <v>0</v>
      </c>
      <c r="F1254" s="156">
        <f t="shared" si="494"/>
        <v>0</v>
      </c>
      <c r="G1254" s="156">
        <f t="shared" si="494"/>
        <v>0</v>
      </c>
      <c r="H1254" s="12"/>
      <c r="I1254" s="156">
        <f t="shared" si="495"/>
        <v>0</v>
      </c>
      <c r="J1254" s="156">
        <f t="shared" si="495"/>
        <v>0</v>
      </c>
      <c r="K1254" s="156">
        <f t="shared" si="495"/>
        <v>0</v>
      </c>
      <c r="L1254" s="147">
        <f t="shared" si="492"/>
        <v>0</v>
      </c>
      <c r="M1254" s="147">
        <f t="shared" si="492"/>
        <v>0</v>
      </c>
    </row>
    <row r="1255" spans="1:13" ht="12.75">
      <c r="A1255" s="28">
        <f t="shared" si="485"/>
        <v>55501</v>
      </c>
      <c r="B1255" s="427" t="s">
        <v>340</v>
      </c>
      <c r="C1255" s="739">
        <f t="shared" si="493"/>
        <v>0</v>
      </c>
      <c r="E1255" s="156">
        <f t="shared" si="494"/>
        <v>0</v>
      </c>
      <c r="F1255" s="156">
        <f t="shared" si="494"/>
        <v>0.5</v>
      </c>
      <c r="G1255" s="156">
        <f t="shared" si="494"/>
        <v>1.4284444737518415E-2</v>
      </c>
      <c r="H1255" s="12"/>
      <c r="I1255" s="156">
        <f t="shared" si="495"/>
        <v>0</v>
      </c>
      <c r="J1255" s="156">
        <f t="shared" si="495"/>
        <v>0.5</v>
      </c>
      <c r="K1255" s="156">
        <f t="shared" si="495"/>
        <v>4.6962118188212804E-3</v>
      </c>
      <c r="L1255" s="147">
        <f t="shared" si="492"/>
        <v>0</v>
      </c>
      <c r="M1255" s="147">
        <f t="shared" si="492"/>
        <v>0</v>
      </c>
    </row>
    <row r="1256" spans="1:13" ht="12.75">
      <c r="A1256" s="28">
        <f t="shared" si="485"/>
        <v>55502</v>
      </c>
      <c r="B1256" s="427" t="s">
        <v>341</v>
      </c>
      <c r="C1256" s="739">
        <f t="shared" si="493"/>
        <v>0</v>
      </c>
      <c r="E1256" s="156">
        <f t="shared" si="494"/>
        <v>0</v>
      </c>
      <c r="F1256" s="156">
        <f t="shared" si="494"/>
        <v>0</v>
      </c>
      <c r="G1256" s="156">
        <f t="shared" si="494"/>
        <v>0</v>
      </c>
      <c r="H1256" s="12"/>
      <c r="I1256" s="156">
        <f t="shared" si="495"/>
        <v>0</v>
      </c>
      <c r="J1256" s="156">
        <f t="shared" si="495"/>
        <v>0</v>
      </c>
      <c r="K1256" s="156">
        <f t="shared" si="495"/>
        <v>0</v>
      </c>
      <c r="L1256" s="147">
        <f t="shared" si="492"/>
        <v>0</v>
      </c>
      <c r="M1256" s="147">
        <f t="shared" si="492"/>
        <v>1000</v>
      </c>
    </row>
    <row r="1257" spans="1:13" ht="12.75">
      <c r="A1257" s="28">
        <f t="shared" si="485"/>
        <v>55503</v>
      </c>
      <c r="B1257" s="427" t="s">
        <v>342</v>
      </c>
      <c r="C1257" s="739">
        <f t="shared" si="493"/>
        <v>0</v>
      </c>
      <c r="E1257" s="156">
        <f t="shared" si="494"/>
        <v>0</v>
      </c>
      <c r="F1257" s="156">
        <f t="shared" si="494"/>
        <v>0</v>
      </c>
      <c r="G1257" s="156">
        <f t="shared" si="494"/>
        <v>0</v>
      </c>
      <c r="H1257" s="12"/>
      <c r="I1257" s="156">
        <f t="shared" si="495"/>
        <v>0</v>
      </c>
      <c r="J1257" s="156">
        <f t="shared" si="495"/>
        <v>0</v>
      </c>
      <c r="K1257" s="156">
        <f t="shared" si="495"/>
        <v>0</v>
      </c>
      <c r="L1257" s="147">
        <f t="shared" si="492"/>
        <v>0</v>
      </c>
      <c r="M1257" s="147">
        <f t="shared" si="492"/>
        <v>0</v>
      </c>
    </row>
    <row r="1258" spans="1:13" ht="25.5">
      <c r="A1258" s="28">
        <f t="shared" si="485"/>
        <v>55610</v>
      </c>
      <c r="B1258" s="427" t="s">
        <v>343</v>
      </c>
      <c r="C1258" s="739">
        <f t="shared" si="493"/>
        <v>0</v>
      </c>
      <c r="E1258" s="156">
        <f t="shared" si="494"/>
        <v>0</v>
      </c>
      <c r="F1258" s="156">
        <f t="shared" si="494"/>
        <v>0</v>
      </c>
      <c r="G1258" s="156">
        <f t="shared" si="494"/>
        <v>0</v>
      </c>
      <c r="H1258" s="12"/>
      <c r="I1258" s="156">
        <f t="shared" si="495"/>
        <v>0</v>
      </c>
      <c r="J1258" s="156">
        <f t="shared" si="495"/>
        <v>0</v>
      </c>
      <c r="K1258" s="156">
        <f t="shared" si="495"/>
        <v>0</v>
      </c>
      <c r="L1258" s="147">
        <f t="shared" si="492"/>
        <v>0</v>
      </c>
      <c r="M1258" s="147">
        <f t="shared" si="492"/>
        <v>0</v>
      </c>
    </row>
    <row r="1259" spans="1:13" ht="25.5">
      <c r="A1259" s="28">
        <f t="shared" si="485"/>
        <v>55620</v>
      </c>
      <c r="B1259" s="427" t="s">
        <v>344</v>
      </c>
      <c r="C1259" s="739">
        <f t="shared" si="493"/>
        <v>0</v>
      </c>
      <c r="E1259" s="156">
        <f t="shared" si="494"/>
        <v>0</v>
      </c>
      <c r="F1259" s="156">
        <f t="shared" si="494"/>
        <v>0</v>
      </c>
      <c r="G1259" s="156">
        <f t="shared" si="494"/>
        <v>0</v>
      </c>
      <c r="H1259" s="12"/>
      <c r="I1259" s="156">
        <f t="shared" si="495"/>
        <v>0</v>
      </c>
      <c r="J1259" s="156">
        <f t="shared" si="495"/>
        <v>0</v>
      </c>
      <c r="K1259" s="156">
        <f t="shared" si="495"/>
        <v>0</v>
      </c>
      <c r="L1259" s="147">
        <f t="shared" ref="L1259:M1278" si="496">L669</f>
        <v>0</v>
      </c>
      <c r="M1259" s="147">
        <f t="shared" si="496"/>
        <v>0</v>
      </c>
    </row>
    <row r="1260" spans="1:13" ht="12.75">
      <c r="A1260" s="28">
        <f t="shared" si="485"/>
        <v>55630</v>
      </c>
      <c r="B1260" s="427" t="s">
        <v>345</v>
      </c>
      <c r="C1260" s="739">
        <f t="shared" si="493"/>
        <v>0</v>
      </c>
      <c r="E1260" s="156">
        <f t="shared" si="494"/>
        <v>0</v>
      </c>
      <c r="F1260" s="156">
        <f t="shared" si="494"/>
        <v>0</v>
      </c>
      <c r="G1260" s="156">
        <f t="shared" si="494"/>
        <v>0</v>
      </c>
      <c r="H1260" s="12"/>
      <c r="I1260" s="156">
        <f t="shared" si="495"/>
        <v>0</v>
      </c>
      <c r="J1260" s="156">
        <f t="shared" si="495"/>
        <v>0</v>
      </c>
      <c r="K1260" s="156">
        <f t="shared" si="495"/>
        <v>0</v>
      </c>
      <c r="L1260" s="147">
        <f t="shared" si="496"/>
        <v>0</v>
      </c>
      <c r="M1260" s="147">
        <f t="shared" si="496"/>
        <v>0</v>
      </c>
    </row>
    <row r="1261" spans="1:13" ht="25.5">
      <c r="A1261" s="28">
        <f t="shared" si="485"/>
        <v>55640</v>
      </c>
      <c r="B1261" s="427" t="s">
        <v>346</v>
      </c>
      <c r="C1261" s="739">
        <f t="shared" si="493"/>
        <v>0</v>
      </c>
      <c r="E1261" s="156">
        <f t="shared" si="494"/>
        <v>0</v>
      </c>
      <c r="F1261" s="156">
        <f t="shared" si="494"/>
        <v>0</v>
      </c>
      <c r="G1261" s="156">
        <f t="shared" si="494"/>
        <v>0</v>
      </c>
      <c r="H1261" s="12"/>
      <c r="I1261" s="156">
        <f t="shared" si="495"/>
        <v>0</v>
      </c>
      <c r="J1261" s="156">
        <f t="shared" si="495"/>
        <v>0</v>
      </c>
      <c r="K1261" s="156">
        <f t="shared" si="495"/>
        <v>0</v>
      </c>
      <c r="L1261" s="147">
        <f t="shared" si="496"/>
        <v>0</v>
      </c>
      <c r="M1261" s="147">
        <f t="shared" si="496"/>
        <v>0</v>
      </c>
    </row>
    <row r="1262" spans="1:13" ht="25.5">
      <c r="A1262" s="28">
        <f t="shared" si="485"/>
        <v>55650</v>
      </c>
      <c r="B1262" s="427" t="s">
        <v>347</v>
      </c>
      <c r="C1262" s="739">
        <f t="shared" si="493"/>
        <v>0</v>
      </c>
      <c r="E1262" s="156">
        <f t="shared" si="494"/>
        <v>0</v>
      </c>
      <c r="F1262" s="156">
        <f t="shared" si="494"/>
        <v>0</v>
      </c>
      <c r="G1262" s="156">
        <f t="shared" si="494"/>
        <v>0</v>
      </c>
      <c r="H1262" s="12"/>
      <c r="I1262" s="156">
        <f t="shared" si="495"/>
        <v>0</v>
      </c>
      <c r="J1262" s="156">
        <f t="shared" si="495"/>
        <v>0</v>
      </c>
      <c r="K1262" s="156">
        <f t="shared" si="495"/>
        <v>0</v>
      </c>
      <c r="L1262" s="147">
        <f t="shared" si="496"/>
        <v>0</v>
      </c>
      <c r="M1262" s="147">
        <f t="shared" si="496"/>
        <v>0</v>
      </c>
    </row>
    <row r="1263" spans="1:13" ht="12.75">
      <c r="A1263" s="28">
        <f t="shared" si="485"/>
        <v>55660</v>
      </c>
      <c r="B1263" s="427" t="s">
        <v>348</v>
      </c>
      <c r="C1263" s="739">
        <f t="shared" si="493"/>
        <v>0</v>
      </c>
      <c r="E1263" s="156">
        <f t="shared" si="494"/>
        <v>0</v>
      </c>
      <c r="F1263" s="156">
        <f t="shared" si="494"/>
        <v>0</v>
      </c>
      <c r="G1263" s="156">
        <f t="shared" si="494"/>
        <v>0</v>
      </c>
      <c r="H1263" s="12"/>
      <c r="I1263" s="156">
        <f t="shared" si="495"/>
        <v>0</v>
      </c>
      <c r="J1263" s="156">
        <f t="shared" si="495"/>
        <v>0</v>
      </c>
      <c r="K1263" s="156">
        <f t="shared" si="495"/>
        <v>0</v>
      </c>
      <c r="L1263" s="147">
        <f t="shared" si="496"/>
        <v>0</v>
      </c>
      <c r="M1263" s="147">
        <f t="shared" si="496"/>
        <v>0</v>
      </c>
    </row>
    <row r="1264" spans="1:13" ht="39" customHeight="1">
      <c r="A1264" s="28">
        <f t="shared" si="485"/>
        <v>55680</v>
      </c>
      <c r="B1264" s="427" t="s">
        <v>1007</v>
      </c>
      <c r="C1264" s="739">
        <f t="shared" si="493"/>
        <v>0</v>
      </c>
      <c r="E1264" s="156">
        <f t="shared" si="494"/>
        <v>0</v>
      </c>
      <c r="F1264" s="156">
        <f t="shared" si="494"/>
        <v>0</v>
      </c>
      <c r="G1264" s="156">
        <f t="shared" si="494"/>
        <v>0</v>
      </c>
      <c r="H1264" s="12"/>
      <c r="I1264" s="156">
        <f t="shared" si="495"/>
        <v>0</v>
      </c>
      <c r="J1264" s="156">
        <f t="shared" si="495"/>
        <v>0</v>
      </c>
      <c r="K1264" s="156">
        <f t="shared" si="495"/>
        <v>0</v>
      </c>
      <c r="L1264" s="147">
        <f t="shared" si="496"/>
        <v>0</v>
      </c>
      <c r="M1264" s="147">
        <f t="shared" si="496"/>
        <v>0</v>
      </c>
    </row>
    <row r="1265" spans="1:13" ht="12.75">
      <c r="A1265" s="28">
        <f t="shared" si="485"/>
        <v>55690</v>
      </c>
      <c r="B1265" s="427" t="s">
        <v>349</v>
      </c>
      <c r="C1265" s="739">
        <f t="shared" si="493"/>
        <v>0</v>
      </c>
      <c r="E1265" s="156">
        <f t="shared" si="494"/>
        <v>0</v>
      </c>
      <c r="F1265" s="156">
        <f t="shared" si="494"/>
        <v>0</v>
      </c>
      <c r="G1265" s="156">
        <f t="shared" si="494"/>
        <v>0</v>
      </c>
      <c r="H1265" s="12"/>
      <c r="I1265" s="156">
        <f t="shared" si="495"/>
        <v>0</v>
      </c>
      <c r="J1265" s="156">
        <f t="shared" si="495"/>
        <v>0</v>
      </c>
      <c r="K1265" s="156">
        <f t="shared" si="495"/>
        <v>0</v>
      </c>
      <c r="L1265" s="147">
        <f t="shared" si="496"/>
        <v>0</v>
      </c>
      <c r="M1265" s="147">
        <f t="shared" si="496"/>
        <v>0</v>
      </c>
    </row>
    <row r="1266" spans="1:13" ht="12.75">
      <c r="A1266" s="28">
        <f t="shared" ref="A1266:A1329" si="497">LEFT(B1266,5)*1</f>
        <v>55701</v>
      </c>
      <c r="B1266" s="427" t="s">
        <v>350</v>
      </c>
      <c r="C1266" s="739">
        <f t="shared" si="493"/>
        <v>0</v>
      </c>
      <c r="E1266" s="156">
        <f t="shared" si="494"/>
        <v>0</v>
      </c>
      <c r="F1266" s="156">
        <f t="shared" si="494"/>
        <v>0</v>
      </c>
      <c r="G1266" s="156">
        <f t="shared" si="494"/>
        <v>0</v>
      </c>
      <c r="H1266" s="12"/>
      <c r="I1266" s="156">
        <f t="shared" si="495"/>
        <v>0</v>
      </c>
      <c r="J1266" s="156">
        <f t="shared" si="495"/>
        <v>0</v>
      </c>
      <c r="K1266" s="156">
        <f t="shared" si="495"/>
        <v>0</v>
      </c>
      <c r="L1266" s="147">
        <f t="shared" si="496"/>
        <v>0</v>
      </c>
      <c r="M1266" s="147">
        <f t="shared" si="496"/>
        <v>0</v>
      </c>
    </row>
    <row r="1267" spans="1:13" ht="12.75">
      <c r="A1267" s="28">
        <f t="shared" si="497"/>
        <v>55702</v>
      </c>
      <c r="B1267" s="427" t="s">
        <v>1008</v>
      </c>
      <c r="C1267" s="739">
        <f t="shared" si="493"/>
        <v>0</v>
      </c>
      <c r="E1267" s="156">
        <f t="shared" si="494"/>
        <v>0</v>
      </c>
      <c r="F1267" s="156">
        <f t="shared" si="494"/>
        <v>0</v>
      </c>
      <c r="G1267" s="156">
        <f t="shared" si="494"/>
        <v>0</v>
      </c>
      <c r="H1267" s="12"/>
      <c r="I1267" s="156">
        <f t="shared" si="495"/>
        <v>0</v>
      </c>
      <c r="J1267" s="156">
        <f t="shared" si="495"/>
        <v>0</v>
      </c>
      <c r="K1267" s="156">
        <f t="shared" si="495"/>
        <v>0</v>
      </c>
      <c r="L1267" s="147">
        <f t="shared" si="496"/>
        <v>0</v>
      </c>
      <c r="M1267" s="147">
        <f t="shared" si="496"/>
        <v>0</v>
      </c>
    </row>
    <row r="1268" spans="1:13" ht="28.5" customHeight="1">
      <c r="A1268" s="28">
        <f t="shared" si="497"/>
        <v>55703</v>
      </c>
      <c r="B1268" s="427" t="s">
        <v>351</v>
      </c>
      <c r="C1268" s="739">
        <f t="shared" si="493"/>
        <v>0</v>
      </c>
      <c r="E1268" s="156">
        <f t="shared" si="494"/>
        <v>0</v>
      </c>
      <c r="F1268" s="156">
        <f t="shared" si="494"/>
        <v>0</v>
      </c>
      <c r="G1268" s="156">
        <f t="shared" si="494"/>
        <v>0</v>
      </c>
      <c r="H1268" s="12"/>
      <c r="I1268" s="156">
        <f t="shared" si="495"/>
        <v>0</v>
      </c>
      <c r="J1268" s="156">
        <f t="shared" si="495"/>
        <v>0</v>
      </c>
      <c r="K1268" s="156">
        <f t="shared" si="495"/>
        <v>0</v>
      </c>
      <c r="L1268" s="147">
        <f t="shared" si="496"/>
        <v>0</v>
      </c>
      <c r="M1268" s="147">
        <f t="shared" si="496"/>
        <v>0</v>
      </c>
    </row>
    <row r="1269" spans="1:13" ht="12.75">
      <c r="A1269" s="28">
        <f t="shared" si="497"/>
        <v>55704</v>
      </c>
      <c r="B1269" s="427" t="s">
        <v>352</v>
      </c>
      <c r="C1269" s="739">
        <f t="shared" si="493"/>
        <v>0</v>
      </c>
      <c r="E1269" s="156">
        <f t="shared" si="494"/>
        <v>0</v>
      </c>
      <c r="F1269" s="156">
        <f t="shared" si="494"/>
        <v>0</v>
      </c>
      <c r="G1269" s="156">
        <f t="shared" si="494"/>
        <v>0</v>
      </c>
      <c r="H1269" s="12"/>
      <c r="I1269" s="156">
        <f t="shared" si="495"/>
        <v>0</v>
      </c>
      <c r="J1269" s="156">
        <f t="shared" si="495"/>
        <v>0</v>
      </c>
      <c r="K1269" s="156">
        <f t="shared" si="495"/>
        <v>0</v>
      </c>
      <c r="L1269" s="147">
        <f t="shared" si="496"/>
        <v>0</v>
      </c>
      <c r="M1269" s="147">
        <f t="shared" si="496"/>
        <v>0</v>
      </c>
    </row>
    <row r="1270" spans="1:13" ht="12.75">
      <c r="A1270" s="28">
        <f t="shared" si="497"/>
        <v>55705</v>
      </c>
      <c r="B1270" s="427" t="s">
        <v>353</v>
      </c>
      <c r="C1270" s="739">
        <f t="shared" si="493"/>
        <v>0</v>
      </c>
      <c r="E1270" s="156">
        <f t="shared" si="494"/>
        <v>0</v>
      </c>
      <c r="F1270" s="156">
        <f t="shared" si="494"/>
        <v>0</v>
      </c>
      <c r="G1270" s="156">
        <f t="shared" si="494"/>
        <v>0</v>
      </c>
      <c r="H1270" s="12"/>
      <c r="I1270" s="156">
        <f t="shared" si="495"/>
        <v>0</v>
      </c>
      <c r="J1270" s="156">
        <f t="shared" si="495"/>
        <v>0</v>
      </c>
      <c r="K1270" s="156">
        <f t="shared" si="495"/>
        <v>0</v>
      </c>
      <c r="L1270" s="147">
        <f t="shared" si="496"/>
        <v>0</v>
      </c>
      <c r="M1270" s="147">
        <f t="shared" si="496"/>
        <v>0</v>
      </c>
    </row>
    <row r="1271" spans="1:13" ht="12.75">
      <c r="A1271" s="28">
        <f t="shared" si="497"/>
        <v>55801</v>
      </c>
      <c r="B1271" s="427" t="s">
        <v>354</v>
      </c>
      <c r="C1271" s="739">
        <f t="shared" si="493"/>
        <v>0</v>
      </c>
      <c r="E1271" s="156">
        <f t="shared" si="494"/>
        <v>0</v>
      </c>
      <c r="F1271" s="156">
        <f t="shared" si="494"/>
        <v>0</v>
      </c>
      <c r="G1271" s="156">
        <f t="shared" si="494"/>
        <v>0</v>
      </c>
      <c r="H1271" s="12"/>
      <c r="I1271" s="156">
        <f t="shared" si="495"/>
        <v>0</v>
      </c>
      <c r="J1271" s="156">
        <f t="shared" si="495"/>
        <v>0</v>
      </c>
      <c r="K1271" s="156">
        <f t="shared" si="495"/>
        <v>0</v>
      </c>
      <c r="L1271" s="147">
        <f t="shared" si="496"/>
        <v>0</v>
      </c>
      <c r="M1271" s="147">
        <f t="shared" si="496"/>
        <v>0</v>
      </c>
    </row>
    <row r="1272" spans="1:13" ht="12.75">
      <c r="A1272" s="28">
        <f t="shared" si="497"/>
        <v>55802</v>
      </c>
      <c r="B1272" s="427" t="s">
        <v>355</v>
      </c>
      <c r="C1272" s="739">
        <f t="shared" si="493"/>
        <v>0</v>
      </c>
      <c r="E1272" s="156">
        <f t="shared" si="494"/>
        <v>0</v>
      </c>
      <c r="F1272" s="156">
        <f t="shared" si="494"/>
        <v>0</v>
      </c>
      <c r="G1272" s="156">
        <f t="shared" si="494"/>
        <v>0</v>
      </c>
      <c r="H1272" s="12"/>
      <c r="I1272" s="156">
        <f t="shared" si="495"/>
        <v>0</v>
      </c>
      <c r="J1272" s="156">
        <f t="shared" si="495"/>
        <v>0</v>
      </c>
      <c r="K1272" s="156">
        <f t="shared" si="495"/>
        <v>0</v>
      </c>
      <c r="L1272" s="147">
        <f t="shared" si="496"/>
        <v>0</v>
      </c>
      <c r="M1272" s="147">
        <f t="shared" si="496"/>
        <v>0</v>
      </c>
    </row>
    <row r="1273" spans="1:13" ht="12.75">
      <c r="A1273" s="28">
        <f t="shared" si="497"/>
        <v>55803</v>
      </c>
      <c r="B1273" s="427" t="s">
        <v>356</v>
      </c>
      <c r="C1273" s="739">
        <f t="shared" si="493"/>
        <v>0</v>
      </c>
      <c r="E1273" s="156">
        <f t="shared" ref="E1273:G1292" si="498">VLOOKUP($A1273,objectgcppc,E$8,FALSE)</f>
        <v>0</v>
      </c>
      <c r="F1273" s="156">
        <f t="shared" si="498"/>
        <v>0</v>
      </c>
      <c r="G1273" s="156">
        <f t="shared" si="498"/>
        <v>0</v>
      </c>
      <c r="H1273" s="12"/>
      <c r="I1273" s="156">
        <f t="shared" ref="I1273:K1292" si="499">VLOOKUP($A1273,objectgcppc,I$8,FALSE)</f>
        <v>0</v>
      </c>
      <c r="J1273" s="156">
        <f t="shared" si="499"/>
        <v>0</v>
      </c>
      <c r="K1273" s="156">
        <f t="shared" si="499"/>
        <v>0</v>
      </c>
      <c r="L1273" s="147">
        <f t="shared" si="496"/>
        <v>0</v>
      </c>
      <c r="M1273" s="147">
        <f t="shared" si="496"/>
        <v>0</v>
      </c>
    </row>
    <row r="1274" spans="1:13" ht="12.75">
      <c r="A1274" s="28">
        <f t="shared" si="497"/>
        <v>55806</v>
      </c>
      <c r="B1274" s="427" t="s">
        <v>357</v>
      </c>
      <c r="C1274" s="739">
        <f t="shared" si="493"/>
        <v>0</v>
      </c>
      <c r="E1274" s="156">
        <f t="shared" si="498"/>
        <v>0</v>
      </c>
      <c r="F1274" s="156">
        <f t="shared" si="498"/>
        <v>0</v>
      </c>
      <c r="G1274" s="156">
        <f t="shared" si="498"/>
        <v>0</v>
      </c>
      <c r="H1274" s="12"/>
      <c r="I1274" s="156">
        <f t="shared" si="499"/>
        <v>0</v>
      </c>
      <c r="J1274" s="156">
        <f t="shared" si="499"/>
        <v>0</v>
      </c>
      <c r="K1274" s="156">
        <f t="shared" si="499"/>
        <v>0</v>
      </c>
      <c r="L1274" s="147">
        <f t="shared" si="496"/>
        <v>0</v>
      </c>
      <c r="M1274" s="147">
        <f t="shared" si="496"/>
        <v>0</v>
      </c>
    </row>
    <row r="1275" spans="1:13" ht="12.75">
      <c r="A1275" s="28">
        <f t="shared" si="497"/>
        <v>55807</v>
      </c>
      <c r="B1275" s="427" t="s">
        <v>358</v>
      </c>
      <c r="C1275" s="739">
        <f t="shared" ref="C1275:C1306" si="500">C686/$C$5</f>
        <v>0</v>
      </c>
      <c r="E1275" s="156">
        <f t="shared" si="498"/>
        <v>0</v>
      </c>
      <c r="F1275" s="156">
        <f t="shared" si="498"/>
        <v>0</v>
      </c>
      <c r="G1275" s="156">
        <f t="shared" si="498"/>
        <v>0</v>
      </c>
      <c r="H1275" s="12"/>
      <c r="I1275" s="156">
        <f t="shared" si="499"/>
        <v>0</v>
      </c>
      <c r="J1275" s="156">
        <f t="shared" si="499"/>
        <v>0</v>
      </c>
      <c r="K1275" s="156">
        <f t="shared" si="499"/>
        <v>0</v>
      </c>
      <c r="L1275" s="147">
        <f t="shared" si="496"/>
        <v>0</v>
      </c>
      <c r="M1275" s="147">
        <f t="shared" si="496"/>
        <v>0</v>
      </c>
    </row>
    <row r="1276" spans="1:13" ht="12.75">
      <c r="A1276" s="28">
        <f t="shared" si="497"/>
        <v>55808</v>
      </c>
      <c r="B1276" s="427" t="s">
        <v>359</v>
      </c>
      <c r="C1276" s="739">
        <f t="shared" si="500"/>
        <v>0</v>
      </c>
      <c r="E1276" s="156">
        <f t="shared" si="498"/>
        <v>0</v>
      </c>
      <c r="F1276" s="156">
        <f t="shared" si="498"/>
        <v>0</v>
      </c>
      <c r="G1276" s="156">
        <f t="shared" si="498"/>
        <v>0</v>
      </c>
      <c r="H1276" s="12"/>
      <c r="I1276" s="156">
        <f t="shared" si="499"/>
        <v>0</v>
      </c>
      <c r="J1276" s="156">
        <f t="shared" si="499"/>
        <v>0</v>
      </c>
      <c r="K1276" s="156">
        <f t="shared" si="499"/>
        <v>0</v>
      </c>
      <c r="L1276" s="147">
        <f t="shared" si="496"/>
        <v>0</v>
      </c>
      <c r="M1276" s="147">
        <f t="shared" si="496"/>
        <v>0</v>
      </c>
    </row>
    <row r="1277" spans="1:13" ht="12.75">
      <c r="A1277" s="28">
        <f t="shared" si="497"/>
        <v>55809</v>
      </c>
      <c r="B1277" s="427" t="s">
        <v>360</v>
      </c>
      <c r="C1277" s="739">
        <f t="shared" si="500"/>
        <v>0</v>
      </c>
      <c r="E1277" s="156">
        <f t="shared" si="498"/>
        <v>0</v>
      </c>
      <c r="F1277" s="156">
        <f t="shared" si="498"/>
        <v>0</v>
      </c>
      <c r="G1277" s="156">
        <f t="shared" si="498"/>
        <v>0</v>
      </c>
      <c r="H1277" s="12"/>
      <c r="I1277" s="156">
        <f t="shared" si="499"/>
        <v>0</v>
      </c>
      <c r="J1277" s="156">
        <f t="shared" si="499"/>
        <v>0</v>
      </c>
      <c r="K1277" s="156">
        <f t="shared" si="499"/>
        <v>0</v>
      </c>
      <c r="L1277" s="147">
        <f t="shared" si="496"/>
        <v>0</v>
      </c>
      <c r="M1277" s="147">
        <f t="shared" si="496"/>
        <v>0</v>
      </c>
    </row>
    <row r="1278" spans="1:13" ht="12.75">
      <c r="A1278" s="28">
        <f t="shared" si="497"/>
        <v>55810</v>
      </c>
      <c r="B1278" s="427" t="s">
        <v>361</v>
      </c>
      <c r="C1278" s="739">
        <f t="shared" si="500"/>
        <v>0</v>
      </c>
      <c r="E1278" s="156">
        <f t="shared" si="498"/>
        <v>0</v>
      </c>
      <c r="F1278" s="156">
        <f t="shared" si="498"/>
        <v>0</v>
      </c>
      <c r="G1278" s="156">
        <f t="shared" si="498"/>
        <v>0</v>
      </c>
      <c r="H1278" s="12"/>
      <c r="I1278" s="156">
        <f t="shared" si="499"/>
        <v>0</v>
      </c>
      <c r="J1278" s="156">
        <f t="shared" si="499"/>
        <v>0</v>
      </c>
      <c r="K1278" s="156">
        <f t="shared" si="499"/>
        <v>0</v>
      </c>
      <c r="L1278" s="147">
        <f t="shared" si="496"/>
        <v>0</v>
      </c>
      <c r="M1278" s="147">
        <f t="shared" si="496"/>
        <v>0</v>
      </c>
    </row>
    <row r="1279" spans="1:13" ht="48" customHeight="1">
      <c r="A1279" s="28">
        <f t="shared" si="497"/>
        <v>55910</v>
      </c>
      <c r="B1279" s="427" t="s">
        <v>1009</v>
      </c>
      <c r="C1279" s="739">
        <f t="shared" si="500"/>
        <v>0</v>
      </c>
      <c r="E1279" s="156">
        <f t="shared" si="498"/>
        <v>0</v>
      </c>
      <c r="F1279" s="156">
        <f t="shared" si="498"/>
        <v>0</v>
      </c>
      <c r="G1279" s="156">
        <f t="shared" si="498"/>
        <v>0</v>
      </c>
      <c r="H1279" s="12"/>
      <c r="I1279" s="156">
        <f t="shared" si="499"/>
        <v>0</v>
      </c>
      <c r="J1279" s="156">
        <f t="shared" si="499"/>
        <v>0</v>
      </c>
      <c r="K1279" s="156">
        <f t="shared" si="499"/>
        <v>0</v>
      </c>
      <c r="L1279" s="147">
        <f t="shared" ref="L1279:M1298" si="501">L689</f>
        <v>0</v>
      </c>
      <c r="M1279" s="147">
        <f t="shared" si="501"/>
        <v>0</v>
      </c>
    </row>
    <row r="1280" spans="1:13" ht="42" customHeight="1">
      <c r="A1280" s="28">
        <f t="shared" si="497"/>
        <v>55920</v>
      </c>
      <c r="B1280" s="427" t="s">
        <v>993</v>
      </c>
      <c r="C1280" s="739">
        <f t="shared" si="500"/>
        <v>0</v>
      </c>
      <c r="E1280" s="156">
        <f t="shared" si="498"/>
        <v>0</v>
      </c>
      <c r="F1280" s="156">
        <f t="shared" si="498"/>
        <v>0</v>
      </c>
      <c r="G1280" s="156">
        <f t="shared" si="498"/>
        <v>0</v>
      </c>
      <c r="H1280" s="12"/>
      <c r="I1280" s="156">
        <f t="shared" si="499"/>
        <v>0</v>
      </c>
      <c r="J1280" s="156">
        <f t="shared" si="499"/>
        <v>0</v>
      </c>
      <c r="K1280" s="156">
        <f t="shared" si="499"/>
        <v>0</v>
      </c>
      <c r="L1280" s="147">
        <f t="shared" si="501"/>
        <v>0</v>
      </c>
      <c r="M1280" s="147">
        <f t="shared" si="501"/>
        <v>0</v>
      </c>
    </row>
    <row r="1281" spans="1:13" ht="25.5">
      <c r="A1281" s="28">
        <f t="shared" si="497"/>
        <v>55930</v>
      </c>
      <c r="B1281" s="427" t="s">
        <v>994</v>
      </c>
      <c r="C1281" s="739">
        <f t="shared" si="500"/>
        <v>0</v>
      </c>
      <c r="E1281" s="156">
        <f t="shared" si="498"/>
        <v>0</v>
      </c>
      <c r="F1281" s="156">
        <f t="shared" si="498"/>
        <v>0</v>
      </c>
      <c r="G1281" s="156">
        <f t="shared" si="498"/>
        <v>0</v>
      </c>
      <c r="H1281" s="12"/>
      <c r="I1281" s="156">
        <f t="shared" si="499"/>
        <v>0</v>
      </c>
      <c r="J1281" s="156">
        <f t="shared" si="499"/>
        <v>0</v>
      </c>
      <c r="K1281" s="156">
        <f t="shared" si="499"/>
        <v>0</v>
      </c>
      <c r="L1281" s="147">
        <f t="shared" si="501"/>
        <v>0</v>
      </c>
      <c r="M1281" s="147">
        <f t="shared" si="501"/>
        <v>0</v>
      </c>
    </row>
    <row r="1282" spans="1:13" ht="38.25">
      <c r="A1282" s="28">
        <f t="shared" si="497"/>
        <v>55950</v>
      </c>
      <c r="B1282" s="427" t="s">
        <v>995</v>
      </c>
      <c r="C1282" s="739">
        <f t="shared" si="500"/>
        <v>0</v>
      </c>
      <c r="E1282" s="156">
        <f t="shared" si="498"/>
        <v>0</v>
      </c>
      <c r="F1282" s="156">
        <f t="shared" si="498"/>
        <v>0</v>
      </c>
      <c r="G1282" s="156">
        <f t="shared" si="498"/>
        <v>0</v>
      </c>
      <c r="H1282" s="12"/>
      <c r="I1282" s="156">
        <f t="shared" si="499"/>
        <v>0</v>
      </c>
      <c r="J1282" s="156">
        <f t="shared" si="499"/>
        <v>0</v>
      </c>
      <c r="K1282" s="156">
        <f t="shared" si="499"/>
        <v>0</v>
      </c>
      <c r="L1282" s="147">
        <f t="shared" si="501"/>
        <v>0</v>
      </c>
      <c r="M1282" s="147">
        <f t="shared" si="501"/>
        <v>0</v>
      </c>
    </row>
    <row r="1283" spans="1:13" ht="12.75">
      <c r="A1283" s="28">
        <f t="shared" si="497"/>
        <v>56101</v>
      </c>
      <c r="B1283" s="427" t="s">
        <v>362</v>
      </c>
      <c r="C1283" s="739">
        <f t="shared" si="500"/>
        <v>0</v>
      </c>
      <c r="E1283" s="156">
        <f t="shared" si="498"/>
        <v>0</v>
      </c>
      <c r="F1283" s="156">
        <f t="shared" si="498"/>
        <v>0</v>
      </c>
      <c r="G1283" s="156">
        <f t="shared" si="498"/>
        <v>0</v>
      </c>
      <c r="H1283" s="12"/>
      <c r="I1283" s="156">
        <f t="shared" si="499"/>
        <v>0</v>
      </c>
      <c r="J1283" s="156">
        <f t="shared" si="499"/>
        <v>0</v>
      </c>
      <c r="K1283" s="156">
        <f t="shared" si="499"/>
        <v>0</v>
      </c>
      <c r="L1283" s="147">
        <f t="shared" si="501"/>
        <v>0</v>
      </c>
      <c r="M1283" s="147">
        <f t="shared" si="501"/>
        <v>0</v>
      </c>
    </row>
    <row r="1284" spans="1:13" ht="25.5">
      <c r="A1284" s="28">
        <f t="shared" si="497"/>
        <v>56112</v>
      </c>
      <c r="B1284" s="427" t="s">
        <v>363</v>
      </c>
      <c r="C1284" s="739">
        <f t="shared" si="500"/>
        <v>0</v>
      </c>
      <c r="E1284" s="156">
        <f t="shared" si="498"/>
        <v>0</v>
      </c>
      <c r="F1284" s="156">
        <f t="shared" si="498"/>
        <v>0</v>
      </c>
      <c r="G1284" s="156">
        <f t="shared" si="498"/>
        <v>0</v>
      </c>
      <c r="H1284" s="12"/>
      <c r="I1284" s="156">
        <f t="shared" si="499"/>
        <v>0</v>
      </c>
      <c r="J1284" s="156">
        <f t="shared" si="499"/>
        <v>0</v>
      </c>
      <c r="K1284" s="156">
        <f t="shared" si="499"/>
        <v>0</v>
      </c>
      <c r="L1284" s="147">
        <f t="shared" si="501"/>
        <v>0</v>
      </c>
      <c r="M1284" s="147">
        <f t="shared" si="501"/>
        <v>0</v>
      </c>
    </row>
    <row r="1285" spans="1:13" ht="12.75">
      <c r="A1285" s="28">
        <f t="shared" si="497"/>
        <v>56113</v>
      </c>
      <c r="B1285" s="427" t="s">
        <v>364</v>
      </c>
      <c r="C1285" s="739">
        <f t="shared" si="500"/>
        <v>0</v>
      </c>
      <c r="E1285" s="156">
        <f t="shared" si="498"/>
        <v>0</v>
      </c>
      <c r="F1285" s="156">
        <f t="shared" si="498"/>
        <v>0</v>
      </c>
      <c r="G1285" s="156">
        <f t="shared" si="498"/>
        <v>0</v>
      </c>
      <c r="H1285" s="12"/>
      <c r="I1285" s="156">
        <f t="shared" si="499"/>
        <v>0</v>
      </c>
      <c r="J1285" s="156">
        <f t="shared" si="499"/>
        <v>0</v>
      </c>
      <c r="K1285" s="156">
        <f t="shared" si="499"/>
        <v>0</v>
      </c>
      <c r="L1285" s="147">
        <f t="shared" si="501"/>
        <v>0</v>
      </c>
      <c r="M1285" s="147">
        <f t="shared" si="501"/>
        <v>0</v>
      </c>
    </row>
    <row r="1286" spans="1:13" ht="12.75">
      <c r="A1286" s="28">
        <f t="shared" si="497"/>
        <v>56115</v>
      </c>
      <c r="B1286" s="427" t="s">
        <v>365</v>
      </c>
      <c r="C1286" s="739">
        <f t="shared" si="500"/>
        <v>0</v>
      </c>
      <c r="E1286" s="156">
        <f t="shared" si="498"/>
        <v>0</v>
      </c>
      <c r="F1286" s="156">
        <f t="shared" si="498"/>
        <v>0</v>
      </c>
      <c r="G1286" s="156">
        <f t="shared" si="498"/>
        <v>0</v>
      </c>
      <c r="H1286" s="12"/>
      <c r="I1286" s="156">
        <f t="shared" si="499"/>
        <v>0</v>
      </c>
      <c r="J1286" s="156">
        <f t="shared" si="499"/>
        <v>0</v>
      </c>
      <c r="K1286" s="156">
        <f t="shared" si="499"/>
        <v>0</v>
      </c>
      <c r="L1286" s="147">
        <f t="shared" si="501"/>
        <v>0</v>
      </c>
      <c r="M1286" s="147">
        <f t="shared" si="501"/>
        <v>0</v>
      </c>
    </row>
    <row r="1287" spans="1:13" ht="12.75">
      <c r="A1287" s="28">
        <f t="shared" si="497"/>
        <v>56116</v>
      </c>
      <c r="B1287" s="427" t="s">
        <v>366</v>
      </c>
      <c r="C1287" s="739">
        <f t="shared" si="500"/>
        <v>0</v>
      </c>
      <c r="E1287" s="156">
        <f t="shared" si="498"/>
        <v>0</v>
      </c>
      <c r="F1287" s="156">
        <f t="shared" si="498"/>
        <v>0</v>
      </c>
      <c r="G1287" s="156">
        <f t="shared" si="498"/>
        <v>0</v>
      </c>
      <c r="H1287" s="12"/>
      <c r="I1287" s="156">
        <f t="shared" si="499"/>
        <v>0</v>
      </c>
      <c r="J1287" s="156">
        <f t="shared" si="499"/>
        <v>0</v>
      </c>
      <c r="K1287" s="156">
        <f t="shared" si="499"/>
        <v>0</v>
      </c>
      <c r="L1287" s="147">
        <f t="shared" si="501"/>
        <v>0</v>
      </c>
      <c r="M1287" s="147">
        <f t="shared" si="501"/>
        <v>0</v>
      </c>
    </row>
    <row r="1288" spans="1:13" ht="12.75">
      <c r="A1288" s="28">
        <f t="shared" si="497"/>
        <v>56117</v>
      </c>
      <c r="B1288" s="427" t="s">
        <v>367</v>
      </c>
      <c r="C1288" s="739">
        <f t="shared" si="500"/>
        <v>0</v>
      </c>
      <c r="E1288" s="156">
        <f t="shared" si="498"/>
        <v>0</v>
      </c>
      <c r="F1288" s="156">
        <f t="shared" si="498"/>
        <v>0</v>
      </c>
      <c r="G1288" s="156">
        <f t="shared" si="498"/>
        <v>0</v>
      </c>
      <c r="H1288" s="12"/>
      <c r="I1288" s="156">
        <f t="shared" si="499"/>
        <v>0</v>
      </c>
      <c r="J1288" s="156">
        <f t="shared" si="499"/>
        <v>0</v>
      </c>
      <c r="K1288" s="156">
        <f t="shared" si="499"/>
        <v>0</v>
      </c>
      <c r="L1288" s="147">
        <f t="shared" si="501"/>
        <v>0</v>
      </c>
      <c r="M1288" s="147">
        <f t="shared" si="501"/>
        <v>0</v>
      </c>
    </row>
    <row r="1289" spans="1:13" ht="12.75">
      <c r="A1289" s="28">
        <f t="shared" si="497"/>
        <v>56201</v>
      </c>
      <c r="B1289" s="427" t="s">
        <v>368</v>
      </c>
      <c r="C1289" s="739">
        <f t="shared" si="500"/>
        <v>0</v>
      </c>
      <c r="E1289" s="156">
        <f t="shared" si="498"/>
        <v>0</v>
      </c>
      <c r="F1289" s="156">
        <f t="shared" si="498"/>
        <v>0</v>
      </c>
      <c r="G1289" s="156">
        <f t="shared" si="498"/>
        <v>0</v>
      </c>
      <c r="H1289" s="12"/>
      <c r="I1289" s="156">
        <f t="shared" si="499"/>
        <v>0</v>
      </c>
      <c r="J1289" s="156">
        <f t="shared" si="499"/>
        <v>0</v>
      </c>
      <c r="K1289" s="156">
        <f t="shared" si="499"/>
        <v>0</v>
      </c>
      <c r="L1289" s="147">
        <f t="shared" si="501"/>
        <v>0</v>
      </c>
      <c r="M1289" s="147">
        <f t="shared" si="501"/>
        <v>0</v>
      </c>
    </row>
    <row r="1290" spans="1:13" ht="12.75">
      <c r="A1290" s="28">
        <f t="shared" si="497"/>
        <v>56202</v>
      </c>
      <c r="B1290" s="427" t="s">
        <v>369</v>
      </c>
      <c r="C1290" s="739">
        <f t="shared" si="500"/>
        <v>0</v>
      </c>
      <c r="E1290" s="156">
        <f t="shared" si="498"/>
        <v>0</v>
      </c>
      <c r="F1290" s="156">
        <f t="shared" si="498"/>
        <v>0</v>
      </c>
      <c r="G1290" s="156">
        <f t="shared" si="498"/>
        <v>0</v>
      </c>
      <c r="H1290" s="12"/>
      <c r="I1290" s="156">
        <f t="shared" si="499"/>
        <v>0</v>
      </c>
      <c r="J1290" s="156">
        <f t="shared" si="499"/>
        <v>0</v>
      </c>
      <c r="K1290" s="156">
        <f t="shared" si="499"/>
        <v>0</v>
      </c>
      <c r="L1290" s="147">
        <f t="shared" si="501"/>
        <v>0</v>
      </c>
      <c r="M1290" s="147">
        <f t="shared" si="501"/>
        <v>0</v>
      </c>
    </row>
    <row r="1291" spans="1:13" ht="12.75">
      <c r="A1291" s="28">
        <f t="shared" si="497"/>
        <v>56203</v>
      </c>
      <c r="B1291" s="427" t="s">
        <v>370</v>
      </c>
      <c r="C1291" s="739">
        <f t="shared" si="500"/>
        <v>0</v>
      </c>
      <c r="E1291" s="156">
        <f t="shared" si="498"/>
        <v>0</v>
      </c>
      <c r="F1291" s="156">
        <f t="shared" si="498"/>
        <v>0</v>
      </c>
      <c r="G1291" s="156">
        <f t="shared" si="498"/>
        <v>0</v>
      </c>
      <c r="H1291" s="12"/>
      <c r="I1291" s="156">
        <f t="shared" si="499"/>
        <v>0</v>
      </c>
      <c r="J1291" s="156">
        <f t="shared" si="499"/>
        <v>0</v>
      </c>
      <c r="K1291" s="156">
        <f t="shared" si="499"/>
        <v>0</v>
      </c>
      <c r="L1291" s="147">
        <f t="shared" si="501"/>
        <v>0</v>
      </c>
      <c r="M1291" s="147">
        <f t="shared" si="501"/>
        <v>0</v>
      </c>
    </row>
    <row r="1292" spans="1:13" ht="12.75">
      <c r="A1292" s="28">
        <f t="shared" si="497"/>
        <v>56204</v>
      </c>
      <c r="B1292" s="427" t="s">
        <v>371</v>
      </c>
      <c r="C1292" s="739">
        <f t="shared" si="500"/>
        <v>0</v>
      </c>
      <c r="E1292" s="156">
        <f t="shared" si="498"/>
        <v>0</v>
      </c>
      <c r="F1292" s="156">
        <f t="shared" si="498"/>
        <v>0</v>
      </c>
      <c r="G1292" s="156">
        <f t="shared" si="498"/>
        <v>0</v>
      </c>
      <c r="H1292" s="12"/>
      <c r="I1292" s="156">
        <f t="shared" si="499"/>
        <v>0</v>
      </c>
      <c r="J1292" s="156">
        <f t="shared" si="499"/>
        <v>0</v>
      </c>
      <c r="K1292" s="156">
        <f t="shared" si="499"/>
        <v>0</v>
      </c>
      <c r="L1292" s="147">
        <f t="shared" si="501"/>
        <v>0</v>
      </c>
      <c r="M1292" s="147">
        <f t="shared" si="501"/>
        <v>0</v>
      </c>
    </row>
    <row r="1293" spans="1:13" ht="27.75" customHeight="1">
      <c r="A1293" s="28">
        <f t="shared" si="497"/>
        <v>56207</v>
      </c>
      <c r="B1293" s="427" t="s">
        <v>372</v>
      </c>
      <c r="C1293" s="739">
        <f t="shared" si="500"/>
        <v>0</v>
      </c>
      <c r="E1293" s="156">
        <f t="shared" ref="E1293:G1312" si="502">VLOOKUP($A1293,objectgcppc,E$8,FALSE)</f>
        <v>0</v>
      </c>
      <c r="F1293" s="156">
        <f t="shared" si="502"/>
        <v>0</v>
      </c>
      <c r="G1293" s="156">
        <f t="shared" si="502"/>
        <v>0</v>
      </c>
      <c r="H1293" s="12"/>
      <c r="I1293" s="156">
        <f t="shared" ref="I1293:K1312" si="503">VLOOKUP($A1293,objectgcppc,I$8,FALSE)</f>
        <v>0</v>
      </c>
      <c r="J1293" s="156">
        <f t="shared" si="503"/>
        <v>0</v>
      </c>
      <c r="K1293" s="156">
        <f t="shared" si="503"/>
        <v>0</v>
      </c>
      <c r="L1293" s="147">
        <f t="shared" si="501"/>
        <v>0</v>
      </c>
      <c r="M1293" s="147">
        <f t="shared" si="501"/>
        <v>0</v>
      </c>
    </row>
    <row r="1294" spans="1:13" ht="18" customHeight="1">
      <c r="A1294" s="28">
        <f t="shared" si="497"/>
        <v>56208</v>
      </c>
      <c r="B1294" s="427" t="s">
        <v>373</v>
      </c>
      <c r="C1294" s="739">
        <f t="shared" si="500"/>
        <v>0</v>
      </c>
      <c r="E1294" s="156">
        <f t="shared" si="502"/>
        <v>0</v>
      </c>
      <c r="F1294" s="156">
        <f t="shared" si="502"/>
        <v>0</v>
      </c>
      <c r="G1294" s="156">
        <f t="shared" si="502"/>
        <v>0</v>
      </c>
      <c r="H1294" s="12"/>
      <c r="I1294" s="156">
        <f t="shared" si="503"/>
        <v>0</v>
      </c>
      <c r="J1294" s="156">
        <f t="shared" si="503"/>
        <v>0</v>
      </c>
      <c r="K1294" s="156">
        <f t="shared" si="503"/>
        <v>0</v>
      </c>
      <c r="L1294" s="147">
        <f t="shared" si="501"/>
        <v>0</v>
      </c>
      <c r="M1294" s="147">
        <f t="shared" si="501"/>
        <v>0</v>
      </c>
    </row>
    <row r="1295" spans="1:13" ht="12.75">
      <c r="A1295" s="28">
        <f t="shared" si="497"/>
        <v>56209</v>
      </c>
      <c r="B1295" s="427" t="s">
        <v>374</v>
      </c>
      <c r="C1295" s="739">
        <f t="shared" si="500"/>
        <v>0</v>
      </c>
      <c r="E1295" s="156">
        <f t="shared" si="502"/>
        <v>0</v>
      </c>
      <c r="F1295" s="156">
        <f t="shared" si="502"/>
        <v>0</v>
      </c>
      <c r="G1295" s="156">
        <f t="shared" si="502"/>
        <v>0</v>
      </c>
      <c r="H1295" s="12"/>
      <c r="I1295" s="156">
        <f t="shared" si="503"/>
        <v>0</v>
      </c>
      <c r="J1295" s="156">
        <f t="shared" si="503"/>
        <v>0</v>
      </c>
      <c r="K1295" s="156">
        <f t="shared" si="503"/>
        <v>0</v>
      </c>
      <c r="L1295" s="147">
        <f t="shared" si="501"/>
        <v>0</v>
      </c>
      <c r="M1295" s="147">
        <f t="shared" si="501"/>
        <v>0</v>
      </c>
    </row>
    <row r="1296" spans="1:13" ht="12.75">
      <c r="A1296" s="28">
        <f t="shared" si="497"/>
        <v>56210</v>
      </c>
      <c r="B1296" s="427" t="s">
        <v>1010</v>
      </c>
      <c r="C1296" s="739">
        <f t="shared" si="500"/>
        <v>0</v>
      </c>
      <c r="E1296" s="156">
        <f t="shared" si="502"/>
        <v>0</v>
      </c>
      <c r="F1296" s="156">
        <f t="shared" si="502"/>
        <v>0</v>
      </c>
      <c r="G1296" s="156">
        <f t="shared" si="502"/>
        <v>0</v>
      </c>
      <c r="H1296" s="12"/>
      <c r="I1296" s="156">
        <f t="shared" si="503"/>
        <v>0</v>
      </c>
      <c r="J1296" s="156">
        <f t="shared" si="503"/>
        <v>0</v>
      </c>
      <c r="K1296" s="156">
        <f t="shared" si="503"/>
        <v>0</v>
      </c>
      <c r="L1296" s="147">
        <f t="shared" si="501"/>
        <v>0</v>
      </c>
      <c r="M1296" s="147">
        <f t="shared" si="501"/>
        <v>0</v>
      </c>
    </row>
    <row r="1297" spans="1:13" ht="12.75">
      <c r="A1297" s="28">
        <f t="shared" si="497"/>
        <v>56211</v>
      </c>
      <c r="B1297" s="427" t="s">
        <v>375</v>
      </c>
      <c r="C1297" s="739">
        <f t="shared" si="500"/>
        <v>0</v>
      </c>
      <c r="E1297" s="156">
        <f t="shared" si="502"/>
        <v>0</v>
      </c>
      <c r="F1297" s="156">
        <f t="shared" si="502"/>
        <v>0.5</v>
      </c>
      <c r="G1297" s="156">
        <f t="shared" si="502"/>
        <v>4.1728832677883576E-2</v>
      </c>
      <c r="H1297" s="12"/>
      <c r="I1297" s="156">
        <f t="shared" si="503"/>
        <v>0</v>
      </c>
      <c r="J1297" s="156">
        <f t="shared" si="503"/>
        <v>0.5</v>
      </c>
      <c r="K1297" s="156">
        <f t="shared" si="503"/>
        <v>1.3719287420635242E-2</v>
      </c>
      <c r="L1297" s="147">
        <f t="shared" si="501"/>
        <v>0</v>
      </c>
      <c r="M1297" s="147">
        <f t="shared" si="501"/>
        <v>0</v>
      </c>
    </row>
    <row r="1298" spans="1:13" ht="12.75">
      <c r="A1298" s="28">
        <f t="shared" si="497"/>
        <v>56213</v>
      </c>
      <c r="B1298" s="427" t="s">
        <v>376</v>
      </c>
      <c r="C1298" s="739">
        <f t="shared" si="500"/>
        <v>0</v>
      </c>
      <c r="E1298" s="156">
        <f t="shared" si="502"/>
        <v>0</v>
      </c>
      <c r="F1298" s="156">
        <f t="shared" si="502"/>
        <v>0</v>
      </c>
      <c r="G1298" s="156">
        <f t="shared" si="502"/>
        <v>0</v>
      </c>
      <c r="H1298" s="12"/>
      <c r="I1298" s="156">
        <f t="shared" si="503"/>
        <v>0</v>
      </c>
      <c r="J1298" s="156">
        <f t="shared" si="503"/>
        <v>0</v>
      </c>
      <c r="K1298" s="156">
        <f t="shared" si="503"/>
        <v>0</v>
      </c>
      <c r="L1298" s="147">
        <f t="shared" si="501"/>
        <v>0</v>
      </c>
      <c r="M1298" s="147">
        <f t="shared" si="501"/>
        <v>1000</v>
      </c>
    </row>
    <row r="1299" spans="1:13" ht="12.75">
      <c r="A1299" s="28">
        <f t="shared" si="497"/>
        <v>56214</v>
      </c>
      <c r="B1299" s="427" t="s">
        <v>377</v>
      </c>
      <c r="C1299" s="739">
        <f t="shared" si="500"/>
        <v>0</v>
      </c>
      <c r="E1299" s="156">
        <f t="shared" si="502"/>
        <v>0</v>
      </c>
      <c r="F1299" s="156">
        <f t="shared" si="502"/>
        <v>0</v>
      </c>
      <c r="G1299" s="156">
        <f t="shared" si="502"/>
        <v>0</v>
      </c>
      <c r="H1299" s="12"/>
      <c r="I1299" s="156">
        <f t="shared" si="503"/>
        <v>0</v>
      </c>
      <c r="J1299" s="156">
        <f t="shared" si="503"/>
        <v>0</v>
      </c>
      <c r="K1299" s="156">
        <f t="shared" si="503"/>
        <v>0</v>
      </c>
      <c r="L1299" s="147">
        <f t="shared" ref="L1299:M1318" si="504">L709</f>
        <v>0</v>
      </c>
      <c r="M1299" s="147">
        <f t="shared" si="504"/>
        <v>0</v>
      </c>
    </row>
    <row r="1300" spans="1:13" ht="12.75">
      <c r="A1300" s="28">
        <f t="shared" si="497"/>
        <v>56215</v>
      </c>
      <c r="B1300" s="427" t="s">
        <v>378</v>
      </c>
      <c r="C1300" s="739">
        <f t="shared" si="500"/>
        <v>0</v>
      </c>
      <c r="E1300" s="156">
        <f t="shared" si="502"/>
        <v>0</v>
      </c>
      <c r="F1300" s="156">
        <f t="shared" si="502"/>
        <v>0</v>
      </c>
      <c r="G1300" s="156">
        <f t="shared" si="502"/>
        <v>0</v>
      </c>
      <c r="H1300" s="12"/>
      <c r="I1300" s="156">
        <f t="shared" si="503"/>
        <v>0</v>
      </c>
      <c r="J1300" s="156">
        <f t="shared" si="503"/>
        <v>0</v>
      </c>
      <c r="K1300" s="156">
        <f t="shared" si="503"/>
        <v>0</v>
      </c>
      <c r="L1300" s="147">
        <f t="shared" si="504"/>
        <v>0</v>
      </c>
      <c r="M1300" s="147">
        <f t="shared" si="504"/>
        <v>0</v>
      </c>
    </row>
    <row r="1301" spans="1:13" ht="12.75">
      <c r="A1301" s="28">
        <f t="shared" si="497"/>
        <v>56216</v>
      </c>
      <c r="B1301" s="427" t="s">
        <v>379</v>
      </c>
      <c r="C1301" s="739">
        <f t="shared" si="500"/>
        <v>0</v>
      </c>
      <c r="E1301" s="156">
        <f t="shared" si="502"/>
        <v>0</v>
      </c>
      <c r="F1301" s="156">
        <f t="shared" si="502"/>
        <v>0</v>
      </c>
      <c r="G1301" s="156">
        <f t="shared" si="502"/>
        <v>2.2271680880875545E-3</v>
      </c>
      <c r="H1301" s="12"/>
      <c r="I1301" s="156">
        <f t="shared" si="503"/>
        <v>0</v>
      </c>
      <c r="J1301" s="156">
        <f t="shared" si="503"/>
        <v>0</v>
      </c>
      <c r="K1301" s="156">
        <f t="shared" si="503"/>
        <v>7.3223517307128107E-4</v>
      </c>
      <c r="L1301" s="147">
        <f t="shared" si="504"/>
        <v>0</v>
      </c>
      <c r="M1301" s="147">
        <f t="shared" si="504"/>
        <v>0</v>
      </c>
    </row>
    <row r="1302" spans="1:13" ht="12.75">
      <c r="A1302" s="28">
        <f t="shared" si="497"/>
        <v>56217</v>
      </c>
      <c r="B1302" s="427" t="s">
        <v>380</v>
      </c>
      <c r="C1302" s="739">
        <f t="shared" si="500"/>
        <v>0</v>
      </c>
      <c r="E1302" s="156">
        <f t="shared" si="502"/>
        <v>0</v>
      </c>
      <c r="F1302" s="156">
        <f t="shared" si="502"/>
        <v>0</v>
      </c>
      <c r="G1302" s="156">
        <f t="shared" si="502"/>
        <v>0</v>
      </c>
      <c r="H1302" s="12"/>
      <c r="I1302" s="156">
        <f t="shared" si="503"/>
        <v>0</v>
      </c>
      <c r="J1302" s="156">
        <f t="shared" si="503"/>
        <v>0</v>
      </c>
      <c r="K1302" s="156">
        <f t="shared" si="503"/>
        <v>0</v>
      </c>
      <c r="L1302" s="147">
        <f t="shared" si="504"/>
        <v>0</v>
      </c>
      <c r="M1302" s="147">
        <f t="shared" si="504"/>
        <v>1000</v>
      </c>
    </row>
    <row r="1303" spans="1:13" ht="12.75">
      <c r="A1303" s="28">
        <f t="shared" si="497"/>
        <v>56218</v>
      </c>
      <c r="B1303" s="427" t="s">
        <v>381</v>
      </c>
      <c r="C1303" s="739">
        <f t="shared" si="500"/>
        <v>0</v>
      </c>
      <c r="E1303" s="156">
        <f t="shared" si="502"/>
        <v>0</v>
      </c>
      <c r="F1303" s="156">
        <f t="shared" si="502"/>
        <v>0</v>
      </c>
      <c r="G1303" s="156">
        <f t="shared" si="502"/>
        <v>0</v>
      </c>
      <c r="H1303" s="12"/>
      <c r="I1303" s="156">
        <f t="shared" si="503"/>
        <v>0</v>
      </c>
      <c r="J1303" s="156">
        <f t="shared" si="503"/>
        <v>0.5</v>
      </c>
      <c r="K1303" s="156">
        <f t="shared" si="503"/>
        <v>1.2471975054741759E-2</v>
      </c>
      <c r="L1303" s="147">
        <f t="shared" si="504"/>
        <v>0</v>
      </c>
      <c r="M1303" s="147">
        <f t="shared" si="504"/>
        <v>0</v>
      </c>
    </row>
    <row r="1304" spans="1:13" ht="12.75">
      <c r="A1304" s="28">
        <f t="shared" si="497"/>
        <v>56219</v>
      </c>
      <c r="B1304" s="427" t="s">
        <v>382</v>
      </c>
      <c r="C1304" s="739">
        <f t="shared" si="500"/>
        <v>0</v>
      </c>
      <c r="E1304" s="156">
        <f t="shared" si="502"/>
        <v>0</v>
      </c>
      <c r="F1304" s="156">
        <f t="shared" si="502"/>
        <v>0</v>
      </c>
      <c r="G1304" s="156">
        <f t="shared" si="502"/>
        <v>0</v>
      </c>
      <c r="H1304" s="12"/>
      <c r="I1304" s="156">
        <f t="shared" si="503"/>
        <v>0</v>
      </c>
      <c r="J1304" s="156">
        <f t="shared" si="503"/>
        <v>0</v>
      </c>
      <c r="K1304" s="156">
        <f t="shared" si="503"/>
        <v>0</v>
      </c>
      <c r="L1304" s="147">
        <f t="shared" si="504"/>
        <v>0</v>
      </c>
      <c r="M1304" s="147">
        <f t="shared" si="504"/>
        <v>2000</v>
      </c>
    </row>
    <row r="1305" spans="1:13" ht="25.5">
      <c r="A1305" s="28">
        <f t="shared" si="497"/>
        <v>56220</v>
      </c>
      <c r="B1305" s="427" t="s">
        <v>383</v>
      </c>
      <c r="C1305" s="739">
        <f t="shared" si="500"/>
        <v>0</v>
      </c>
      <c r="E1305" s="156">
        <f t="shared" si="502"/>
        <v>0</v>
      </c>
      <c r="F1305" s="156">
        <f t="shared" si="502"/>
        <v>0</v>
      </c>
      <c r="G1305" s="156">
        <f t="shared" si="502"/>
        <v>0</v>
      </c>
      <c r="H1305" s="12"/>
      <c r="I1305" s="156">
        <f t="shared" si="503"/>
        <v>0</v>
      </c>
      <c r="J1305" s="156">
        <f t="shared" si="503"/>
        <v>0</v>
      </c>
      <c r="K1305" s="156">
        <f t="shared" si="503"/>
        <v>0</v>
      </c>
      <c r="L1305" s="147">
        <f t="shared" si="504"/>
        <v>0</v>
      </c>
      <c r="M1305" s="147">
        <f t="shared" si="504"/>
        <v>0</v>
      </c>
    </row>
    <row r="1306" spans="1:13" ht="12.75">
      <c r="A1306" s="28">
        <f t="shared" si="497"/>
        <v>56221</v>
      </c>
      <c r="B1306" s="427" t="s">
        <v>384</v>
      </c>
      <c r="C1306" s="739">
        <f t="shared" si="500"/>
        <v>0</v>
      </c>
      <c r="E1306" s="156">
        <f t="shared" si="502"/>
        <v>0</v>
      </c>
      <c r="F1306" s="156">
        <f t="shared" si="502"/>
        <v>0</v>
      </c>
      <c r="G1306" s="156">
        <f t="shared" si="502"/>
        <v>0</v>
      </c>
      <c r="H1306" s="12"/>
      <c r="I1306" s="156">
        <f t="shared" si="503"/>
        <v>0</v>
      </c>
      <c r="J1306" s="156">
        <f t="shared" si="503"/>
        <v>0</v>
      </c>
      <c r="K1306" s="156">
        <f t="shared" si="503"/>
        <v>0</v>
      </c>
      <c r="L1306" s="147">
        <f t="shared" si="504"/>
        <v>0</v>
      </c>
      <c r="M1306" s="147">
        <f t="shared" si="504"/>
        <v>0</v>
      </c>
    </row>
    <row r="1307" spans="1:13" ht="12.75">
      <c r="A1307" s="28">
        <f t="shared" si="497"/>
        <v>56301</v>
      </c>
      <c r="B1307" s="427" t="s">
        <v>385</v>
      </c>
      <c r="C1307" s="739">
        <f t="shared" ref="C1307:C1318" si="505">C718/$C$5</f>
        <v>0</v>
      </c>
      <c r="E1307" s="156">
        <f t="shared" si="502"/>
        <v>0</v>
      </c>
      <c r="F1307" s="156">
        <f t="shared" si="502"/>
        <v>0</v>
      </c>
      <c r="G1307" s="156">
        <f t="shared" si="502"/>
        <v>0</v>
      </c>
      <c r="H1307" s="12"/>
      <c r="I1307" s="156">
        <f t="shared" si="503"/>
        <v>0</v>
      </c>
      <c r="J1307" s="156">
        <f t="shared" si="503"/>
        <v>0</v>
      </c>
      <c r="K1307" s="156">
        <f t="shared" si="503"/>
        <v>0</v>
      </c>
      <c r="L1307" s="147">
        <f t="shared" si="504"/>
        <v>0</v>
      </c>
      <c r="M1307" s="147">
        <f t="shared" si="504"/>
        <v>0</v>
      </c>
    </row>
    <row r="1308" spans="1:13" ht="25.5">
      <c r="A1308" s="28">
        <f t="shared" si="497"/>
        <v>56302</v>
      </c>
      <c r="B1308" s="427" t="s">
        <v>386</v>
      </c>
      <c r="C1308" s="739">
        <f t="shared" si="505"/>
        <v>0</v>
      </c>
      <c r="E1308" s="156">
        <f t="shared" si="502"/>
        <v>0</v>
      </c>
      <c r="F1308" s="156">
        <f t="shared" si="502"/>
        <v>0</v>
      </c>
      <c r="G1308" s="156">
        <f t="shared" si="502"/>
        <v>0</v>
      </c>
      <c r="H1308" s="12"/>
      <c r="I1308" s="156">
        <f t="shared" si="503"/>
        <v>0</v>
      </c>
      <c r="J1308" s="156">
        <f t="shared" si="503"/>
        <v>0</v>
      </c>
      <c r="K1308" s="156">
        <f t="shared" si="503"/>
        <v>0</v>
      </c>
      <c r="L1308" s="147">
        <f t="shared" si="504"/>
        <v>0</v>
      </c>
      <c r="M1308" s="147">
        <f t="shared" si="504"/>
        <v>0</v>
      </c>
    </row>
    <row r="1309" spans="1:13" ht="12.75">
      <c r="A1309" s="28">
        <f t="shared" si="497"/>
        <v>56304</v>
      </c>
      <c r="B1309" s="427" t="s">
        <v>387</v>
      </c>
      <c r="C1309" s="739">
        <f t="shared" si="505"/>
        <v>0</v>
      </c>
      <c r="E1309" s="156">
        <f t="shared" si="502"/>
        <v>0</v>
      </c>
      <c r="F1309" s="156">
        <f t="shared" si="502"/>
        <v>0</v>
      </c>
      <c r="G1309" s="156">
        <f t="shared" si="502"/>
        <v>0</v>
      </c>
      <c r="H1309" s="12"/>
      <c r="I1309" s="156">
        <f t="shared" si="503"/>
        <v>0</v>
      </c>
      <c r="J1309" s="156">
        <f t="shared" si="503"/>
        <v>0</v>
      </c>
      <c r="K1309" s="156">
        <f t="shared" si="503"/>
        <v>0</v>
      </c>
      <c r="L1309" s="147">
        <f t="shared" si="504"/>
        <v>0</v>
      </c>
      <c r="M1309" s="147">
        <f t="shared" si="504"/>
        <v>0</v>
      </c>
    </row>
    <row r="1310" spans="1:13" ht="12.75">
      <c r="A1310" s="28">
        <f t="shared" si="497"/>
        <v>56305</v>
      </c>
      <c r="B1310" s="427" t="s">
        <v>388</v>
      </c>
      <c r="C1310" s="739">
        <f t="shared" si="505"/>
        <v>0</v>
      </c>
      <c r="E1310" s="156">
        <f t="shared" si="502"/>
        <v>0</v>
      </c>
      <c r="F1310" s="156">
        <f t="shared" si="502"/>
        <v>0</v>
      </c>
      <c r="G1310" s="156">
        <f t="shared" si="502"/>
        <v>0</v>
      </c>
      <c r="H1310" s="12"/>
      <c r="I1310" s="156">
        <f t="shared" si="503"/>
        <v>0</v>
      </c>
      <c r="J1310" s="156">
        <f t="shared" si="503"/>
        <v>0</v>
      </c>
      <c r="K1310" s="156">
        <f t="shared" si="503"/>
        <v>0</v>
      </c>
      <c r="L1310" s="147">
        <f t="shared" si="504"/>
        <v>0</v>
      </c>
      <c r="M1310" s="147">
        <f t="shared" si="504"/>
        <v>0</v>
      </c>
    </row>
    <row r="1311" spans="1:13" ht="12.75">
      <c r="A1311" s="28">
        <f t="shared" si="497"/>
        <v>56401</v>
      </c>
      <c r="B1311" s="427" t="s">
        <v>389</v>
      </c>
      <c r="C1311" s="739">
        <f t="shared" si="505"/>
        <v>0</v>
      </c>
      <c r="E1311" s="156">
        <f t="shared" si="502"/>
        <v>0</v>
      </c>
      <c r="F1311" s="156">
        <f t="shared" si="502"/>
        <v>0</v>
      </c>
      <c r="G1311" s="156">
        <f t="shared" si="502"/>
        <v>0</v>
      </c>
      <c r="H1311" s="12"/>
      <c r="I1311" s="156">
        <f t="shared" si="503"/>
        <v>0</v>
      </c>
      <c r="J1311" s="156">
        <f t="shared" si="503"/>
        <v>0</v>
      </c>
      <c r="K1311" s="156">
        <f t="shared" si="503"/>
        <v>0</v>
      </c>
      <c r="L1311" s="147">
        <f t="shared" si="504"/>
        <v>0</v>
      </c>
      <c r="M1311" s="147">
        <f t="shared" si="504"/>
        <v>0</v>
      </c>
    </row>
    <row r="1312" spans="1:13" ht="12.75">
      <c r="A1312" s="28">
        <f t="shared" si="497"/>
        <v>56402</v>
      </c>
      <c r="B1312" s="427" t="s">
        <v>390</v>
      </c>
      <c r="C1312" s="739">
        <f t="shared" si="505"/>
        <v>0</v>
      </c>
      <c r="E1312" s="156">
        <f t="shared" si="502"/>
        <v>0</v>
      </c>
      <c r="F1312" s="156">
        <f t="shared" si="502"/>
        <v>0</v>
      </c>
      <c r="G1312" s="156">
        <f t="shared" si="502"/>
        <v>0</v>
      </c>
      <c r="H1312" s="12"/>
      <c r="I1312" s="156">
        <f t="shared" si="503"/>
        <v>0</v>
      </c>
      <c r="J1312" s="156">
        <f t="shared" si="503"/>
        <v>0</v>
      </c>
      <c r="K1312" s="156">
        <f t="shared" si="503"/>
        <v>0</v>
      </c>
      <c r="L1312" s="147">
        <f t="shared" si="504"/>
        <v>0</v>
      </c>
      <c r="M1312" s="147">
        <f t="shared" si="504"/>
        <v>0</v>
      </c>
    </row>
    <row r="1313" spans="1:13" ht="12.75">
      <c r="A1313" s="28">
        <f t="shared" si="497"/>
        <v>56403</v>
      </c>
      <c r="B1313" s="427" t="s">
        <v>391</v>
      </c>
      <c r="C1313" s="739">
        <f t="shared" si="505"/>
        <v>0</v>
      </c>
      <c r="E1313" s="156">
        <f t="shared" ref="E1313:G1332" si="506">VLOOKUP($A1313,objectgcppc,E$8,FALSE)</f>
        <v>0</v>
      </c>
      <c r="F1313" s="156">
        <f t="shared" si="506"/>
        <v>0</v>
      </c>
      <c r="G1313" s="156">
        <f t="shared" si="506"/>
        <v>0</v>
      </c>
      <c r="H1313" s="12"/>
      <c r="I1313" s="156">
        <f t="shared" ref="I1313:K1332" si="507">VLOOKUP($A1313,objectgcppc,I$8,FALSE)</f>
        <v>0</v>
      </c>
      <c r="J1313" s="156">
        <f t="shared" si="507"/>
        <v>0</v>
      </c>
      <c r="K1313" s="156">
        <f t="shared" si="507"/>
        <v>0</v>
      </c>
      <c r="L1313" s="147">
        <f t="shared" si="504"/>
        <v>0</v>
      </c>
      <c r="M1313" s="147">
        <f t="shared" si="504"/>
        <v>0</v>
      </c>
    </row>
    <row r="1314" spans="1:13" ht="12.75">
      <c r="A1314" s="28">
        <f t="shared" si="497"/>
        <v>56404</v>
      </c>
      <c r="B1314" s="427" t="s">
        <v>392</v>
      </c>
      <c r="C1314" s="739">
        <f t="shared" si="505"/>
        <v>0</v>
      </c>
      <c r="E1314" s="156">
        <f t="shared" si="506"/>
        <v>0</v>
      </c>
      <c r="F1314" s="156">
        <f t="shared" si="506"/>
        <v>0</v>
      </c>
      <c r="G1314" s="156">
        <f t="shared" si="506"/>
        <v>0</v>
      </c>
      <c r="H1314" s="12"/>
      <c r="I1314" s="156">
        <f t="shared" si="507"/>
        <v>0</v>
      </c>
      <c r="J1314" s="156">
        <f t="shared" si="507"/>
        <v>0</v>
      </c>
      <c r="K1314" s="156">
        <f t="shared" si="507"/>
        <v>0</v>
      </c>
      <c r="L1314" s="147">
        <f t="shared" si="504"/>
        <v>0</v>
      </c>
      <c r="M1314" s="147">
        <f t="shared" si="504"/>
        <v>0</v>
      </c>
    </row>
    <row r="1315" spans="1:13" ht="12.75">
      <c r="A1315" s="28">
        <f t="shared" si="497"/>
        <v>56405</v>
      </c>
      <c r="B1315" s="427" t="s">
        <v>393</v>
      </c>
      <c r="C1315" s="739">
        <f t="shared" si="505"/>
        <v>0</v>
      </c>
      <c r="E1315" s="156">
        <f t="shared" si="506"/>
        <v>0</v>
      </c>
      <c r="F1315" s="156">
        <f t="shared" si="506"/>
        <v>0</v>
      </c>
      <c r="G1315" s="156">
        <f t="shared" si="506"/>
        <v>0</v>
      </c>
      <c r="H1315" s="12"/>
      <c r="I1315" s="156">
        <f t="shared" si="507"/>
        <v>0</v>
      </c>
      <c r="J1315" s="156">
        <f t="shared" si="507"/>
        <v>0</v>
      </c>
      <c r="K1315" s="156">
        <f t="shared" si="507"/>
        <v>0</v>
      </c>
      <c r="L1315" s="147">
        <f t="shared" si="504"/>
        <v>0</v>
      </c>
      <c r="M1315" s="147">
        <f t="shared" si="504"/>
        <v>0</v>
      </c>
    </row>
    <row r="1316" spans="1:13" ht="12.75">
      <c r="A1316" s="28">
        <f t="shared" si="497"/>
        <v>56406</v>
      </c>
      <c r="B1316" s="427" t="s">
        <v>394</v>
      </c>
      <c r="C1316" s="739">
        <f t="shared" si="505"/>
        <v>0</v>
      </c>
      <c r="E1316" s="156">
        <f t="shared" si="506"/>
        <v>0</v>
      </c>
      <c r="F1316" s="156">
        <f t="shared" si="506"/>
        <v>0</v>
      </c>
      <c r="G1316" s="156">
        <f t="shared" si="506"/>
        <v>0</v>
      </c>
      <c r="H1316" s="12"/>
      <c r="I1316" s="156">
        <f t="shared" si="507"/>
        <v>0</v>
      </c>
      <c r="J1316" s="156">
        <f t="shared" si="507"/>
        <v>0</v>
      </c>
      <c r="K1316" s="156">
        <f t="shared" si="507"/>
        <v>0</v>
      </c>
      <c r="L1316" s="147">
        <f t="shared" si="504"/>
        <v>0</v>
      </c>
      <c r="M1316" s="147">
        <f t="shared" si="504"/>
        <v>0</v>
      </c>
    </row>
    <row r="1317" spans="1:13" ht="25.5">
      <c r="A1317" s="28">
        <f t="shared" si="497"/>
        <v>56407</v>
      </c>
      <c r="B1317" s="427" t="s">
        <v>395</v>
      </c>
      <c r="C1317" s="739">
        <f t="shared" si="505"/>
        <v>0</v>
      </c>
      <c r="E1317" s="156">
        <f t="shared" si="506"/>
        <v>0</v>
      </c>
      <c r="F1317" s="156">
        <f t="shared" si="506"/>
        <v>0</v>
      </c>
      <c r="G1317" s="156">
        <f t="shared" si="506"/>
        <v>0</v>
      </c>
      <c r="H1317" s="12"/>
      <c r="I1317" s="156">
        <f t="shared" si="507"/>
        <v>0</v>
      </c>
      <c r="J1317" s="156">
        <f t="shared" si="507"/>
        <v>0</v>
      </c>
      <c r="K1317" s="156">
        <f t="shared" si="507"/>
        <v>0</v>
      </c>
      <c r="L1317" s="147">
        <f t="shared" si="504"/>
        <v>0</v>
      </c>
      <c r="M1317" s="147">
        <f t="shared" si="504"/>
        <v>0</v>
      </c>
    </row>
    <row r="1318" spans="1:13" ht="12.75">
      <c r="A1318" s="28">
        <f t="shared" si="497"/>
        <v>56408</v>
      </c>
      <c r="B1318" s="427" t="s">
        <v>396</v>
      </c>
      <c r="C1318" s="739">
        <f t="shared" si="505"/>
        <v>0</v>
      </c>
      <c r="E1318" s="156">
        <f t="shared" si="506"/>
        <v>0</v>
      </c>
      <c r="F1318" s="156">
        <f t="shared" si="506"/>
        <v>0</v>
      </c>
      <c r="G1318" s="156">
        <f t="shared" si="506"/>
        <v>0</v>
      </c>
      <c r="H1318" s="12"/>
      <c r="I1318" s="156">
        <f t="shared" si="507"/>
        <v>0</v>
      </c>
      <c r="J1318" s="156">
        <f t="shared" si="507"/>
        <v>0</v>
      </c>
      <c r="K1318" s="156">
        <f t="shared" si="507"/>
        <v>0</v>
      </c>
      <c r="L1318" s="147">
        <f t="shared" si="504"/>
        <v>0</v>
      </c>
      <c r="M1318" s="147">
        <f t="shared" si="504"/>
        <v>0</v>
      </c>
    </row>
    <row r="1319" spans="1:13" ht="12.75">
      <c r="A1319" s="28">
        <f t="shared" si="497"/>
        <v>56501</v>
      </c>
      <c r="B1319" s="427" t="s">
        <v>397</v>
      </c>
      <c r="C1319" s="739">
        <f t="shared" ref="C1319:C1359" si="508">C731/$C$5</f>
        <v>0</v>
      </c>
      <c r="E1319" s="156">
        <f t="shared" si="506"/>
        <v>0</v>
      </c>
      <c r="F1319" s="156">
        <f t="shared" si="506"/>
        <v>0</v>
      </c>
      <c r="G1319" s="156">
        <f t="shared" si="506"/>
        <v>0</v>
      </c>
      <c r="H1319" s="12"/>
      <c r="I1319" s="156">
        <f t="shared" si="507"/>
        <v>0</v>
      </c>
      <c r="J1319" s="156">
        <f t="shared" si="507"/>
        <v>0</v>
      </c>
      <c r="K1319" s="156">
        <f t="shared" si="507"/>
        <v>0</v>
      </c>
      <c r="L1319" s="147">
        <f t="shared" ref="L1319:M1338" si="509">L729</f>
        <v>0</v>
      </c>
      <c r="M1319" s="147">
        <f t="shared" si="509"/>
        <v>0</v>
      </c>
    </row>
    <row r="1320" spans="1:13" ht="12.75">
      <c r="A1320" s="28">
        <f t="shared" si="497"/>
        <v>57101</v>
      </c>
      <c r="B1320" s="427" t="s">
        <v>398</v>
      </c>
      <c r="C1320" s="739">
        <f t="shared" si="508"/>
        <v>0</v>
      </c>
      <c r="E1320" s="156">
        <f t="shared" si="506"/>
        <v>0</v>
      </c>
      <c r="F1320" s="156">
        <f t="shared" si="506"/>
        <v>0.1</v>
      </c>
      <c r="G1320" s="156">
        <f t="shared" si="506"/>
        <v>2.2708380505990751E-3</v>
      </c>
      <c r="H1320" s="12"/>
      <c r="I1320" s="156">
        <f t="shared" si="507"/>
        <v>0</v>
      </c>
      <c r="J1320" s="156">
        <f t="shared" si="507"/>
        <v>18.600000000000001</v>
      </c>
      <c r="K1320" s="156">
        <f t="shared" si="507"/>
        <v>3.0897165642077166E-2</v>
      </c>
      <c r="L1320" s="147">
        <f t="shared" si="509"/>
        <v>0</v>
      </c>
      <c r="M1320" s="147">
        <f t="shared" si="509"/>
        <v>0</v>
      </c>
    </row>
    <row r="1321" spans="1:13" ht="12.75">
      <c r="A1321" s="28">
        <f t="shared" si="497"/>
        <v>57102</v>
      </c>
      <c r="B1321" s="427" t="s">
        <v>399</v>
      </c>
      <c r="C1321" s="739">
        <f t="shared" si="508"/>
        <v>0</v>
      </c>
      <c r="E1321" s="156">
        <f t="shared" si="506"/>
        <v>0</v>
      </c>
      <c r="F1321" s="156">
        <f t="shared" si="506"/>
        <v>671.2</v>
      </c>
      <c r="G1321" s="156">
        <f t="shared" si="506"/>
        <v>46.844015479254907</v>
      </c>
      <c r="H1321" s="12"/>
      <c r="I1321" s="156">
        <f t="shared" si="507"/>
        <v>0</v>
      </c>
      <c r="J1321" s="156">
        <f t="shared" si="507"/>
        <v>671.2</v>
      </c>
      <c r="K1321" s="156">
        <f t="shared" si="507"/>
        <v>15.883340707000022</v>
      </c>
      <c r="L1321" s="147">
        <f t="shared" si="509"/>
        <v>0</v>
      </c>
      <c r="M1321" s="147">
        <f t="shared" si="509"/>
        <v>0</v>
      </c>
    </row>
    <row r="1322" spans="1:13" ht="12.75">
      <c r="A1322" s="28">
        <f t="shared" si="497"/>
        <v>57201</v>
      </c>
      <c r="B1322" s="427" t="s">
        <v>1011</v>
      </c>
      <c r="C1322" s="739">
        <f t="shared" si="508"/>
        <v>0</v>
      </c>
      <c r="E1322" s="156">
        <f t="shared" si="506"/>
        <v>0</v>
      </c>
      <c r="F1322" s="156">
        <f t="shared" si="506"/>
        <v>1.1000000000000001</v>
      </c>
      <c r="G1322" s="156">
        <f t="shared" si="506"/>
        <v>5.7971875234043693E-2</v>
      </c>
      <c r="H1322" s="12"/>
      <c r="I1322" s="156">
        <f t="shared" si="507"/>
        <v>0</v>
      </c>
      <c r="J1322" s="156">
        <f t="shared" si="507"/>
        <v>1.1000000000000001</v>
      </c>
      <c r="K1322" s="156">
        <f t="shared" si="507"/>
        <v>1.9059579040710983E-2</v>
      </c>
      <c r="L1322" s="147">
        <f t="shared" si="509"/>
        <v>0</v>
      </c>
      <c r="M1322" s="147">
        <f t="shared" si="509"/>
        <v>3000</v>
      </c>
    </row>
    <row r="1323" spans="1:13" ht="12.75">
      <c r="A1323" s="28">
        <f t="shared" si="497"/>
        <v>57202</v>
      </c>
      <c r="B1323" s="427" t="s">
        <v>400</v>
      </c>
      <c r="C1323" s="739">
        <f t="shared" si="508"/>
        <v>100.53934021981375</v>
      </c>
      <c r="E1323" s="156">
        <f t="shared" si="506"/>
        <v>0</v>
      </c>
      <c r="F1323" s="156">
        <f t="shared" si="506"/>
        <v>566.5</v>
      </c>
      <c r="G1323" s="156">
        <f t="shared" si="506"/>
        <v>50.60531590086655</v>
      </c>
      <c r="H1323" s="12"/>
      <c r="I1323" s="156">
        <f t="shared" si="507"/>
        <v>0</v>
      </c>
      <c r="J1323" s="156">
        <f t="shared" si="507"/>
        <v>40930.800000000003</v>
      </c>
      <c r="K1323" s="156">
        <f t="shared" si="507"/>
        <v>113.50495551719185</v>
      </c>
      <c r="L1323" s="147">
        <f t="shared" si="509"/>
        <v>1</v>
      </c>
      <c r="M1323" s="147">
        <f t="shared" si="509"/>
        <v>148000</v>
      </c>
    </row>
    <row r="1324" spans="1:13" ht="12.75">
      <c r="A1324" s="28">
        <f t="shared" si="497"/>
        <v>57301</v>
      </c>
      <c r="B1324" s="427" t="s">
        <v>401</v>
      </c>
      <c r="C1324" s="739">
        <f t="shared" si="508"/>
        <v>0</v>
      </c>
      <c r="E1324" s="156">
        <f t="shared" si="506"/>
        <v>0</v>
      </c>
      <c r="F1324" s="156">
        <f t="shared" si="506"/>
        <v>0</v>
      </c>
      <c r="G1324" s="156">
        <f t="shared" si="506"/>
        <v>0</v>
      </c>
      <c r="H1324" s="12"/>
      <c r="I1324" s="156">
        <f t="shared" si="507"/>
        <v>0</v>
      </c>
      <c r="J1324" s="156">
        <f t="shared" si="507"/>
        <v>0</v>
      </c>
      <c r="K1324" s="156">
        <f t="shared" si="507"/>
        <v>0</v>
      </c>
      <c r="L1324" s="147">
        <f t="shared" si="509"/>
        <v>0</v>
      </c>
      <c r="M1324" s="147">
        <f t="shared" si="509"/>
        <v>3000</v>
      </c>
    </row>
    <row r="1325" spans="1:13" ht="12.75">
      <c r="A1325" s="28">
        <f t="shared" si="497"/>
        <v>57303</v>
      </c>
      <c r="B1325" s="427" t="s">
        <v>402</v>
      </c>
      <c r="C1325" s="739">
        <f t="shared" si="508"/>
        <v>0</v>
      </c>
      <c r="E1325" s="156">
        <f t="shared" si="506"/>
        <v>0</v>
      </c>
      <c r="F1325" s="156">
        <f t="shared" si="506"/>
        <v>0</v>
      </c>
      <c r="G1325" s="156">
        <f t="shared" si="506"/>
        <v>0</v>
      </c>
      <c r="H1325" s="12"/>
      <c r="I1325" s="156">
        <f t="shared" si="507"/>
        <v>0</v>
      </c>
      <c r="J1325" s="156">
        <f t="shared" si="507"/>
        <v>57.3</v>
      </c>
      <c r="K1325" s="156">
        <f t="shared" si="507"/>
        <v>1.0323080185063747</v>
      </c>
      <c r="L1325" s="147">
        <f t="shared" si="509"/>
        <v>0</v>
      </c>
      <c r="M1325" s="147">
        <f t="shared" si="509"/>
        <v>511000</v>
      </c>
    </row>
    <row r="1326" spans="1:13" ht="12.75">
      <c r="A1326" s="28">
        <f t="shared" si="497"/>
        <v>57305</v>
      </c>
      <c r="B1326" s="427" t="s">
        <v>403</v>
      </c>
      <c r="C1326" s="739">
        <f t="shared" si="508"/>
        <v>0</v>
      </c>
      <c r="E1326" s="156">
        <f t="shared" si="506"/>
        <v>0</v>
      </c>
      <c r="F1326" s="156">
        <f t="shared" si="506"/>
        <v>142.69999999999999</v>
      </c>
      <c r="G1326" s="156">
        <f t="shared" si="506"/>
        <v>4.0944127121514065</v>
      </c>
      <c r="H1326" s="12"/>
      <c r="I1326" s="156">
        <f t="shared" si="507"/>
        <v>0</v>
      </c>
      <c r="J1326" s="156">
        <f t="shared" si="507"/>
        <v>142.69999999999999</v>
      </c>
      <c r="K1326" s="156">
        <f t="shared" si="507"/>
        <v>1.5366212824966652</v>
      </c>
      <c r="L1326" s="147">
        <f t="shared" si="509"/>
        <v>0</v>
      </c>
      <c r="M1326" s="147">
        <f t="shared" si="509"/>
        <v>0</v>
      </c>
    </row>
    <row r="1327" spans="1:13" ht="12.75">
      <c r="A1327" s="28">
        <f t="shared" si="497"/>
        <v>57306</v>
      </c>
      <c r="B1327" s="427" t="s">
        <v>404</v>
      </c>
      <c r="C1327" s="739">
        <f t="shared" si="508"/>
        <v>0</v>
      </c>
      <c r="E1327" s="156">
        <f t="shared" si="506"/>
        <v>0</v>
      </c>
      <c r="F1327" s="156">
        <f t="shared" si="506"/>
        <v>0</v>
      </c>
      <c r="G1327" s="156">
        <f t="shared" si="506"/>
        <v>9.8257415650921526E-4</v>
      </c>
      <c r="H1327" s="12"/>
      <c r="I1327" s="156">
        <f t="shared" si="507"/>
        <v>0</v>
      </c>
      <c r="J1327" s="156">
        <f t="shared" si="507"/>
        <v>3.3</v>
      </c>
      <c r="K1327" s="156">
        <f t="shared" si="507"/>
        <v>0.12692306054074151</v>
      </c>
      <c r="L1327" s="147">
        <f t="shared" si="509"/>
        <v>1</v>
      </c>
      <c r="M1327" s="147">
        <f t="shared" si="509"/>
        <v>48000</v>
      </c>
    </row>
    <row r="1328" spans="1:13" ht="12.75">
      <c r="A1328" s="28">
        <f t="shared" si="497"/>
        <v>57309</v>
      </c>
      <c r="B1328" s="427" t="s">
        <v>405</v>
      </c>
      <c r="C1328" s="739">
        <f t="shared" si="508"/>
        <v>0</v>
      </c>
      <c r="E1328" s="156">
        <f t="shared" si="506"/>
        <v>0</v>
      </c>
      <c r="F1328" s="156">
        <f t="shared" si="506"/>
        <v>74.7</v>
      </c>
      <c r="G1328" s="156">
        <f t="shared" si="506"/>
        <v>5.8942374645918481</v>
      </c>
      <c r="H1328" s="12"/>
      <c r="I1328" s="156">
        <f t="shared" si="507"/>
        <v>0</v>
      </c>
      <c r="J1328" s="156">
        <f t="shared" si="507"/>
        <v>120.4</v>
      </c>
      <c r="K1328" s="156">
        <f t="shared" si="507"/>
        <v>5.1364448138199563</v>
      </c>
      <c r="L1328" s="147">
        <f t="shared" si="509"/>
        <v>0</v>
      </c>
      <c r="M1328" s="147">
        <f t="shared" si="509"/>
        <v>36000</v>
      </c>
    </row>
    <row r="1329" spans="1:13" ht="12.75">
      <c r="A1329" s="28">
        <f t="shared" si="497"/>
        <v>57311</v>
      </c>
      <c r="B1329" s="427" t="s">
        <v>406</v>
      </c>
      <c r="C1329" s="739">
        <f t="shared" si="508"/>
        <v>0</v>
      </c>
      <c r="E1329" s="156">
        <f t="shared" si="506"/>
        <v>0</v>
      </c>
      <c r="F1329" s="156">
        <f t="shared" si="506"/>
        <v>1.3</v>
      </c>
      <c r="G1329" s="156">
        <f t="shared" si="506"/>
        <v>5.428394689994577E-2</v>
      </c>
      <c r="H1329" s="12"/>
      <c r="I1329" s="156">
        <f t="shared" si="507"/>
        <v>0</v>
      </c>
      <c r="J1329" s="156">
        <f t="shared" si="507"/>
        <v>1.3</v>
      </c>
      <c r="K1329" s="156">
        <f t="shared" si="507"/>
        <v>2.6038785268749219E-2</v>
      </c>
      <c r="L1329" s="147">
        <f t="shared" si="509"/>
        <v>0</v>
      </c>
      <c r="M1329" s="147">
        <f t="shared" si="509"/>
        <v>9000</v>
      </c>
    </row>
    <row r="1330" spans="1:13" ht="12.75">
      <c r="A1330" s="28">
        <f t="shared" ref="A1330:A1359" si="510">LEFT(B1330,5)*1</f>
        <v>57313</v>
      </c>
      <c r="B1330" s="427" t="s">
        <v>407</v>
      </c>
      <c r="C1330" s="739">
        <f t="shared" si="508"/>
        <v>0</v>
      </c>
      <c r="E1330" s="156">
        <f t="shared" si="506"/>
        <v>0</v>
      </c>
      <c r="F1330" s="156">
        <f t="shared" si="506"/>
        <v>0</v>
      </c>
      <c r="G1330" s="156">
        <f t="shared" si="506"/>
        <v>0</v>
      </c>
      <c r="H1330" s="12"/>
      <c r="I1330" s="156">
        <f t="shared" si="507"/>
        <v>0</v>
      </c>
      <c r="J1330" s="156">
        <f t="shared" si="507"/>
        <v>0</v>
      </c>
      <c r="K1330" s="156">
        <f t="shared" si="507"/>
        <v>0</v>
      </c>
      <c r="L1330" s="147">
        <f t="shared" si="509"/>
        <v>1</v>
      </c>
      <c r="M1330" s="147">
        <f t="shared" si="509"/>
        <v>120000</v>
      </c>
    </row>
    <row r="1331" spans="1:13" ht="12.75">
      <c r="A1331" s="28">
        <f t="shared" si="510"/>
        <v>57401</v>
      </c>
      <c r="B1331" s="427" t="s">
        <v>1012</v>
      </c>
      <c r="C1331" s="739">
        <f t="shared" si="508"/>
        <v>0</v>
      </c>
      <c r="E1331" s="156">
        <f t="shared" si="506"/>
        <v>0</v>
      </c>
      <c r="F1331" s="156">
        <f t="shared" si="506"/>
        <v>0</v>
      </c>
      <c r="G1331" s="156">
        <f t="shared" si="506"/>
        <v>0</v>
      </c>
      <c r="H1331" s="12"/>
      <c r="I1331" s="156">
        <f t="shared" si="507"/>
        <v>0</v>
      </c>
      <c r="J1331" s="156">
        <f t="shared" si="507"/>
        <v>0</v>
      </c>
      <c r="K1331" s="156">
        <f t="shared" si="507"/>
        <v>0</v>
      </c>
      <c r="L1331" s="147">
        <f t="shared" si="509"/>
        <v>0</v>
      </c>
      <c r="M1331" s="147">
        <f t="shared" si="509"/>
        <v>2000</v>
      </c>
    </row>
    <row r="1332" spans="1:13" ht="12.75">
      <c r="A1332" s="28">
        <f t="shared" si="510"/>
        <v>57402</v>
      </c>
      <c r="B1332" s="427" t="s">
        <v>408</v>
      </c>
      <c r="C1332" s="739">
        <f t="shared" si="508"/>
        <v>0</v>
      </c>
      <c r="E1332" s="156">
        <f t="shared" si="506"/>
        <v>0</v>
      </c>
      <c r="F1332" s="156">
        <f t="shared" si="506"/>
        <v>407.5</v>
      </c>
      <c r="G1332" s="156">
        <f t="shared" si="506"/>
        <v>15.982843818527723</v>
      </c>
      <c r="H1332" s="12"/>
      <c r="I1332" s="156">
        <f t="shared" si="507"/>
        <v>0</v>
      </c>
      <c r="J1332" s="156">
        <f t="shared" si="507"/>
        <v>407.5</v>
      </c>
      <c r="K1332" s="156">
        <f t="shared" si="507"/>
        <v>5.2547448001691137</v>
      </c>
      <c r="L1332" s="147">
        <f t="shared" si="509"/>
        <v>0</v>
      </c>
      <c r="M1332" s="147">
        <f t="shared" si="509"/>
        <v>0</v>
      </c>
    </row>
    <row r="1333" spans="1:13" ht="12.75">
      <c r="A1333" s="28">
        <f t="shared" si="510"/>
        <v>57403</v>
      </c>
      <c r="B1333" s="427" t="s">
        <v>1013</v>
      </c>
      <c r="C1333" s="739">
        <f t="shared" si="508"/>
        <v>0</v>
      </c>
      <c r="E1333" s="156">
        <f t="shared" ref="E1333:G1354" si="511">VLOOKUP($A1333,objectgcppc,E$8,FALSE)</f>
        <v>0</v>
      </c>
      <c r="F1333" s="156">
        <f t="shared" si="511"/>
        <v>0</v>
      </c>
      <c r="G1333" s="156">
        <f t="shared" si="511"/>
        <v>0</v>
      </c>
      <c r="H1333" s="12"/>
      <c r="I1333" s="156">
        <f t="shared" ref="I1333:K1354" si="512">VLOOKUP($A1333,objectgcppc,I$8,FALSE)</f>
        <v>0</v>
      </c>
      <c r="J1333" s="156">
        <f t="shared" si="512"/>
        <v>0</v>
      </c>
      <c r="K1333" s="156">
        <f t="shared" si="512"/>
        <v>0</v>
      </c>
      <c r="L1333" s="147">
        <f t="shared" si="509"/>
        <v>0</v>
      </c>
      <c r="M1333" s="147">
        <f t="shared" si="509"/>
        <v>0</v>
      </c>
    </row>
    <row r="1334" spans="1:13" ht="12.75">
      <c r="A1334" s="28">
        <f t="shared" si="510"/>
        <v>57404</v>
      </c>
      <c r="B1334" s="427" t="s">
        <v>996</v>
      </c>
      <c r="C1334" s="739">
        <f t="shared" si="508"/>
        <v>0</v>
      </c>
      <c r="E1334" s="156">
        <f t="shared" si="511"/>
        <v>0</v>
      </c>
      <c r="F1334" s="156">
        <f t="shared" si="511"/>
        <v>0</v>
      </c>
      <c r="G1334" s="156">
        <f t="shared" si="511"/>
        <v>0</v>
      </c>
      <c r="H1334" s="12"/>
      <c r="I1334" s="156">
        <f t="shared" si="512"/>
        <v>0</v>
      </c>
      <c r="J1334" s="156">
        <f t="shared" si="512"/>
        <v>0</v>
      </c>
      <c r="K1334" s="156">
        <f t="shared" si="512"/>
        <v>0</v>
      </c>
      <c r="L1334" s="147">
        <f t="shared" si="509"/>
        <v>0</v>
      </c>
      <c r="M1334" s="147">
        <f t="shared" si="509"/>
        <v>732000</v>
      </c>
    </row>
    <row r="1335" spans="1:13" ht="25.5">
      <c r="A1335" s="28">
        <f t="shared" si="510"/>
        <v>57405</v>
      </c>
      <c r="B1335" s="427" t="s">
        <v>409</v>
      </c>
      <c r="C1335" s="739">
        <f t="shared" si="508"/>
        <v>0</v>
      </c>
      <c r="E1335" s="156">
        <f t="shared" si="511"/>
        <v>0</v>
      </c>
      <c r="F1335" s="156">
        <f t="shared" si="511"/>
        <v>99.9</v>
      </c>
      <c r="G1335" s="156">
        <f t="shared" si="511"/>
        <v>5.1115996809472533</v>
      </c>
      <c r="H1335" s="12"/>
      <c r="I1335" s="156">
        <f t="shared" si="512"/>
        <v>0</v>
      </c>
      <c r="J1335" s="156">
        <f t="shared" si="512"/>
        <v>99.9</v>
      </c>
      <c r="K1335" s="156">
        <f t="shared" si="512"/>
        <v>1.6805612013085349</v>
      </c>
      <c r="L1335" s="147">
        <f t="shared" si="509"/>
        <v>0</v>
      </c>
      <c r="M1335" s="147">
        <f t="shared" si="509"/>
        <v>0</v>
      </c>
    </row>
    <row r="1336" spans="1:13" ht="12.75">
      <c r="A1336" s="28">
        <f t="shared" si="510"/>
        <v>58101</v>
      </c>
      <c r="B1336" s="427" t="s">
        <v>410</v>
      </c>
      <c r="C1336" s="739">
        <f t="shared" si="508"/>
        <v>0</v>
      </c>
      <c r="E1336" s="156">
        <f t="shared" si="511"/>
        <v>0</v>
      </c>
      <c r="F1336" s="156">
        <f t="shared" si="511"/>
        <v>0</v>
      </c>
      <c r="G1336" s="156">
        <f t="shared" si="511"/>
        <v>0</v>
      </c>
      <c r="H1336" s="12"/>
      <c r="I1336" s="156">
        <f t="shared" si="512"/>
        <v>0</v>
      </c>
      <c r="J1336" s="156">
        <f t="shared" si="512"/>
        <v>0</v>
      </c>
      <c r="K1336" s="156">
        <f t="shared" si="512"/>
        <v>0</v>
      </c>
      <c r="L1336" s="147">
        <f t="shared" si="509"/>
        <v>0</v>
      </c>
      <c r="M1336" s="147">
        <f t="shared" si="509"/>
        <v>0</v>
      </c>
    </row>
    <row r="1337" spans="1:13" ht="12.75">
      <c r="A1337" s="28">
        <f t="shared" si="510"/>
        <v>58102</v>
      </c>
      <c r="B1337" s="427" t="s">
        <v>411</v>
      </c>
      <c r="C1337" s="739">
        <f t="shared" si="508"/>
        <v>0</v>
      </c>
      <c r="E1337" s="156">
        <f t="shared" si="511"/>
        <v>0</v>
      </c>
      <c r="F1337" s="156">
        <f t="shared" si="511"/>
        <v>0</v>
      </c>
      <c r="G1337" s="156">
        <f t="shared" si="511"/>
        <v>0</v>
      </c>
      <c r="H1337" s="12"/>
      <c r="I1337" s="156">
        <f t="shared" si="512"/>
        <v>0</v>
      </c>
      <c r="J1337" s="156">
        <f t="shared" si="512"/>
        <v>0</v>
      </c>
      <c r="K1337" s="156">
        <f t="shared" si="512"/>
        <v>0</v>
      </c>
      <c r="L1337" s="147">
        <f t="shared" si="509"/>
        <v>0</v>
      </c>
      <c r="M1337" s="147">
        <f t="shared" si="509"/>
        <v>235000</v>
      </c>
    </row>
    <row r="1338" spans="1:13" ht="12.75">
      <c r="A1338" s="28">
        <f t="shared" si="510"/>
        <v>58103</v>
      </c>
      <c r="B1338" s="427" t="s">
        <v>412</v>
      </c>
      <c r="C1338" s="739">
        <f t="shared" si="508"/>
        <v>0</v>
      </c>
      <c r="E1338" s="156">
        <f t="shared" si="511"/>
        <v>0</v>
      </c>
      <c r="F1338" s="156">
        <f t="shared" si="511"/>
        <v>0</v>
      </c>
      <c r="G1338" s="156">
        <f t="shared" si="511"/>
        <v>0</v>
      </c>
      <c r="H1338" s="12"/>
      <c r="I1338" s="156">
        <f t="shared" si="512"/>
        <v>0</v>
      </c>
      <c r="J1338" s="156">
        <f t="shared" si="512"/>
        <v>0</v>
      </c>
      <c r="K1338" s="156">
        <f t="shared" si="512"/>
        <v>0</v>
      </c>
      <c r="L1338" s="147">
        <f t="shared" si="509"/>
        <v>0</v>
      </c>
      <c r="M1338" s="147">
        <f t="shared" si="509"/>
        <v>0</v>
      </c>
    </row>
    <row r="1339" spans="1:13" ht="12.75">
      <c r="A1339" s="28">
        <f t="shared" si="510"/>
        <v>58104</v>
      </c>
      <c r="B1339" s="427" t="s">
        <v>413</v>
      </c>
      <c r="C1339" s="739">
        <f t="shared" si="508"/>
        <v>0</v>
      </c>
      <c r="E1339" s="156">
        <f t="shared" si="511"/>
        <v>0</v>
      </c>
      <c r="F1339" s="156">
        <f t="shared" si="511"/>
        <v>0</v>
      </c>
      <c r="G1339" s="156">
        <f t="shared" si="511"/>
        <v>0</v>
      </c>
      <c r="H1339" s="12"/>
      <c r="I1339" s="156">
        <f t="shared" si="512"/>
        <v>0</v>
      </c>
      <c r="J1339" s="156">
        <f t="shared" si="512"/>
        <v>0</v>
      </c>
      <c r="K1339" s="156">
        <f t="shared" si="512"/>
        <v>0</v>
      </c>
      <c r="L1339" s="147">
        <f t="shared" ref="L1339:M1345" si="513">L749</f>
        <v>0</v>
      </c>
      <c r="M1339" s="147">
        <f t="shared" si="513"/>
        <v>0</v>
      </c>
    </row>
    <row r="1340" spans="1:13" ht="12.75">
      <c r="A1340" s="28">
        <f t="shared" si="510"/>
        <v>58201</v>
      </c>
      <c r="B1340" s="427" t="s">
        <v>414</v>
      </c>
      <c r="C1340" s="739">
        <f t="shared" si="508"/>
        <v>0</v>
      </c>
      <c r="E1340" s="156">
        <f t="shared" si="511"/>
        <v>0</v>
      </c>
      <c r="F1340" s="156">
        <f t="shared" si="511"/>
        <v>0</v>
      </c>
      <c r="G1340" s="156">
        <f t="shared" si="511"/>
        <v>0</v>
      </c>
      <c r="H1340" s="12"/>
      <c r="I1340" s="156">
        <f t="shared" si="512"/>
        <v>0</v>
      </c>
      <c r="J1340" s="156">
        <f t="shared" si="512"/>
        <v>0</v>
      </c>
      <c r="K1340" s="156">
        <f t="shared" si="512"/>
        <v>0</v>
      </c>
      <c r="L1340" s="147">
        <f t="shared" si="513"/>
        <v>0</v>
      </c>
      <c r="M1340" s="147">
        <f t="shared" si="513"/>
        <v>0</v>
      </c>
    </row>
    <row r="1341" spans="1:13" ht="12.75">
      <c r="A1341" s="28">
        <f t="shared" si="510"/>
        <v>58206</v>
      </c>
      <c r="B1341" s="427" t="s">
        <v>415</v>
      </c>
      <c r="C1341" s="739">
        <f t="shared" si="508"/>
        <v>0</v>
      </c>
      <c r="E1341" s="156">
        <f t="shared" si="511"/>
        <v>0</v>
      </c>
      <c r="F1341" s="156">
        <f t="shared" si="511"/>
        <v>0</v>
      </c>
      <c r="G1341" s="156">
        <f t="shared" si="511"/>
        <v>0</v>
      </c>
      <c r="H1341" s="12"/>
      <c r="I1341" s="156">
        <f t="shared" si="512"/>
        <v>0</v>
      </c>
      <c r="J1341" s="156">
        <f t="shared" si="512"/>
        <v>0</v>
      </c>
      <c r="K1341" s="156">
        <f t="shared" si="512"/>
        <v>0</v>
      </c>
      <c r="L1341" s="147">
        <f t="shared" si="513"/>
        <v>0</v>
      </c>
      <c r="M1341" s="147">
        <f t="shared" si="513"/>
        <v>0</v>
      </c>
    </row>
    <row r="1342" spans="1:13" ht="12.75">
      <c r="A1342" s="28">
        <f t="shared" si="510"/>
        <v>58310</v>
      </c>
      <c r="B1342" s="427" t="s">
        <v>416</v>
      </c>
      <c r="C1342" s="739">
        <f t="shared" si="508"/>
        <v>0</v>
      </c>
      <c r="E1342" s="156">
        <f t="shared" si="511"/>
        <v>0</v>
      </c>
      <c r="F1342" s="156">
        <f t="shared" si="511"/>
        <v>0</v>
      </c>
      <c r="G1342" s="156">
        <f t="shared" si="511"/>
        <v>0</v>
      </c>
      <c r="H1342" s="12"/>
      <c r="I1342" s="156">
        <f t="shared" si="512"/>
        <v>-6</v>
      </c>
      <c r="J1342" s="156">
        <f t="shared" si="512"/>
        <v>110.1</v>
      </c>
      <c r="K1342" s="156">
        <f t="shared" si="512"/>
        <v>9.2049857908887266E-3</v>
      </c>
      <c r="L1342" s="147">
        <f t="shared" si="513"/>
        <v>0</v>
      </c>
      <c r="M1342" s="147">
        <f t="shared" si="513"/>
        <v>0</v>
      </c>
    </row>
    <row r="1343" spans="1:13" ht="12.75">
      <c r="A1343" s="28">
        <f t="shared" si="510"/>
        <v>58311</v>
      </c>
      <c r="B1343" s="427" t="s">
        <v>417</v>
      </c>
      <c r="C1343" s="739">
        <f t="shared" si="508"/>
        <v>0</v>
      </c>
      <c r="E1343" s="156">
        <f t="shared" si="511"/>
        <v>0</v>
      </c>
      <c r="F1343" s="156">
        <f t="shared" si="511"/>
        <v>0</v>
      </c>
      <c r="G1343" s="156">
        <f t="shared" si="511"/>
        <v>0</v>
      </c>
      <c r="H1343" s="12"/>
      <c r="I1343" s="156">
        <f t="shared" si="512"/>
        <v>0</v>
      </c>
      <c r="J1343" s="156">
        <f t="shared" si="512"/>
        <v>2418</v>
      </c>
      <c r="K1343" s="156">
        <f t="shared" si="512"/>
        <v>52.691021013251081</v>
      </c>
      <c r="L1343" s="147">
        <f t="shared" si="513"/>
        <v>0</v>
      </c>
      <c r="M1343" s="147">
        <f t="shared" si="513"/>
        <v>0</v>
      </c>
    </row>
    <row r="1344" spans="1:13" ht="25.5">
      <c r="A1344" s="28">
        <f t="shared" si="510"/>
        <v>58313</v>
      </c>
      <c r="B1344" s="427" t="s">
        <v>1014</v>
      </c>
      <c r="C1344" s="739">
        <f t="shared" si="508"/>
        <v>0</v>
      </c>
      <c r="E1344" s="156">
        <f t="shared" si="511"/>
        <v>0</v>
      </c>
      <c r="F1344" s="156">
        <f t="shared" si="511"/>
        <v>0</v>
      </c>
      <c r="G1344" s="156">
        <f t="shared" si="511"/>
        <v>0</v>
      </c>
      <c r="H1344" s="12"/>
      <c r="I1344" s="156">
        <f t="shared" si="512"/>
        <v>0</v>
      </c>
      <c r="J1344" s="156">
        <f t="shared" si="512"/>
        <v>0</v>
      </c>
      <c r="K1344" s="156">
        <f t="shared" si="512"/>
        <v>0</v>
      </c>
      <c r="L1344" s="147">
        <f t="shared" si="513"/>
        <v>0</v>
      </c>
      <c r="M1344" s="147">
        <f t="shared" si="513"/>
        <v>1000</v>
      </c>
    </row>
    <row r="1345" spans="1:13" ht="25.5">
      <c r="A1345" s="28">
        <f t="shared" si="510"/>
        <v>58315</v>
      </c>
      <c r="B1345" s="427" t="s">
        <v>1590</v>
      </c>
      <c r="C1345" s="739">
        <f t="shared" si="508"/>
        <v>0</v>
      </c>
      <c r="E1345" s="156">
        <f t="shared" si="511"/>
        <v>0</v>
      </c>
      <c r="F1345" s="156">
        <f t="shared" si="511"/>
        <v>88.3</v>
      </c>
      <c r="G1345" s="156">
        <f t="shared" si="511"/>
        <v>3.3238955266018846</v>
      </c>
      <c r="H1345" s="12"/>
      <c r="I1345" s="156">
        <f t="shared" si="512"/>
        <v>0</v>
      </c>
      <c r="J1345" s="156">
        <f t="shared" si="512"/>
        <v>88.3</v>
      </c>
      <c r="K1345" s="156">
        <f t="shared" si="512"/>
        <v>1.7971792003924909</v>
      </c>
      <c r="L1345" s="147">
        <f t="shared" si="513"/>
        <v>0</v>
      </c>
      <c r="M1345" s="147">
        <f t="shared" si="513"/>
        <v>668000</v>
      </c>
    </row>
    <row r="1346" spans="1:13" ht="12.75">
      <c r="A1346" s="28">
        <f t="shared" si="510"/>
        <v>58320</v>
      </c>
      <c r="B1346" s="427" t="s">
        <v>418</v>
      </c>
      <c r="C1346" s="739">
        <f t="shared" si="508"/>
        <v>0</v>
      </c>
      <c r="E1346" s="156">
        <f t="shared" si="511"/>
        <v>0</v>
      </c>
      <c r="F1346" s="156">
        <f t="shared" si="511"/>
        <v>0</v>
      </c>
      <c r="G1346" s="156">
        <f t="shared" si="511"/>
        <v>0</v>
      </c>
      <c r="H1346" s="12"/>
      <c r="I1346" s="156">
        <f t="shared" si="512"/>
        <v>-0.4</v>
      </c>
      <c r="J1346" s="156">
        <f t="shared" si="512"/>
        <v>180.9</v>
      </c>
      <c r="K1346" s="156">
        <f t="shared" si="512"/>
        <v>1.1534745619825828</v>
      </c>
      <c r="L1346" s="147">
        <f t="shared" ref="L1346:M1349" si="514">L755</f>
        <v>0</v>
      </c>
      <c r="M1346" s="147">
        <f t="shared" si="514"/>
        <v>668000</v>
      </c>
    </row>
    <row r="1347" spans="1:13" ht="12.75">
      <c r="A1347" s="28">
        <f t="shared" si="510"/>
        <v>58322</v>
      </c>
      <c r="B1347" s="427" t="s">
        <v>419</v>
      </c>
      <c r="C1347" s="739">
        <f t="shared" si="508"/>
        <v>0</v>
      </c>
      <c r="E1347" s="156">
        <f t="shared" si="511"/>
        <v>0</v>
      </c>
      <c r="F1347" s="156">
        <f t="shared" si="511"/>
        <v>0</v>
      </c>
      <c r="G1347" s="156">
        <f t="shared" si="511"/>
        <v>0</v>
      </c>
      <c r="H1347" s="12"/>
      <c r="I1347" s="156">
        <f t="shared" si="512"/>
        <v>0</v>
      </c>
      <c r="J1347" s="156">
        <f t="shared" si="512"/>
        <v>1902.7</v>
      </c>
      <c r="K1347" s="156">
        <f t="shared" si="512"/>
        <v>39.961977571939755</v>
      </c>
      <c r="L1347" s="147">
        <f t="shared" si="514"/>
        <v>0</v>
      </c>
      <c r="M1347" s="147">
        <f t="shared" si="514"/>
        <v>0</v>
      </c>
    </row>
    <row r="1348" spans="1:13" ht="25.5">
      <c r="A1348" s="28">
        <f t="shared" si="510"/>
        <v>58324</v>
      </c>
      <c r="B1348" s="427" t="s">
        <v>1015</v>
      </c>
      <c r="C1348" s="739">
        <f t="shared" si="508"/>
        <v>0</v>
      </c>
      <c r="E1348" s="156">
        <f t="shared" si="511"/>
        <v>0</v>
      </c>
      <c r="F1348" s="156">
        <f t="shared" si="511"/>
        <v>0</v>
      </c>
      <c r="G1348" s="156">
        <f t="shared" si="511"/>
        <v>0</v>
      </c>
      <c r="H1348" s="12"/>
      <c r="I1348" s="156">
        <f t="shared" si="512"/>
        <v>0</v>
      </c>
      <c r="J1348" s="156">
        <f t="shared" si="512"/>
        <v>0</v>
      </c>
      <c r="K1348" s="156">
        <f t="shared" si="512"/>
        <v>0</v>
      </c>
      <c r="L1348" s="147">
        <f t="shared" si="514"/>
        <v>0</v>
      </c>
      <c r="M1348" s="147">
        <f t="shared" si="514"/>
        <v>126000</v>
      </c>
    </row>
    <row r="1349" spans="1:13" ht="25.5">
      <c r="A1349" s="28">
        <f t="shared" si="510"/>
        <v>58325</v>
      </c>
      <c r="B1349" s="427" t="s">
        <v>1591</v>
      </c>
      <c r="C1349" s="739">
        <f t="shared" si="508"/>
        <v>0</v>
      </c>
      <c r="E1349" s="156">
        <f t="shared" si="511"/>
        <v>0</v>
      </c>
      <c r="F1349" s="156">
        <f t="shared" si="511"/>
        <v>7.1</v>
      </c>
      <c r="G1349" s="156">
        <f t="shared" si="511"/>
        <v>0.31990649387627029</v>
      </c>
      <c r="H1349" s="12"/>
      <c r="I1349" s="156">
        <f t="shared" si="512"/>
        <v>0</v>
      </c>
      <c r="J1349" s="156">
        <f t="shared" si="512"/>
        <v>13.5</v>
      </c>
      <c r="K1349" s="156">
        <f t="shared" si="512"/>
        <v>0.2979444100776043</v>
      </c>
      <c r="L1349" s="147">
        <f t="shared" si="514"/>
        <v>1</v>
      </c>
      <c r="M1349" s="147">
        <f t="shared" si="514"/>
        <v>33000</v>
      </c>
    </row>
    <row r="1350" spans="1:13" ht="26.25" customHeight="1">
      <c r="A1350" s="28">
        <f t="shared" si="510"/>
        <v>58330</v>
      </c>
      <c r="B1350" s="427" t="s">
        <v>420</v>
      </c>
      <c r="C1350" s="739">
        <f t="shared" si="508"/>
        <v>0</v>
      </c>
      <c r="E1350" s="156">
        <f t="shared" si="511"/>
        <v>0</v>
      </c>
      <c r="F1350" s="156">
        <f t="shared" si="511"/>
        <v>0</v>
      </c>
      <c r="G1350" s="156">
        <f t="shared" si="511"/>
        <v>0</v>
      </c>
      <c r="H1350" s="12"/>
      <c r="I1350" s="156">
        <f t="shared" si="512"/>
        <v>0</v>
      </c>
      <c r="J1350" s="156">
        <f t="shared" si="512"/>
        <v>132.19999999999999</v>
      </c>
      <c r="K1350" s="156">
        <f t="shared" si="512"/>
        <v>0.342249160677427</v>
      </c>
      <c r="L1350" s="147">
        <f t="shared" ref="L1350:M1359" si="515">L758</f>
        <v>1</v>
      </c>
      <c r="M1350" s="147">
        <f t="shared" si="515"/>
        <v>33000</v>
      </c>
    </row>
    <row r="1351" spans="1:13" ht="25.5">
      <c r="A1351" s="28">
        <f t="shared" si="510"/>
        <v>58340</v>
      </c>
      <c r="B1351" s="427" t="s">
        <v>1016</v>
      </c>
      <c r="C1351" s="739">
        <f t="shared" si="508"/>
        <v>0</v>
      </c>
      <c r="E1351" s="156">
        <f t="shared" si="511"/>
        <v>0</v>
      </c>
      <c r="F1351" s="156">
        <f t="shared" si="511"/>
        <v>0</v>
      </c>
      <c r="G1351" s="156">
        <f t="shared" si="511"/>
        <v>0</v>
      </c>
      <c r="H1351" s="12"/>
      <c r="I1351" s="156">
        <f t="shared" si="512"/>
        <v>0</v>
      </c>
      <c r="J1351" s="156">
        <f t="shared" si="512"/>
        <v>62.6</v>
      </c>
      <c r="K1351" s="156">
        <f t="shared" si="512"/>
        <v>7.3000975244724098E-2</v>
      </c>
      <c r="L1351" s="147">
        <f t="shared" si="515"/>
        <v>0</v>
      </c>
      <c r="M1351" s="147">
        <f t="shared" si="515"/>
        <v>507000</v>
      </c>
    </row>
    <row r="1352" spans="1:13" ht="12.75">
      <c r="A1352" s="28">
        <f t="shared" si="510"/>
        <v>58341</v>
      </c>
      <c r="B1352" s="427" t="s">
        <v>761</v>
      </c>
      <c r="C1352" s="739">
        <f t="shared" si="508"/>
        <v>0</v>
      </c>
      <c r="E1352" s="156">
        <f t="shared" si="511"/>
        <v>0</v>
      </c>
      <c r="F1352" s="156">
        <f t="shared" si="511"/>
        <v>0</v>
      </c>
      <c r="G1352" s="156">
        <f t="shared" si="511"/>
        <v>0</v>
      </c>
      <c r="H1352" s="12"/>
      <c r="I1352" s="156">
        <f t="shared" si="512"/>
        <v>0</v>
      </c>
      <c r="J1352" s="156">
        <f t="shared" si="512"/>
        <v>24.5</v>
      </c>
      <c r="K1352" s="156">
        <f t="shared" si="512"/>
        <v>0.17402430341183783</v>
      </c>
      <c r="L1352" s="147">
        <f t="shared" si="515"/>
        <v>0</v>
      </c>
      <c r="M1352" s="147">
        <f t="shared" si="515"/>
        <v>0</v>
      </c>
    </row>
    <row r="1353" spans="1:13" ht="25.5">
      <c r="A1353" s="28">
        <f t="shared" si="510"/>
        <v>58401</v>
      </c>
      <c r="B1353" s="427" t="s">
        <v>421</v>
      </c>
      <c r="C1353" s="739">
        <f t="shared" si="508"/>
        <v>0</v>
      </c>
      <c r="E1353" s="156">
        <f t="shared" si="511"/>
        <v>0</v>
      </c>
      <c r="F1353" s="156">
        <f t="shared" si="511"/>
        <v>0</v>
      </c>
      <c r="G1353" s="156">
        <f t="shared" si="511"/>
        <v>0</v>
      </c>
      <c r="H1353" s="12"/>
      <c r="I1353" s="156">
        <f t="shared" si="512"/>
        <v>0</v>
      </c>
      <c r="J1353" s="156">
        <f t="shared" si="512"/>
        <v>0</v>
      </c>
      <c r="K1353" s="156">
        <f t="shared" si="512"/>
        <v>0</v>
      </c>
      <c r="L1353" s="147">
        <f t="shared" si="515"/>
        <v>0</v>
      </c>
      <c r="M1353" s="147">
        <f t="shared" si="515"/>
        <v>14000</v>
      </c>
    </row>
    <row r="1354" spans="1:13" ht="12.75">
      <c r="A1354" s="28">
        <f t="shared" si="510"/>
        <v>58901</v>
      </c>
      <c r="B1354" s="427" t="s">
        <v>422</v>
      </c>
      <c r="C1354" s="739">
        <f t="shared" si="508"/>
        <v>0</v>
      </c>
      <c r="E1354" s="156">
        <f t="shared" si="511"/>
        <v>0</v>
      </c>
      <c r="F1354" s="156">
        <f t="shared" si="511"/>
        <v>0</v>
      </c>
      <c r="G1354" s="156">
        <f t="shared" si="511"/>
        <v>0</v>
      </c>
      <c r="H1354" s="12"/>
      <c r="I1354" s="156">
        <f t="shared" si="512"/>
        <v>0</v>
      </c>
      <c r="J1354" s="156">
        <f t="shared" si="512"/>
        <v>46.8</v>
      </c>
      <c r="K1354" s="156">
        <f t="shared" si="512"/>
        <v>1.1405280698205862</v>
      </c>
      <c r="L1354" s="147">
        <f t="shared" si="515"/>
        <v>0</v>
      </c>
      <c r="M1354" s="147">
        <f t="shared" si="515"/>
        <v>24000</v>
      </c>
    </row>
    <row r="1355" spans="1:13" ht="12.75">
      <c r="A1355" s="28">
        <f t="shared" si="510"/>
        <v>58902</v>
      </c>
      <c r="B1355" s="427" t="s">
        <v>762</v>
      </c>
      <c r="C1355" s="739">
        <f t="shared" si="508"/>
        <v>0</v>
      </c>
      <c r="E1355" s="156">
        <f t="shared" ref="E1355:G1360" si="516">VLOOKUP($A1355,objectgcppc,E$8,FALSE)</f>
        <v>0</v>
      </c>
      <c r="F1355" s="156">
        <f t="shared" si="516"/>
        <v>0</v>
      </c>
      <c r="G1355" s="156">
        <f t="shared" si="516"/>
        <v>0</v>
      </c>
      <c r="H1355" s="12"/>
      <c r="I1355" s="156">
        <f t="shared" ref="I1355:K1360" si="517">VLOOKUP($A1355,objectgcppc,I$8,FALSE)</f>
        <v>0</v>
      </c>
      <c r="J1355" s="156">
        <f t="shared" si="517"/>
        <v>0</v>
      </c>
      <c r="K1355" s="156">
        <f t="shared" si="517"/>
        <v>0</v>
      </c>
      <c r="L1355" s="147">
        <f t="shared" si="515"/>
        <v>0</v>
      </c>
      <c r="M1355" s="147">
        <f t="shared" si="515"/>
        <v>11000</v>
      </c>
    </row>
    <row r="1356" spans="1:13" ht="12.75">
      <c r="A1356" s="28">
        <f t="shared" si="510"/>
        <v>59201</v>
      </c>
      <c r="B1356" s="427" t="s">
        <v>997</v>
      </c>
      <c r="C1356" s="739">
        <f t="shared" si="508"/>
        <v>0</v>
      </c>
      <c r="E1356" s="156">
        <f t="shared" si="516"/>
        <v>0</v>
      </c>
      <c r="F1356" s="156">
        <f t="shared" si="516"/>
        <v>0</v>
      </c>
      <c r="G1356" s="156">
        <f t="shared" si="516"/>
        <v>0</v>
      </c>
      <c r="H1356" s="12"/>
      <c r="I1356" s="156">
        <f t="shared" si="517"/>
        <v>0</v>
      </c>
      <c r="J1356" s="156">
        <f t="shared" si="517"/>
        <v>0</v>
      </c>
      <c r="K1356" s="156">
        <f t="shared" si="517"/>
        <v>0</v>
      </c>
      <c r="L1356" s="147">
        <f t="shared" si="515"/>
        <v>0</v>
      </c>
      <c r="M1356" s="147">
        <f t="shared" si="515"/>
        <v>7000</v>
      </c>
    </row>
    <row r="1357" spans="1:13" ht="12.75">
      <c r="A1357" s="28">
        <f t="shared" si="510"/>
        <v>59401</v>
      </c>
      <c r="B1357" s="427" t="s">
        <v>998</v>
      </c>
      <c r="C1357" s="739">
        <f t="shared" si="508"/>
        <v>0</v>
      </c>
      <c r="E1357" s="156">
        <f t="shared" si="516"/>
        <v>0</v>
      </c>
      <c r="F1357" s="156">
        <f t="shared" si="516"/>
        <v>0</v>
      </c>
      <c r="G1357" s="156">
        <f t="shared" si="516"/>
        <v>0</v>
      </c>
      <c r="H1357" s="12"/>
      <c r="I1357" s="156">
        <f t="shared" si="517"/>
        <v>0</v>
      </c>
      <c r="J1357" s="156">
        <f t="shared" si="517"/>
        <v>0</v>
      </c>
      <c r="K1357" s="156">
        <f t="shared" si="517"/>
        <v>0</v>
      </c>
      <c r="L1357" s="147">
        <f t="shared" si="515"/>
        <v>0</v>
      </c>
      <c r="M1357" s="147">
        <f t="shared" si="515"/>
        <v>0</v>
      </c>
    </row>
    <row r="1358" spans="1:13" ht="12.75">
      <c r="A1358" s="28">
        <f t="shared" si="510"/>
        <v>59501</v>
      </c>
      <c r="B1358" s="427" t="s">
        <v>999</v>
      </c>
      <c r="C1358" s="739">
        <f t="shared" si="508"/>
        <v>0</v>
      </c>
      <c r="E1358" s="156">
        <f t="shared" si="516"/>
        <v>0</v>
      </c>
      <c r="F1358" s="156">
        <f t="shared" si="516"/>
        <v>0</v>
      </c>
      <c r="G1358" s="156">
        <f t="shared" si="516"/>
        <v>0</v>
      </c>
      <c r="H1358" s="12"/>
      <c r="I1358" s="156">
        <f t="shared" si="517"/>
        <v>0</v>
      </c>
      <c r="J1358" s="156">
        <f t="shared" si="517"/>
        <v>0</v>
      </c>
      <c r="K1358" s="156">
        <f t="shared" si="517"/>
        <v>0</v>
      </c>
      <c r="L1358" s="147">
        <f t="shared" si="515"/>
        <v>0</v>
      </c>
      <c r="M1358" s="147">
        <f t="shared" si="515"/>
        <v>159000</v>
      </c>
    </row>
    <row r="1359" spans="1:13" ht="12.75">
      <c r="A1359" s="28">
        <f t="shared" si="510"/>
        <v>59601</v>
      </c>
      <c r="B1359" s="427" t="s">
        <v>1000</v>
      </c>
      <c r="C1359" s="739">
        <f t="shared" si="508"/>
        <v>0</v>
      </c>
      <c r="E1359" s="156">
        <f t="shared" si="516"/>
        <v>0</v>
      </c>
      <c r="F1359" s="156">
        <f t="shared" si="516"/>
        <v>0</v>
      </c>
      <c r="G1359" s="156">
        <f t="shared" si="516"/>
        <v>0</v>
      </c>
      <c r="H1359" s="12"/>
      <c r="I1359" s="156">
        <f t="shared" si="517"/>
        <v>0</v>
      </c>
      <c r="J1359" s="156">
        <f t="shared" si="517"/>
        <v>0</v>
      </c>
      <c r="K1359" s="156">
        <f t="shared" si="517"/>
        <v>0</v>
      </c>
      <c r="L1359" s="147">
        <f t="shared" si="515"/>
        <v>0</v>
      </c>
      <c r="M1359" s="147">
        <f t="shared" si="515"/>
        <v>0</v>
      </c>
    </row>
    <row r="1360" spans="1:13" ht="15" customHeight="1">
      <c r="A1360" s="791">
        <v>90000</v>
      </c>
      <c r="B1360" s="756" t="s">
        <v>52</v>
      </c>
      <c r="C1360" s="743">
        <f>SUM(C1070:C1359)</f>
        <v>100.53934021981375</v>
      </c>
      <c r="E1360" s="727">
        <f t="shared" si="516"/>
        <v>0</v>
      </c>
      <c r="F1360" s="727">
        <f t="shared" si="516"/>
        <v>672</v>
      </c>
      <c r="G1360" s="727">
        <f t="shared" si="516"/>
        <v>145.42661077202595</v>
      </c>
      <c r="H1360" s="149"/>
      <c r="I1360" s="727">
        <f t="shared" si="517"/>
        <v>0</v>
      </c>
      <c r="J1360" s="727">
        <f t="shared" si="517"/>
        <v>41771.9</v>
      </c>
      <c r="K1360" s="727">
        <f t="shared" si="517"/>
        <v>264.1412570187095</v>
      </c>
      <c r="L1360" s="12"/>
      <c r="M1360" s="12"/>
    </row>
    <row r="1361" spans="1:13" ht="15" hidden="1" customHeight="1">
      <c r="A1361" s="147"/>
      <c r="B1361" s="699" t="s">
        <v>541</v>
      </c>
      <c r="C1361" s="736">
        <f>(C772/$C$5)-C1360</f>
        <v>0</v>
      </c>
      <c r="D1361" s="147"/>
      <c r="E1361" s="156"/>
      <c r="F1361" s="156"/>
      <c r="G1361" s="736">
        <f>(G772/$C$6)-G1360</f>
        <v>788.60838240563396</v>
      </c>
      <c r="H1361" s="156"/>
      <c r="I1361" s="716"/>
      <c r="J1361" s="716"/>
      <c r="K1361" s="736">
        <f>(K772/$C$7)-K1360</f>
        <v>1293.6675373618214</v>
      </c>
      <c r="L1361" s="147"/>
      <c r="M1361" s="147"/>
    </row>
    <row r="1362" spans="1:13" ht="15" customHeight="1">
      <c r="H1362" s="12"/>
      <c r="I1362" s="147"/>
      <c r="J1362" s="673"/>
      <c r="L1362" s="12"/>
      <c r="M1362" s="12"/>
    </row>
    <row r="1363" spans="1:13" ht="15" customHeight="1">
      <c r="A1363" s="765"/>
      <c r="B1363" s="693" t="s">
        <v>1521</v>
      </c>
      <c r="C1363" s="694"/>
      <c r="H1363" s="12"/>
      <c r="I1363" s="147"/>
      <c r="J1363" s="673"/>
      <c r="L1363" s="12"/>
      <c r="M1363" s="12"/>
    </row>
    <row r="1364" spans="1:13" ht="12.75">
      <c r="A1364" s="28">
        <f>LEFT(B1364,2)*1</f>
        <v>0</v>
      </c>
      <c r="B1364" s="730" t="s">
        <v>939</v>
      </c>
      <c r="C1364" s="696">
        <f t="shared" ref="C1364:C1391" si="518">VLOOKUP(A1364,ALLJCCHILD,$H$8,FALSE)</f>
        <v>237290.94</v>
      </c>
      <c r="E1364" s="716">
        <f t="shared" ref="E1364:G1391" si="519">VLOOKUP($A1364,ALLJCCHILD,E$8, FALSE)</f>
        <v>0</v>
      </c>
      <c r="F1364" s="716">
        <f t="shared" si="519"/>
        <v>1767000</v>
      </c>
      <c r="G1364" s="716">
        <f t="shared" si="519"/>
        <v>333000</v>
      </c>
      <c r="H1364" s="12"/>
      <c r="I1364" s="716">
        <f t="shared" ref="I1364:M1391" si="520">VLOOKUP($A1364,ALLJCCHILD,I$8, FALSE)</f>
        <v>0</v>
      </c>
      <c r="J1364" s="716">
        <f t="shared" si="520"/>
        <v>5517000</v>
      </c>
      <c r="K1364" s="716">
        <f t="shared" si="520"/>
        <v>624000</v>
      </c>
      <c r="L1364" s="716">
        <f t="shared" si="520"/>
        <v>3</v>
      </c>
      <c r="M1364" s="716">
        <f t="shared" si="520"/>
        <v>624000</v>
      </c>
    </row>
    <row r="1365" spans="1:13" ht="12.75">
      <c r="A1365" s="28">
        <f>LEFT(B1365,2)*100</f>
        <v>1100</v>
      </c>
      <c r="B1365" s="730" t="s">
        <v>424</v>
      </c>
      <c r="C1365" s="696">
        <f t="shared" si="518"/>
        <v>0</v>
      </c>
      <c r="E1365" s="716">
        <f t="shared" si="519"/>
        <v>0</v>
      </c>
      <c r="F1365" s="716">
        <f t="shared" si="519"/>
        <v>0</v>
      </c>
      <c r="G1365" s="716">
        <f t="shared" si="519"/>
        <v>0</v>
      </c>
      <c r="H1365" s="12"/>
      <c r="I1365" s="716">
        <f t="shared" si="520"/>
        <v>0</v>
      </c>
      <c r="J1365" s="716">
        <f t="shared" si="520"/>
        <v>0</v>
      </c>
      <c r="K1365" s="716">
        <f t="shared" si="520"/>
        <v>0</v>
      </c>
      <c r="L1365" s="716">
        <f t="shared" si="520"/>
        <v>0</v>
      </c>
      <c r="M1365" s="716">
        <f t="shared" si="520"/>
        <v>0</v>
      </c>
    </row>
    <row r="1366" spans="1:13" ht="12.75">
      <c r="A1366" s="28">
        <f t="shared" ref="A1366:A1391" si="521">LEFT(B1366,2)*100</f>
        <v>1500</v>
      </c>
      <c r="B1366" s="730" t="s">
        <v>425</v>
      </c>
      <c r="C1366" s="696">
        <f t="shared" si="518"/>
        <v>0</v>
      </c>
      <c r="E1366" s="716">
        <f t="shared" si="519"/>
        <v>0</v>
      </c>
      <c r="F1366" s="716">
        <f t="shared" si="519"/>
        <v>0</v>
      </c>
      <c r="G1366" s="716">
        <f t="shared" si="519"/>
        <v>0</v>
      </c>
      <c r="H1366" s="12"/>
      <c r="I1366" s="716">
        <f t="shared" si="520"/>
        <v>0</v>
      </c>
      <c r="J1366" s="716">
        <f t="shared" si="520"/>
        <v>0</v>
      </c>
      <c r="K1366" s="716">
        <f t="shared" si="520"/>
        <v>0</v>
      </c>
      <c r="L1366" s="716">
        <f t="shared" si="520"/>
        <v>0</v>
      </c>
      <c r="M1366" s="716">
        <f t="shared" si="520"/>
        <v>0</v>
      </c>
    </row>
    <row r="1367" spans="1:13" ht="12.75">
      <c r="A1367" s="28">
        <f t="shared" si="521"/>
        <v>1600</v>
      </c>
      <c r="B1367" s="730" t="s">
        <v>426</v>
      </c>
      <c r="C1367" s="696">
        <f t="shared" si="518"/>
        <v>0</v>
      </c>
      <c r="E1367" s="716">
        <f t="shared" si="519"/>
        <v>0</v>
      </c>
      <c r="F1367" s="716">
        <f t="shared" si="519"/>
        <v>0</v>
      </c>
      <c r="G1367" s="716">
        <f t="shared" si="519"/>
        <v>0</v>
      </c>
      <c r="H1367" s="12"/>
      <c r="I1367" s="716">
        <f t="shared" si="520"/>
        <v>0</v>
      </c>
      <c r="J1367" s="716">
        <f t="shared" si="520"/>
        <v>0</v>
      </c>
      <c r="K1367" s="716">
        <f t="shared" si="520"/>
        <v>0</v>
      </c>
      <c r="L1367" s="716">
        <f t="shared" si="520"/>
        <v>0</v>
      </c>
      <c r="M1367" s="716">
        <f t="shared" si="520"/>
        <v>0</v>
      </c>
    </row>
    <row r="1368" spans="1:13" ht="25.5">
      <c r="A1368" s="28">
        <f t="shared" si="521"/>
        <v>1700</v>
      </c>
      <c r="B1368" s="730" t="s">
        <v>427</v>
      </c>
      <c r="C1368" s="696">
        <f t="shared" si="518"/>
        <v>0</v>
      </c>
      <c r="E1368" s="716">
        <f t="shared" si="519"/>
        <v>0</v>
      </c>
      <c r="F1368" s="716">
        <f t="shared" si="519"/>
        <v>0</v>
      </c>
      <c r="G1368" s="716">
        <f t="shared" si="519"/>
        <v>0</v>
      </c>
      <c r="H1368" s="12"/>
      <c r="I1368" s="716">
        <f t="shared" si="520"/>
        <v>0</v>
      </c>
      <c r="J1368" s="716">
        <f t="shared" si="520"/>
        <v>0</v>
      </c>
      <c r="K1368" s="716">
        <f t="shared" si="520"/>
        <v>0</v>
      </c>
      <c r="L1368" s="716">
        <f t="shared" si="520"/>
        <v>0</v>
      </c>
      <c r="M1368" s="716">
        <f t="shared" si="520"/>
        <v>0</v>
      </c>
    </row>
    <row r="1369" spans="1:13" ht="25.5">
      <c r="A1369" s="28">
        <f t="shared" si="521"/>
        <v>1800</v>
      </c>
      <c r="B1369" s="730" t="s">
        <v>428</v>
      </c>
      <c r="C1369" s="696">
        <f t="shared" si="518"/>
        <v>0</v>
      </c>
      <c r="E1369" s="716">
        <f t="shared" si="519"/>
        <v>0</v>
      </c>
      <c r="F1369" s="716">
        <f t="shared" si="519"/>
        <v>0</v>
      </c>
      <c r="G1369" s="716">
        <f t="shared" si="519"/>
        <v>0</v>
      </c>
      <c r="H1369" s="12"/>
      <c r="I1369" s="716">
        <f t="shared" si="520"/>
        <v>0</v>
      </c>
      <c r="J1369" s="716">
        <f t="shared" si="520"/>
        <v>0</v>
      </c>
      <c r="K1369" s="716">
        <f t="shared" si="520"/>
        <v>0</v>
      </c>
      <c r="L1369" s="716">
        <f t="shared" si="520"/>
        <v>0</v>
      </c>
      <c r="M1369" s="716">
        <f t="shared" si="520"/>
        <v>0</v>
      </c>
    </row>
    <row r="1370" spans="1:13" ht="12.75">
      <c r="A1370" s="28">
        <f t="shared" si="521"/>
        <v>1900</v>
      </c>
      <c r="B1370" s="730" t="s">
        <v>429</v>
      </c>
      <c r="C1370" s="696">
        <f t="shared" si="518"/>
        <v>0</v>
      </c>
      <c r="E1370" s="716">
        <f t="shared" si="519"/>
        <v>0</v>
      </c>
      <c r="F1370" s="716">
        <f t="shared" si="519"/>
        <v>0</v>
      </c>
      <c r="G1370" s="716">
        <f t="shared" si="519"/>
        <v>0</v>
      </c>
      <c r="H1370" s="12"/>
      <c r="I1370" s="716">
        <f t="shared" si="520"/>
        <v>0</v>
      </c>
      <c r="J1370" s="716">
        <f t="shared" si="520"/>
        <v>0</v>
      </c>
      <c r="K1370" s="716">
        <f t="shared" si="520"/>
        <v>0</v>
      </c>
      <c r="L1370" s="716">
        <f t="shared" si="520"/>
        <v>0</v>
      </c>
      <c r="M1370" s="716">
        <f t="shared" si="520"/>
        <v>0</v>
      </c>
    </row>
    <row r="1371" spans="1:13" ht="12.75">
      <c r="A1371" s="28">
        <f t="shared" si="521"/>
        <v>2100</v>
      </c>
      <c r="B1371" s="730" t="s">
        <v>430</v>
      </c>
      <c r="C1371" s="696">
        <f t="shared" si="518"/>
        <v>0</v>
      </c>
      <c r="E1371" s="716">
        <f t="shared" si="519"/>
        <v>0</v>
      </c>
      <c r="F1371" s="716">
        <f t="shared" si="519"/>
        <v>0</v>
      </c>
      <c r="G1371" s="716">
        <f t="shared" si="519"/>
        <v>0</v>
      </c>
      <c r="H1371" s="12"/>
      <c r="I1371" s="716">
        <f t="shared" si="520"/>
        <v>0</v>
      </c>
      <c r="J1371" s="716">
        <f t="shared" si="520"/>
        <v>0</v>
      </c>
      <c r="K1371" s="716">
        <f t="shared" si="520"/>
        <v>0</v>
      </c>
      <c r="L1371" s="716">
        <f t="shared" si="520"/>
        <v>0</v>
      </c>
      <c r="M1371" s="716">
        <f t="shared" si="520"/>
        <v>0</v>
      </c>
    </row>
    <row r="1372" spans="1:13" ht="12.75">
      <c r="A1372" s="28">
        <f t="shared" si="521"/>
        <v>2200</v>
      </c>
      <c r="B1372" s="730" t="s">
        <v>431</v>
      </c>
      <c r="C1372" s="696">
        <f t="shared" si="518"/>
        <v>0</v>
      </c>
      <c r="E1372" s="716">
        <f t="shared" si="519"/>
        <v>0</v>
      </c>
      <c r="F1372" s="716">
        <f t="shared" si="519"/>
        <v>0</v>
      </c>
      <c r="G1372" s="716">
        <f t="shared" si="519"/>
        <v>0</v>
      </c>
      <c r="H1372" s="12"/>
      <c r="I1372" s="716">
        <f t="shared" si="520"/>
        <v>0</v>
      </c>
      <c r="J1372" s="716">
        <f t="shared" si="520"/>
        <v>0</v>
      </c>
      <c r="K1372" s="716">
        <f t="shared" si="520"/>
        <v>0</v>
      </c>
      <c r="L1372" s="716">
        <f t="shared" si="520"/>
        <v>0</v>
      </c>
      <c r="M1372" s="716">
        <f t="shared" si="520"/>
        <v>0</v>
      </c>
    </row>
    <row r="1373" spans="1:13" ht="12.75">
      <c r="A1373" s="28">
        <f t="shared" si="521"/>
        <v>2300</v>
      </c>
      <c r="B1373" s="730" t="s">
        <v>432</v>
      </c>
      <c r="C1373" s="696">
        <f t="shared" si="518"/>
        <v>0</v>
      </c>
      <c r="E1373" s="716">
        <f t="shared" si="519"/>
        <v>0</v>
      </c>
      <c r="F1373" s="716">
        <f t="shared" si="519"/>
        <v>0</v>
      </c>
      <c r="G1373" s="716">
        <f t="shared" si="519"/>
        <v>0</v>
      </c>
      <c r="H1373" s="12"/>
      <c r="I1373" s="716">
        <f t="shared" si="520"/>
        <v>0</v>
      </c>
      <c r="J1373" s="716">
        <f t="shared" si="520"/>
        <v>0</v>
      </c>
      <c r="K1373" s="716">
        <f t="shared" si="520"/>
        <v>0</v>
      </c>
      <c r="L1373" s="716">
        <f t="shared" si="520"/>
        <v>0</v>
      </c>
      <c r="M1373" s="716">
        <f t="shared" si="520"/>
        <v>0</v>
      </c>
    </row>
    <row r="1374" spans="1:13" ht="12.75">
      <c r="A1374" s="28">
        <f t="shared" si="521"/>
        <v>2400</v>
      </c>
      <c r="B1374" s="730" t="s">
        <v>433</v>
      </c>
      <c r="C1374" s="696">
        <f t="shared" si="518"/>
        <v>0</v>
      </c>
      <c r="E1374" s="716">
        <f t="shared" si="519"/>
        <v>0</v>
      </c>
      <c r="F1374" s="716">
        <f t="shared" si="519"/>
        <v>0</v>
      </c>
      <c r="G1374" s="716">
        <f t="shared" si="519"/>
        <v>0</v>
      </c>
      <c r="H1374" s="12"/>
      <c r="I1374" s="716">
        <f t="shared" si="520"/>
        <v>0</v>
      </c>
      <c r="J1374" s="716">
        <f t="shared" si="520"/>
        <v>0</v>
      </c>
      <c r="K1374" s="716">
        <f t="shared" si="520"/>
        <v>0</v>
      </c>
      <c r="L1374" s="716">
        <f t="shared" si="520"/>
        <v>0</v>
      </c>
      <c r="M1374" s="716">
        <f t="shared" si="520"/>
        <v>0</v>
      </c>
    </row>
    <row r="1375" spans="1:13" ht="12.75">
      <c r="A1375" s="28">
        <f t="shared" si="521"/>
        <v>2500</v>
      </c>
      <c r="B1375" s="730" t="s">
        <v>434</v>
      </c>
      <c r="C1375" s="696">
        <f t="shared" si="518"/>
        <v>0</v>
      </c>
      <c r="E1375" s="716">
        <f t="shared" si="519"/>
        <v>0</v>
      </c>
      <c r="F1375" s="716">
        <f t="shared" si="519"/>
        <v>0</v>
      </c>
      <c r="G1375" s="716">
        <f t="shared" si="519"/>
        <v>0</v>
      </c>
      <c r="H1375" s="12"/>
      <c r="I1375" s="716">
        <f t="shared" si="520"/>
        <v>0</v>
      </c>
      <c r="J1375" s="716">
        <f t="shared" si="520"/>
        <v>0</v>
      </c>
      <c r="K1375" s="716">
        <f t="shared" si="520"/>
        <v>0</v>
      </c>
      <c r="L1375" s="716">
        <f t="shared" si="520"/>
        <v>0</v>
      </c>
      <c r="M1375" s="716">
        <f t="shared" si="520"/>
        <v>0</v>
      </c>
    </row>
    <row r="1376" spans="1:13" ht="12.75">
      <c r="A1376" s="28">
        <f t="shared" si="521"/>
        <v>3100</v>
      </c>
      <c r="B1376" s="730" t="s">
        <v>435</v>
      </c>
      <c r="C1376" s="696">
        <f t="shared" si="518"/>
        <v>0</v>
      </c>
      <c r="E1376" s="716">
        <f t="shared" si="519"/>
        <v>0</v>
      </c>
      <c r="F1376" s="716">
        <f t="shared" si="519"/>
        <v>0</v>
      </c>
      <c r="G1376" s="716">
        <f t="shared" si="519"/>
        <v>0</v>
      </c>
      <c r="H1376" s="12"/>
      <c r="I1376" s="716">
        <f t="shared" si="520"/>
        <v>0</v>
      </c>
      <c r="J1376" s="716">
        <f t="shared" si="520"/>
        <v>0</v>
      </c>
      <c r="K1376" s="716">
        <f t="shared" si="520"/>
        <v>0</v>
      </c>
      <c r="L1376" s="716">
        <f t="shared" si="520"/>
        <v>0</v>
      </c>
      <c r="M1376" s="716">
        <f t="shared" si="520"/>
        <v>0</v>
      </c>
    </row>
    <row r="1377" spans="1:13" ht="25.5">
      <c r="A1377" s="28">
        <f t="shared" si="521"/>
        <v>3200</v>
      </c>
      <c r="B1377" s="730" t="s">
        <v>436</v>
      </c>
      <c r="C1377" s="696">
        <f t="shared" si="518"/>
        <v>0</v>
      </c>
      <c r="E1377" s="716">
        <f t="shared" si="519"/>
        <v>0</v>
      </c>
      <c r="F1377" s="716">
        <f t="shared" si="519"/>
        <v>0</v>
      </c>
      <c r="G1377" s="716">
        <f t="shared" si="519"/>
        <v>0</v>
      </c>
      <c r="H1377" s="12"/>
      <c r="I1377" s="716">
        <f t="shared" si="520"/>
        <v>0</v>
      </c>
      <c r="J1377" s="716">
        <f t="shared" si="520"/>
        <v>0</v>
      </c>
      <c r="K1377" s="716">
        <f t="shared" si="520"/>
        <v>0</v>
      </c>
      <c r="L1377" s="716">
        <f t="shared" si="520"/>
        <v>0</v>
      </c>
      <c r="M1377" s="716">
        <f t="shared" si="520"/>
        <v>0</v>
      </c>
    </row>
    <row r="1378" spans="1:13" ht="12.75">
      <c r="A1378" s="28">
        <f t="shared" si="521"/>
        <v>3300</v>
      </c>
      <c r="B1378" s="730" t="s">
        <v>437</v>
      </c>
      <c r="C1378" s="696">
        <f t="shared" si="518"/>
        <v>0</v>
      </c>
      <c r="E1378" s="716">
        <f t="shared" si="519"/>
        <v>0</v>
      </c>
      <c r="F1378" s="716">
        <f t="shared" si="519"/>
        <v>0</v>
      </c>
      <c r="G1378" s="716">
        <f t="shared" si="519"/>
        <v>0</v>
      </c>
      <c r="H1378" s="12"/>
      <c r="I1378" s="716">
        <f t="shared" si="520"/>
        <v>0</v>
      </c>
      <c r="J1378" s="716">
        <f t="shared" si="520"/>
        <v>0</v>
      </c>
      <c r="K1378" s="716">
        <f t="shared" si="520"/>
        <v>0</v>
      </c>
      <c r="L1378" s="716">
        <f t="shared" si="520"/>
        <v>0</v>
      </c>
      <c r="M1378" s="716">
        <f t="shared" si="520"/>
        <v>0</v>
      </c>
    </row>
    <row r="1379" spans="1:13" ht="25.5">
      <c r="A1379" s="28">
        <f t="shared" si="521"/>
        <v>3400</v>
      </c>
      <c r="B1379" s="730" t="s">
        <v>438</v>
      </c>
      <c r="C1379" s="696">
        <f t="shared" si="518"/>
        <v>0</v>
      </c>
      <c r="E1379" s="716">
        <f t="shared" si="519"/>
        <v>0</v>
      </c>
      <c r="F1379" s="716">
        <f t="shared" si="519"/>
        <v>0</v>
      </c>
      <c r="G1379" s="716">
        <f t="shared" si="519"/>
        <v>0</v>
      </c>
      <c r="H1379" s="12"/>
      <c r="I1379" s="716">
        <f t="shared" si="520"/>
        <v>0</v>
      </c>
      <c r="J1379" s="716">
        <f t="shared" si="520"/>
        <v>0</v>
      </c>
      <c r="K1379" s="716">
        <f t="shared" si="520"/>
        <v>0</v>
      </c>
      <c r="L1379" s="716">
        <f t="shared" si="520"/>
        <v>0</v>
      </c>
      <c r="M1379" s="716">
        <f t="shared" si="520"/>
        <v>0</v>
      </c>
    </row>
    <row r="1380" spans="1:13" ht="15" customHeight="1">
      <c r="A1380" s="28">
        <f t="shared" si="521"/>
        <v>3500</v>
      </c>
      <c r="B1380" s="730" t="s">
        <v>439</v>
      </c>
      <c r="C1380" s="696">
        <f t="shared" si="518"/>
        <v>0</v>
      </c>
      <c r="E1380" s="716">
        <f t="shared" si="519"/>
        <v>0</v>
      </c>
      <c r="F1380" s="716">
        <f t="shared" si="519"/>
        <v>0</v>
      </c>
      <c r="G1380" s="716">
        <f t="shared" si="519"/>
        <v>0</v>
      </c>
      <c r="H1380" s="12"/>
      <c r="I1380" s="716">
        <f t="shared" si="520"/>
        <v>0</v>
      </c>
      <c r="J1380" s="716">
        <f t="shared" si="520"/>
        <v>0</v>
      </c>
      <c r="K1380" s="716">
        <f t="shared" si="520"/>
        <v>0</v>
      </c>
      <c r="L1380" s="716">
        <f t="shared" si="520"/>
        <v>0</v>
      </c>
      <c r="M1380" s="716">
        <f t="shared" si="520"/>
        <v>0</v>
      </c>
    </row>
    <row r="1381" spans="1:13" ht="12.75">
      <c r="A1381" s="28">
        <f t="shared" si="521"/>
        <v>4100</v>
      </c>
      <c r="B1381" s="730" t="s">
        <v>440</v>
      </c>
      <c r="C1381" s="696">
        <f t="shared" si="518"/>
        <v>0</v>
      </c>
      <c r="E1381" s="716">
        <f t="shared" si="519"/>
        <v>0</v>
      </c>
      <c r="F1381" s="716">
        <f t="shared" si="519"/>
        <v>0</v>
      </c>
      <c r="G1381" s="716">
        <f t="shared" si="519"/>
        <v>0</v>
      </c>
      <c r="H1381" s="12"/>
      <c r="I1381" s="716">
        <f t="shared" si="520"/>
        <v>0</v>
      </c>
      <c r="J1381" s="716">
        <f t="shared" si="520"/>
        <v>0</v>
      </c>
      <c r="K1381" s="716">
        <f t="shared" si="520"/>
        <v>0</v>
      </c>
      <c r="L1381" s="716">
        <f t="shared" si="520"/>
        <v>0</v>
      </c>
      <c r="M1381" s="716">
        <f t="shared" si="520"/>
        <v>0</v>
      </c>
    </row>
    <row r="1382" spans="1:13" ht="12.75">
      <c r="A1382" s="28">
        <f t="shared" si="521"/>
        <v>4200</v>
      </c>
      <c r="B1382" s="730" t="s">
        <v>441</v>
      </c>
      <c r="C1382" s="696">
        <f t="shared" si="518"/>
        <v>0</v>
      </c>
      <c r="E1382" s="716">
        <f t="shared" si="519"/>
        <v>0</v>
      </c>
      <c r="F1382" s="716">
        <f t="shared" si="519"/>
        <v>0</v>
      </c>
      <c r="G1382" s="716">
        <f t="shared" si="519"/>
        <v>0</v>
      </c>
      <c r="H1382" s="12"/>
      <c r="I1382" s="716">
        <f t="shared" si="520"/>
        <v>0</v>
      </c>
      <c r="J1382" s="716">
        <f t="shared" si="520"/>
        <v>0</v>
      </c>
      <c r="K1382" s="716">
        <f t="shared" si="520"/>
        <v>0</v>
      </c>
      <c r="L1382" s="716">
        <f t="shared" si="520"/>
        <v>0</v>
      </c>
      <c r="M1382" s="716">
        <f t="shared" si="520"/>
        <v>0</v>
      </c>
    </row>
    <row r="1383" spans="1:13" ht="12.75">
      <c r="A1383" s="28">
        <f t="shared" si="521"/>
        <v>4300</v>
      </c>
      <c r="B1383" s="730" t="s">
        <v>442</v>
      </c>
      <c r="C1383" s="696">
        <f t="shared" si="518"/>
        <v>0</v>
      </c>
      <c r="E1383" s="716">
        <f t="shared" si="519"/>
        <v>0</v>
      </c>
      <c r="F1383" s="716">
        <f t="shared" si="519"/>
        <v>0</v>
      </c>
      <c r="G1383" s="716">
        <f t="shared" si="519"/>
        <v>0</v>
      </c>
      <c r="H1383" s="12"/>
      <c r="I1383" s="716">
        <f t="shared" si="520"/>
        <v>0</v>
      </c>
      <c r="J1383" s="716">
        <f t="shared" si="520"/>
        <v>0</v>
      </c>
      <c r="K1383" s="716">
        <f t="shared" si="520"/>
        <v>0</v>
      </c>
      <c r="L1383" s="716">
        <f t="shared" si="520"/>
        <v>0</v>
      </c>
      <c r="M1383" s="716">
        <f t="shared" si="520"/>
        <v>0</v>
      </c>
    </row>
    <row r="1384" spans="1:13" ht="12.75">
      <c r="A1384" s="28">
        <f t="shared" si="521"/>
        <v>4400</v>
      </c>
      <c r="B1384" s="730" t="s">
        <v>443</v>
      </c>
      <c r="C1384" s="696">
        <f t="shared" si="518"/>
        <v>0</v>
      </c>
      <c r="E1384" s="716">
        <f t="shared" si="519"/>
        <v>0</v>
      </c>
      <c r="F1384" s="716">
        <f t="shared" si="519"/>
        <v>0</v>
      </c>
      <c r="G1384" s="716">
        <f t="shared" si="519"/>
        <v>0</v>
      </c>
      <c r="H1384" s="12"/>
      <c r="I1384" s="716">
        <f t="shared" si="520"/>
        <v>0</v>
      </c>
      <c r="J1384" s="716">
        <f t="shared" si="520"/>
        <v>0</v>
      </c>
      <c r="K1384" s="716">
        <f t="shared" si="520"/>
        <v>0</v>
      </c>
      <c r="L1384" s="716">
        <f t="shared" si="520"/>
        <v>0</v>
      </c>
      <c r="M1384" s="716">
        <f t="shared" si="520"/>
        <v>0</v>
      </c>
    </row>
    <row r="1385" spans="1:13" ht="12.75">
      <c r="A1385" s="28">
        <f t="shared" si="521"/>
        <v>4500</v>
      </c>
      <c r="B1385" s="730" t="s">
        <v>444</v>
      </c>
      <c r="C1385" s="696">
        <f t="shared" si="518"/>
        <v>0</v>
      </c>
      <c r="E1385" s="716">
        <f t="shared" si="519"/>
        <v>0</v>
      </c>
      <c r="F1385" s="716">
        <f t="shared" si="519"/>
        <v>0</v>
      </c>
      <c r="G1385" s="716">
        <f t="shared" si="519"/>
        <v>0</v>
      </c>
      <c r="H1385" s="12"/>
      <c r="I1385" s="716">
        <f t="shared" si="520"/>
        <v>0</v>
      </c>
      <c r="J1385" s="716">
        <f t="shared" si="520"/>
        <v>0</v>
      </c>
      <c r="K1385" s="716">
        <f t="shared" si="520"/>
        <v>0</v>
      </c>
      <c r="L1385" s="716">
        <f t="shared" si="520"/>
        <v>0</v>
      </c>
      <c r="M1385" s="716">
        <f t="shared" si="520"/>
        <v>0</v>
      </c>
    </row>
    <row r="1386" spans="1:13" ht="12.75">
      <c r="A1386" s="28">
        <f t="shared" si="521"/>
        <v>4600</v>
      </c>
      <c r="B1386" s="730" t="s">
        <v>445</v>
      </c>
      <c r="C1386" s="696">
        <f t="shared" si="518"/>
        <v>0</v>
      </c>
      <c r="E1386" s="716">
        <f t="shared" si="519"/>
        <v>0</v>
      </c>
      <c r="F1386" s="716">
        <f t="shared" si="519"/>
        <v>0</v>
      </c>
      <c r="G1386" s="716">
        <f t="shared" si="519"/>
        <v>0</v>
      </c>
      <c r="H1386" s="12"/>
      <c r="I1386" s="716">
        <f t="shared" si="520"/>
        <v>0</v>
      </c>
      <c r="J1386" s="716">
        <f t="shared" si="520"/>
        <v>0</v>
      </c>
      <c r="K1386" s="716">
        <f t="shared" si="520"/>
        <v>0</v>
      </c>
      <c r="L1386" s="716">
        <f t="shared" si="520"/>
        <v>0</v>
      </c>
      <c r="M1386" s="716">
        <f t="shared" si="520"/>
        <v>0</v>
      </c>
    </row>
    <row r="1387" spans="1:13" ht="12.75">
      <c r="A1387" s="28">
        <f t="shared" si="521"/>
        <v>4700</v>
      </c>
      <c r="B1387" s="730" t="s">
        <v>446</v>
      </c>
      <c r="C1387" s="696">
        <f t="shared" si="518"/>
        <v>0</v>
      </c>
      <c r="E1387" s="716">
        <f t="shared" si="519"/>
        <v>0</v>
      </c>
      <c r="F1387" s="716">
        <f t="shared" si="519"/>
        <v>0</v>
      </c>
      <c r="G1387" s="716">
        <f t="shared" si="519"/>
        <v>0</v>
      </c>
      <c r="H1387" s="12"/>
      <c r="I1387" s="716">
        <f t="shared" si="520"/>
        <v>0</v>
      </c>
      <c r="J1387" s="716">
        <f t="shared" si="520"/>
        <v>0</v>
      </c>
      <c r="K1387" s="716">
        <f t="shared" si="520"/>
        <v>0</v>
      </c>
      <c r="L1387" s="716">
        <f t="shared" si="520"/>
        <v>0</v>
      </c>
      <c r="M1387" s="716">
        <f t="shared" si="520"/>
        <v>0</v>
      </c>
    </row>
    <row r="1388" spans="1:13" ht="12.75">
      <c r="A1388" s="28">
        <f t="shared" si="521"/>
        <v>4800</v>
      </c>
      <c r="B1388" s="730" t="s">
        <v>447</v>
      </c>
      <c r="C1388" s="696">
        <f t="shared" si="518"/>
        <v>0</v>
      </c>
      <c r="E1388" s="716">
        <f t="shared" si="519"/>
        <v>0</v>
      </c>
      <c r="F1388" s="716">
        <f t="shared" si="519"/>
        <v>0</v>
      </c>
      <c r="G1388" s="716">
        <f t="shared" si="519"/>
        <v>0</v>
      </c>
      <c r="H1388" s="12"/>
      <c r="I1388" s="716">
        <f t="shared" si="520"/>
        <v>0</v>
      </c>
      <c r="J1388" s="716">
        <f t="shared" si="520"/>
        <v>0</v>
      </c>
      <c r="K1388" s="716">
        <f t="shared" si="520"/>
        <v>0</v>
      </c>
      <c r="L1388" s="716">
        <f t="shared" si="520"/>
        <v>0</v>
      </c>
      <c r="M1388" s="716">
        <f t="shared" si="520"/>
        <v>0</v>
      </c>
    </row>
    <row r="1389" spans="1:13" ht="12.75">
      <c r="A1389" s="28">
        <f t="shared" si="521"/>
        <v>4900</v>
      </c>
      <c r="B1389" s="730" t="s">
        <v>448</v>
      </c>
      <c r="C1389" s="696">
        <f t="shared" si="518"/>
        <v>0</v>
      </c>
      <c r="E1389" s="716">
        <f t="shared" si="519"/>
        <v>0</v>
      </c>
      <c r="F1389" s="716">
        <f t="shared" si="519"/>
        <v>0</v>
      </c>
      <c r="G1389" s="716">
        <f t="shared" si="519"/>
        <v>0</v>
      </c>
      <c r="H1389" s="12"/>
      <c r="I1389" s="716">
        <f t="shared" si="520"/>
        <v>0</v>
      </c>
      <c r="J1389" s="716">
        <f t="shared" si="520"/>
        <v>0</v>
      </c>
      <c r="K1389" s="716">
        <f t="shared" si="520"/>
        <v>0</v>
      </c>
      <c r="L1389" s="716">
        <f t="shared" si="520"/>
        <v>0</v>
      </c>
      <c r="M1389" s="716">
        <f t="shared" si="520"/>
        <v>0</v>
      </c>
    </row>
    <row r="1390" spans="1:13" ht="12.75">
      <c r="A1390" s="28">
        <f t="shared" ref="A1390" si="522">LEFT(B1390,2)*100</f>
        <v>5100</v>
      </c>
      <c r="B1390" s="730" t="s">
        <v>449</v>
      </c>
      <c r="C1390" s="696">
        <f t="shared" ref="C1390" si="523">VLOOKUP(A1390,ALLJCCHILD,$H$8,FALSE)</f>
        <v>0</v>
      </c>
      <c r="E1390" s="716">
        <f t="shared" si="519"/>
        <v>0</v>
      </c>
      <c r="F1390" s="716">
        <f t="shared" si="519"/>
        <v>0</v>
      </c>
      <c r="G1390" s="716">
        <f t="shared" si="519"/>
        <v>0</v>
      </c>
      <c r="H1390" s="12"/>
      <c r="I1390" s="716">
        <f t="shared" si="520"/>
        <v>0</v>
      </c>
      <c r="J1390" s="716">
        <f t="shared" si="520"/>
        <v>0</v>
      </c>
      <c r="K1390" s="716">
        <f t="shared" si="520"/>
        <v>0</v>
      </c>
      <c r="L1390" s="716">
        <f t="shared" si="520"/>
        <v>0</v>
      </c>
      <c r="M1390" s="716">
        <f t="shared" si="520"/>
        <v>0</v>
      </c>
    </row>
    <row r="1391" spans="1:13" ht="12.75">
      <c r="A1391" s="28">
        <f t="shared" si="521"/>
        <v>5200</v>
      </c>
      <c r="B1391" s="730" t="s">
        <v>1678</v>
      </c>
      <c r="C1391" s="696">
        <f t="shared" si="518"/>
        <v>0</v>
      </c>
      <c r="E1391" s="716">
        <f t="shared" si="519"/>
        <v>0</v>
      </c>
      <c r="F1391" s="716">
        <f t="shared" si="519"/>
        <v>0</v>
      </c>
      <c r="G1391" s="716">
        <f t="shared" si="519"/>
        <v>0</v>
      </c>
      <c r="H1391" s="12"/>
      <c r="I1391" s="716">
        <f t="shared" si="520"/>
        <v>0</v>
      </c>
      <c r="J1391" s="716">
        <f t="shared" si="520"/>
        <v>0</v>
      </c>
      <c r="K1391" s="716">
        <f t="shared" si="520"/>
        <v>0</v>
      </c>
      <c r="L1391" s="716">
        <f t="shared" si="520"/>
        <v>0</v>
      </c>
      <c r="M1391" s="716">
        <f t="shared" si="520"/>
        <v>0</v>
      </c>
    </row>
    <row r="1392" spans="1:13" ht="15" customHeight="1">
      <c r="A1392" s="28">
        <v>90000</v>
      </c>
      <c r="B1392" s="149" t="s">
        <v>52</v>
      </c>
      <c r="C1392" s="743">
        <f>SUM(C1364:C1391)</f>
        <v>237290.94</v>
      </c>
      <c r="E1392" s="743">
        <f>SUM(E1364:E1391)</f>
        <v>0</v>
      </c>
      <c r="F1392" s="743">
        <f>SUM(F1364:F1391)</f>
        <v>1767000</v>
      </c>
      <c r="G1392" s="743">
        <f>SUM(G1364:G1391)</f>
        <v>333000</v>
      </c>
      <c r="H1392" s="12"/>
      <c r="I1392" s="743">
        <f>SUM(I1364:I1391)</f>
        <v>0</v>
      </c>
      <c r="J1392" s="743">
        <f>SUM(J1364:J1391)</f>
        <v>5517000</v>
      </c>
      <c r="K1392" s="743">
        <f>SUM(K1364:K1391)</f>
        <v>624000</v>
      </c>
      <c r="L1392" s="12"/>
      <c r="M1392" s="12"/>
    </row>
    <row r="1393" spans="1:13" ht="15" hidden="1" customHeight="1">
      <c r="A1393" s="147"/>
      <c r="B1393" s="699" t="s">
        <v>527</v>
      </c>
      <c r="C1393" s="700" t="str">
        <f>IF(VLOOKUP(A1392,ALLJCCHILD,$H$8,FALSE)-C1392=0,"OK","ERROR")</f>
        <v>OK</v>
      </c>
      <c r="D1393" s="731"/>
      <c r="E1393" s="701" t="str">
        <f>IF(VLOOKUP($A1392,ALLJCCHILD,E$8,FALSE)-E1392=0,"OK","ERROR")</f>
        <v>OK</v>
      </c>
      <c r="F1393" s="701" t="str">
        <f>IF(VLOOKUP($A1392,ALLJCCHILD,F$8,FALSE)-F1392=0,"OK","ERROR")</f>
        <v>OK</v>
      </c>
      <c r="G1393" s="701" t="str">
        <f>IF(VLOOKUP($A1392,ALLJCCHILD,G$8,FALSE)-G1392=0,"OK","ERROR")</f>
        <v>OK</v>
      </c>
      <c r="H1393" s="702"/>
      <c r="I1393" s="701" t="str">
        <f>IF(VLOOKUP($A1392,ALLJCCHILD,I$8,FALSE)-I1392=0,"OK","ERROR")</f>
        <v>OK</v>
      </c>
      <c r="J1393" s="701" t="str">
        <f>IF(VLOOKUP($A1392,ALLJCCHILD,J$8,FALSE)-J1392=0,"OK","ERROR")</f>
        <v>OK</v>
      </c>
      <c r="K1393" s="701" t="str">
        <f>IF(VLOOKUP($A1392,ALLJCCHILD,K$8,FALSE)-K1392=0,"OK","ERROR")</f>
        <v>OK</v>
      </c>
      <c r="L1393" s="147"/>
      <c r="M1393" s="147"/>
    </row>
    <row r="1394" spans="1:13" ht="15" customHeight="1">
      <c r="H1394" s="12"/>
      <c r="I1394" s="147"/>
      <c r="J1394" s="673"/>
      <c r="L1394" s="12"/>
      <c r="M1394" s="12"/>
    </row>
    <row r="1395" spans="1:13" ht="15" customHeight="1">
      <c r="B1395" s="703" t="s">
        <v>1522</v>
      </c>
      <c r="C1395" s="704"/>
      <c r="H1395" s="12"/>
      <c r="I1395" s="147"/>
      <c r="J1395" s="673"/>
      <c r="L1395" s="12"/>
      <c r="M1395" s="12"/>
    </row>
    <row r="1396" spans="1:13" ht="12.75">
      <c r="A1396" s="28">
        <f>LEFT(B1396,2)*1</f>
        <v>0</v>
      </c>
      <c r="B1396" s="730" t="s">
        <v>939</v>
      </c>
      <c r="C1396" s="737">
        <f t="shared" ref="C1396:C1423" si="524">C1364/C$1392</f>
        <v>1</v>
      </c>
      <c r="E1396" s="733"/>
      <c r="F1396" s="733"/>
      <c r="G1396" s="734">
        <f t="shared" ref="G1396:G1423" si="525">VLOOKUP($A1396,JCCHILDPCT,G$8, FALSE)</f>
        <v>0.90476190109417232</v>
      </c>
      <c r="H1396" s="12"/>
      <c r="I1396" s="733"/>
      <c r="J1396" s="733"/>
      <c r="K1396" s="734">
        <f t="shared" ref="K1396:K1423" si="526">VLOOKUP($A1396,JCCHILDPCT,K$8, FALSE)</f>
        <v>0.86440677657262111</v>
      </c>
      <c r="L1396" s="147">
        <f>L1364</f>
        <v>3</v>
      </c>
      <c r="M1396" s="147">
        <f>M1364</f>
        <v>624000</v>
      </c>
    </row>
    <row r="1397" spans="1:13" ht="12.75">
      <c r="A1397" s="28">
        <f>LEFT(B1397,2)*100</f>
        <v>1100</v>
      </c>
      <c r="B1397" s="730" t="s">
        <v>424</v>
      </c>
      <c r="C1397" s="737">
        <f t="shared" si="524"/>
        <v>0</v>
      </c>
      <c r="E1397" s="733"/>
      <c r="F1397" s="733"/>
      <c r="G1397" s="734">
        <f t="shared" si="525"/>
        <v>0</v>
      </c>
      <c r="H1397" s="12"/>
      <c r="I1397" s="733"/>
      <c r="J1397" s="733"/>
      <c r="K1397" s="734">
        <f t="shared" si="526"/>
        <v>0</v>
      </c>
      <c r="L1397" s="147">
        <f t="shared" ref="L1397:M1397" si="527">L1365</f>
        <v>0</v>
      </c>
      <c r="M1397" s="147">
        <f t="shared" si="527"/>
        <v>0</v>
      </c>
    </row>
    <row r="1398" spans="1:13" ht="12.75">
      <c r="A1398" s="28">
        <f t="shared" ref="A1398:A1423" si="528">LEFT(B1398,2)*100</f>
        <v>1500</v>
      </c>
      <c r="B1398" s="730" t="s">
        <v>425</v>
      </c>
      <c r="C1398" s="737">
        <f t="shared" si="524"/>
        <v>0</v>
      </c>
      <c r="E1398" s="733"/>
      <c r="F1398" s="733"/>
      <c r="G1398" s="734">
        <f t="shared" si="525"/>
        <v>0</v>
      </c>
      <c r="H1398" s="12"/>
      <c r="I1398" s="733"/>
      <c r="J1398" s="733"/>
      <c r="K1398" s="734">
        <f t="shared" si="526"/>
        <v>0</v>
      </c>
      <c r="L1398" s="147">
        <f t="shared" ref="L1398:M1398" si="529">L1366</f>
        <v>0</v>
      </c>
      <c r="M1398" s="147">
        <f t="shared" si="529"/>
        <v>0</v>
      </c>
    </row>
    <row r="1399" spans="1:13" ht="12.75">
      <c r="A1399" s="28">
        <f t="shared" si="528"/>
        <v>1600</v>
      </c>
      <c r="B1399" s="730" t="s">
        <v>426</v>
      </c>
      <c r="C1399" s="737">
        <f t="shared" si="524"/>
        <v>0</v>
      </c>
      <c r="E1399" s="733"/>
      <c r="F1399" s="733"/>
      <c r="G1399" s="734">
        <f t="shared" si="525"/>
        <v>0</v>
      </c>
      <c r="H1399" s="12"/>
      <c r="I1399" s="733"/>
      <c r="J1399" s="733"/>
      <c r="K1399" s="734">
        <f t="shared" si="526"/>
        <v>0</v>
      </c>
      <c r="L1399" s="147">
        <f t="shared" ref="L1399:M1399" si="530">L1367</f>
        <v>0</v>
      </c>
      <c r="M1399" s="147">
        <f t="shared" si="530"/>
        <v>0</v>
      </c>
    </row>
    <row r="1400" spans="1:13" ht="25.5">
      <c r="A1400" s="28">
        <f t="shared" si="528"/>
        <v>1700</v>
      </c>
      <c r="B1400" s="730" t="s">
        <v>427</v>
      </c>
      <c r="C1400" s="737">
        <f t="shared" si="524"/>
        <v>0</v>
      </c>
      <c r="E1400" s="733"/>
      <c r="F1400" s="733"/>
      <c r="G1400" s="734">
        <f t="shared" si="525"/>
        <v>0</v>
      </c>
      <c r="H1400" s="12"/>
      <c r="I1400" s="733"/>
      <c r="J1400" s="733"/>
      <c r="K1400" s="734">
        <f t="shared" si="526"/>
        <v>0</v>
      </c>
      <c r="L1400" s="147">
        <f t="shared" ref="L1400:M1400" si="531">L1368</f>
        <v>0</v>
      </c>
      <c r="M1400" s="147">
        <f t="shared" si="531"/>
        <v>0</v>
      </c>
    </row>
    <row r="1401" spans="1:13" ht="25.5">
      <c r="A1401" s="28">
        <f t="shared" si="528"/>
        <v>1800</v>
      </c>
      <c r="B1401" s="730" t="s">
        <v>428</v>
      </c>
      <c r="C1401" s="737">
        <f t="shared" si="524"/>
        <v>0</v>
      </c>
      <c r="E1401" s="733"/>
      <c r="F1401" s="733"/>
      <c r="G1401" s="734">
        <f t="shared" si="525"/>
        <v>0</v>
      </c>
      <c r="H1401" s="12"/>
      <c r="I1401" s="733"/>
      <c r="J1401" s="733"/>
      <c r="K1401" s="734">
        <f t="shared" si="526"/>
        <v>0</v>
      </c>
      <c r="L1401" s="147">
        <f t="shared" ref="L1401:M1401" si="532">L1369</f>
        <v>0</v>
      </c>
      <c r="M1401" s="147">
        <f t="shared" si="532"/>
        <v>0</v>
      </c>
    </row>
    <row r="1402" spans="1:13" ht="12.75">
      <c r="A1402" s="28">
        <f t="shared" si="528"/>
        <v>1900</v>
      </c>
      <c r="B1402" s="730" t="s">
        <v>429</v>
      </c>
      <c r="C1402" s="737">
        <f t="shared" si="524"/>
        <v>0</v>
      </c>
      <c r="E1402" s="733"/>
      <c r="F1402" s="733"/>
      <c r="G1402" s="734">
        <f t="shared" si="525"/>
        <v>0</v>
      </c>
      <c r="H1402" s="12"/>
      <c r="I1402" s="733"/>
      <c r="J1402" s="733"/>
      <c r="K1402" s="734">
        <f t="shared" si="526"/>
        <v>0</v>
      </c>
      <c r="L1402" s="147">
        <f t="shared" ref="L1402:M1402" si="533">L1370</f>
        <v>0</v>
      </c>
      <c r="M1402" s="147">
        <f t="shared" si="533"/>
        <v>0</v>
      </c>
    </row>
    <row r="1403" spans="1:13" ht="12.75">
      <c r="A1403" s="28">
        <f t="shared" si="528"/>
        <v>2100</v>
      </c>
      <c r="B1403" s="730" t="s">
        <v>430</v>
      </c>
      <c r="C1403" s="737">
        <f t="shared" si="524"/>
        <v>0</v>
      </c>
      <c r="E1403" s="733"/>
      <c r="F1403" s="733"/>
      <c r="G1403" s="734">
        <f t="shared" si="525"/>
        <v>0</v>
      </c>
      <c r="H1403" s="12"/>
      <c r="I1403" s="733"/>
      <c r="J1403" s="733"/>
      <c r="K1403" s="734">
        <f t="shared" si="526"/>
        <v>0</v>
      </c>
      <c r="L1403" s="147">
        <f t="shared" ref="L1403:M1403" si="534">L1371</f>
        <v>0</v>
      </c>
      <c r="M1403" s="147">
        <f t="shared" si="534"/>
        <v>0</v>
      </c>
    </row>
    <row r="1404" spans="1:13" ht="12.75">
      <c r="A1404" s="28">
        <f t="shared" si="528"/>
        <v>2200</v>
      </c>
      <c r="B1404" s="730" t="s">
        <v>431</v>
      </c>
      <c r="C1404" s="737">
        <f t="shared" si="524"/>
        <v>0</v>
      </c>
      <c r="E1404" s="733"/>
      <c r="F1404" s="733"/>
      <c r="G1404" s="734">
        <f t="shared" si="525"/>
        <v>0</v>
      </c>
      <c r="H1404" s="12"/>
      <c r="I1404" s="733"/>
      <c r="J1404" s="733"/>
      <c r="K1404" s="734">
        <f t="shared" si="526"/>
        <v>0</v>
      </c>
      <c r="L1404" s="147">
        <f t="shared" ref="L1404:M1404" si="535">L1372</f>
        <v>0</v>
      </c>
      <c r="M1404" s="147">
        <f t="shared" si="535"/>
        <v>0</v>
      </c>
    </row>
    <row r="1405" spans="1:13" ht="12.75">
      <c r="A1405" s="28">
        <f t="shared" si="528"/>
        <v>2300</v>
      </c>
      <c r="B1405" s="730" t="s">
        <v>432</v>
      </c>
      <c r="C1405" s="737">
        <f t="shared" si="524"/>
        <v>0</v>
      </c>
      <c r="E1405" s="733"/>
      <c r="F1405" s="733"/>
      <c r="G1405" s="734">
        <f t="shared" si="525"/>
        <v>0</v>
      </c>
      <c r="H1405" s="12"/>
      <c r="I1405" s="733"/>
      <c r="J1405" s="733"/>
      <c r="K1405" s="734">
        <f t="shared" si="526"/>
        <v>0</v>
      </c>
      <c r="L1405" s="147">
        <f t="shared" ref="L1405:M1405" si="536">L1373</f>
        <v>0</v>
      </c>
      <c r="M1405" s="147">
        <f t="shared" si="536"/>
        <v>0</v>
      </c>
    </row>
    <row r="1406" spans="1:13" ht="12.75">
      <c r="A1406" s="28">
        <f t="shared" si="528"/>
        <v>2400</v>
      </c>
      <c r="B1406" s="730" t="s">
        <v>433</v>
      </c>
      <c r="C1406" s="737">
        <f t="shared" si="524"/>
        <v>0</v>
      </c>
      <c r="E1406" s="733"/>
      <c r="F1406" s="733"/>
      <c r="G1406" s="734">
        <f t="shared" si="525"/>
        <v>0</v>
      </c>
      <c r="H1406" s="12"/>
      <c r="I1406" s="733"/>
      <c r="J1406" s="733"/>
      <c r="K1406" s="734">
        <f t="shared" si="526"/>
        <v>0</v>
      </c>
      <c r="L1406" s="147">
        <f t="shared" ref="L1406:M1406" si="537">L1374</f>
        <v>0</v>
      </c>
      <c r="M1406" s="147">
        <f t="shared" si="537"/>
        <v>0</v>
      </c>
    </row>
    <row r="1407" spans="1:13" ht="12.75">
      <c r="A1407" s="28">
        <f t="shared" si="528"/>
        <v>2500</v>
      </c>
      <c r="B1407" s="730" t="s">
        <v>434</v>
      </c>
      <c r="C1407" s="737">
        <f t="shared" si="524"/>
        <v>0</v>
      </c>
      <c r="E1407" s="733"/>
      <c r="F1407" s="733"/>
      <c r="G1407" s="734">
        <f t="shared" si="525"/>
        <v>0</v>
      </c>
      <c r="H1407" s="12"/>
      <c r="I1407" s="733"/>
      <c r="J1407" s="733"/>
      <c r="K1407" s="734">
        <f t="shared" si="526"/>
        <v>0</v>
      </c>
      <c r="L1407" s="147">
        <f t="shared" ref="L1407:M1407" si="538">L1375</f>
        <v>0</v>
      </c>
      <c r="M1407" s="147">
        <f t="shared" si="538"/>
        <v>0</v>
      </c>
    </row>
    <row r="1408" spans="1:13" ht="12.75">
      <c r="A1408" s="28">
        <f t="shared" si="528"/>
        <v>3100</v>
      </c>
      <c r="B1408" s="730" t="s">
        <v>435</v>
      </c>
      <c r="C1408" s="737">
        <f t="shared" si="524"/>
        <v>0</v>
      </c>
      <c r="E1408" s="733"/>
      <c r="F1408" s="733"/>
      <c r="G1408" s="734">
        <f t="shared" si="525"/>
        <v>0</v>
      </c>
      <c r="H1408" s="12"/>
      <c r="I1408" s="733"/>
      <c r="J1408" s="733"/>
      <c r="K1408" s="734">
        <f t="shared" si="526"/>
        <v>0</v>
      </c>
      <c r="L1408" s="147">
        <f t="shared" ref="L1408:M1408" si="539">L1376</f>
        <v>0</v>
      </c>
      <c r="M1408" s="147">
        <f t="shared" si="539"/>
        <v>0</v>
      </c>
    </row>
    <row r="1409" spans="1:13" ht="25.5">
      <c r="A1409" s="28">
        <f t="shared" si="528"/>
        <v>3200</v>
      </c>
      <c r="B1409" s="730" t="s">
        <v>436</v>
      </c>
      <c r="C1409" s="737">
        <f t="shared" si="524"/>
        <v>0</v>
      </c>
      <c r="E1409" s="733"/>
      <c r="F1409" s="733"/>
      <c r="G1409" s="734">
        <f t="shared" si="525"/>
        <v>0</v>
      </c>
      <c r="H1409" s="12"/>
      <c r="I1409" s="733"/>
      <c r="J1409" s="733"/>
      <c r="K1409" s="734">
        <f t="shared" si="526"/>
        <v>0</v>
      </c>
      <c r="L1409" s="147">
        <f t="shared" ref="L1409:M1409" si="540">L1377</f>
        <v>0</v>
      </c>
      <c r="M1409" s="147">
        <f t="shared" si="540"/>
        <v>0</v>
      </c>
    </row>
    <row r="1410" spans="1:13" ht="12.75">
      <c r="A1410" s="28">
        <f t="shared" si="528"/>
        <v>3300</v>
      </c>
      <c r="B1410" s="730" t="s">
        <v>437</v>
      </c>
      <c r="C1410" s="737">
        <f t="shared" si="524"/>
        <v>0</v>
      </c>
      <c r="E1410" s="733"/>
      <c r="F1410" s="733"/>
      <c r="G1410" s="734">
        <f t="shared" si="525"/>
        <v>0</v>
      </c>
      <c r="H1410" s="12"/>
      <c r="I1410" s="733"/>
      <c r="J1410" s="733"/>
      <c r="K1410" s="734">
        <f t="shared" si="526"/>
        <v>0</v>
      </c>
      <c r="L1410" s="147">
        <f t="shared" ref="L1410:M1410" si="541">L1378</f>
        <v>0</v>
      </c>
      <c r="M1410" s="147">
        <f t="shared" si="541"/>
        <v>0</v>
      </c>
    </row>
    <row r="1411" spans="1:13" ht="25.5">
      <c r="A1411" s="28">
        <f t="shared" si="528"/>
        <v>3400</v>
      </c>
      <c r="B1411" s="730" t="s">
        <v>438</v>
      </c>
      <c r="C1411" s="737">
        <f t="shared" si="524"/>
        <v>0</v>
      </c>
      <c r="E1411" s="733"/>
      <c r="F1411" s="733"/>
      <c r="G1411" s="734">
        <f t="shared" si="525"/>
        <v>0</v>
      </c>
      <c r="H1411" s="12"/>
      <c r="I1411" s="733"/>
      <c r="J1411" s="733"/>
      <c r="K1411" s="734">
        <f t="shared" si="526"/>
        <v>0</v>
      </c>
      <c r="L1411" s="147">
        <f t="shared" ref="L1411:M1411" si="542">L1379</f>
        <v>0</v>
      </c>
      <c r="M1411" s="147">
        <f t="shared" si="542"/>
        <v>0</v>
      </c>
    </row>
    <row r="1412" spans="1:13" ht="15" customHeight="1">
      <c r="A1412" s="28">
        <f t="shared" si="528"/>
        <v>3500</v>
      </c>
      <c r="B1412" s="730" t="s">
        <v>439</v>
      </c>
      <c r="C1412" s="737">
        <f t="shared" si="524"/>
        <v>0</v>
      </c>
      <c r="E1412" s="733"/>
      <c r="F1412" s="733"/>
      <c r="G1412" s="734">
        <f t="shared" si="525"/>
        <v>0</v>
      </c>
      <c r="H1412" s="12"/>
      <c r="I1412" s="733"/>
      <c r="J1412" s="733"/>
      <c r="K1412" s="734">
        <f t="shared" si="526"/>
        <v>0</v>
      </c>
      <c r="L1412" s="147">
        <f t="shared" ref="L1412:M1412" si="543">L1380</f>
        <v>0</v>
      </c>
      <c r="M1412" s="147">
        <f t="shared" si="543"/>
        <v>0</v>
      </c>
    </row>
    <row r="1413" spans="1:13" ht="12.75">
      <c r="A1413" s="28">
        <f t="shared" si="528"/>
        <v>4100</v>
      </c>
      <c r="B1413" s="730" t="s">
        <v>440</v>
      </c>
      <c r="C1413" s="737">
        <f t="shared" si="524"/>
        <v>0</v>
      </c>
      <c r="E1413" s="733"/>
      <c r="F1413" s="733"/>
      <c r="G1413" s="734">
        <f t="shared" si="525"/>
        <v>0</v>
      </c>
      <c r="H1413" s="12"/>
      <c r="I1413" s="733"/>
      <c r="J1413" s="733"/>
      <c r="K1413" s="734">
        <f t="shared" si="526"/>
        <v>0</v>
      </c>
      <c r="L1413" s="147">
        <f t="shared" ref="L1413:M1413" si="544">L1381</f>
        <v>0</v>
      </c>
      <c r="M1413" s="147">
        <f t="shared" si="544"/>
        <v>0</v>
      </c>
    </row>
    <row r="1414" spans="1:13" ht="12.75">
      <c r="A1414" s="28">
        <f t="shared" si="528"/>
        <v>4200</v>
      </c>
      <c r="B1414" s="730" t="s">
        <v>441</v>
      </c>
      <c r="C1414" s="737">
        <f t="shared" si="524"/>
        <v>0</v>
      </c>
      <c r="E1414" s="733"/>
      <c r="F1414" s="733"/>
      <c r="G1414" s="734">
        <f t="shared" si="525"/>
        <v>0</v>
      </c>
      <c r="H1414" s="12"/>
      <c r="I1414" s="733"/>
      <c r="J1414" s="733"/>
      <c r="K1414" s="734">
        <f t="shared" si="526"/>
        <v>0</v>
      </c>
      <c r="L1414" s="147">
        <f t="shared" ref="L1414:M1414" si="545">L1382</f>
        <v>0</v>
      </c>
      <c r="M1414" s="147">
        <f t="shared" si="545"/>
        <v>0</v>
      </c>
    </row>
    <row r="1415" spans="1:13" ht="12.75">
      <c r="A1415" s="28">
        <f t="shared" si="528"/>
        <v>4300</v>
      </c>
      <c r="B1415" s="730" t="s">
        <v>442</v>
      </c>
      <c r="C1415" s="737">
        <f t="shared" si="524"/>
        <v>0</v>
      </c>
      <c r="E1415" s="733"/>
      <c r="F1415" s="733"/>
      <c r="G1415" s="734">
        <f t="shared" si="525"/>
        <v>0</v>
      </c>
      <c r="H1415" s="12"/>
      <c r="I1415" s="733"/>
      <c r="J1415" s="733"/>
      <c r="K1415" s="734">
        <f t="shared" si="526"/>
        <v>0</v>
      </c>
      <c r="L1415" s="147">
        <f t="shared" ref="L1415:M1415" si="546">L1383</f>
        <v>0</v>
      </c>
      <c r="M1415" s="147">
        <f t="shared" si="546"/>
        <v>0</v>
      </c>
    </row>
    <row r="1416" spans="1:13" ht="12.75">
      <c r="A1416" s="28">
        <f t="shared" si="528"/>
        <v>4400</v>
      </c>
      <c r="B1416" s="730" t="s">
        <v>443</v>
      </c>
      <c r="C1416" s="737">
        <f t="shared" si="524"/>
        <v>0</v>
      </c>
      <c r="E1416" s="733"/>
      <c r="F1416" s="733"/>
      <c r="G1416" s="734">
        <f t="shared" si="525"/>
        <v>0</v>
      </c>
      <c r="H1416" s="12"/>
      <c r="I1416" s="733"/>
      <c r="J1416" s="733"/>
      <c r="K1416" s="734">
        <f t="shared" si="526"/>
        <v>0</v>
      </c>
      <c r="L1416" s="147">
        <f t="shared" ref="L1416:M1416" si="547">L1384</f>
        <v>0</v>
      </c>
      <c r="M1416" s="147">
        <f t="shared" si="547"/>
        <v>0</v>
      </c>
    </row>
    <row r="1417" spans="1:13" ht="12.75">
      <c r="A1417" s="28">
        <f t="shared" si="528"/>
        <v>4500</v>
      </c>
      <c r="B1417" s="730" t="s">
        <v>444</v>
      </c>
      <c r="C1417" s="737">
        <f t="shared" si="524"/>
        <v>0</v>
      </c>
      <c r="E1417" s="733"/>
      <c r="F1417" s="733"/>
      <c r="G1417" s="734">
        <f t="shared" si="525"/>
        <v>0</v>
      </c>
      <c r="H1417" s="12"/>
      <c r="I1417" s="733"/>
      <c r="J1417" s="733"/>
      <c r="K1417" s="734">
        <f t="shared" si="526"/>
        <v>0</v>
      </c>
      <c r="L1417" s="147">
        <f t="shared" ref="L1417:M1417" si="548">L1385</f>
        <v>0</v>
      </c>
      <c r="M1417" s="147">
        <f t="shared" si="548"/>
        <v>0</v>
      </c>
    </row>
    <row r="1418" spans="1:13" ht="12.75">
      <c r="A1418" s="28">
        <f t="shared" si="528"/>
        <v>4600</v>
      </c>
      <c r="B1418" s="730" t="s">
        <v>445</v>
      </c>
      <c r="C1418" s="737">
        <f t="shared" si="524"/>
        <v>0</v>
      </c>
      <c r="E1418" s="733"/>
      <c r="F1418" s="733"/>
      <c r="G1418" s="734">
        <f t="shared" si="525"/>
        <v>0</v>
      </c>
      <c r="H1418" s="12"/>
      <c r="I1418" s="733"/>
      <c r="J1418" s="733"/>
      <c r="K1418" s="734">
        <f t="shared" si="526"/>
        <v>0</v>
      </c>
      <c r="L1418" s="147">
        <f t="shared" ref="L1418:M1418" si="549">L1386</f>
        <v>0</v>
      </c>
      <c r="M1418" s="147">
        <f t="shared" si="549"/>
        <v>0</v>
      </c>
    </row>
    <row r="1419" spans="1:13" ht="12.75">
      <c r="A1419" s="28">
        <f t="shared" si="528"/>
        <v>4700</v>
      </c>
      <c r="B1419" s="730" t="s">
        <v>446</v>
      </c>
      <c r="C1419" s="737">
        <f t="shared" si="524"/>
        <v>0</v>
      </c>
      <c r="E1419" s="733"/>
      <c r="F1419" s="733"/>
      <c r="G1419" s="734">
        <f t="shared" si="525"/>
        <v>0</v>
      </c>
      <c r="H1419" s="12"/>
      <c r="I1419" s="733"/>
      <c r="J1419" s="733"/>
      <c r="K1419" s="734">
        <f t="shared" si="526"/>
        <v>0</v>
      </c>
      <c r="L1419" s="147">
        <f t="shared" ref="L1419:M1419" si="550">L1387</f>
        <v>0</v>
      </c>
      <c r="M1419" s="147">
        <f t="shared" si="550"/>
        <v>0</v>
      </c>
    </row>
    <row r="1420" spans="1:13" ht="12.75">
      <c r="A1420" s="28">
        <f t="shared" si="528"/>
        <v>4800</v>
      </c>
      <c r="B1420" s="730" t="s">
        <v>447</v>
      </c>
      <c r="C1420" s="737">
        <f t="shared" si="524"/>
        <v>0</v>
      </c>
      <c r="E1420" s="733"/>
      <c r="F1420" s="733"/>
      <c r="G1420" s="734">
        <f t="shared" si="525"/>
        <v>0</v>
      </c>
      <c r="H1420" s="12"/>
      <c r="I1420" s="733"/>
      <c r="J1420" s="733"/>
      <c r="K1420" s="734">
        <f t="shared" si="526"/>
        <v>0</v>
      </c>
      <c r="L1420" s="147">
        <f t="shared" ref="L1420:M1420" si="551">L1388</f>
        <v>0</v>
      </c>
      <c r="M1420" s="147">
        <f t="shared" si="551"/>
        <v>0</v>
      </c>
    </row>
    <row r="1421" spans="1:13" ht="12.75">
      <c r="A1421" s="28">
        <f t="shared" si="528"/>
        <v>4900</v>
      </c>
      <c r="B1421" s="730" t="s">
        <v>448</v>
      </c>
      <c r="C1421" s="737">
        <f t="shared" si="524"/>
        <v>0</v>
      </c>
      <c r="E1421" s="733"/>
      <c r="F1421" s="733"/>
      <c r="G1421" s="734">
        <f t="shared" si="525"/>
        <v>0</v>
      </c>
      <c r="H1421" s="12"/>
      <c r="I1421" s="733"/>
      <c r="J1421" s="733"/>
      <c r="K1421" s="734">
        <f t="shared" si="526"/>
        <v>0</v>
      </c>
      <c r="L1421" s="147">
        <f t="shared" ref="L1421:M1422" si="552">L1389</f>
        <v>0</v>
      </c>
      <c r="M1421" s="147">
        <f t="shared" si="552"/>
        <v>0</v>
      </c>
    </row>
    <row r="1422" spans="1:13" ht="12.75">
      <c r="A1422" s="28">
        <f t="shared" ref="A1422" si="553">LEFT(B1422,2)*100</f>
        <v>5100</v>
      </c>
      <c r="B1422" s="730" t="s">
        <v>449</v>
      </c>
      <c r="C1422" s="737">
        <f t="shared" si="524"/>
        <v>0</v>
      </c>
      <c r="E1422" s="733"/>
      <c r="F1422" s="733"/>
      <c r="G1422" s="734">
        <f t="shared" si="525"/>
        <v>0</v>
      </c>
      <c r="H1422" s="12"/>
      <c r="I1422" s="733"/>
      <c r="J1422" s="733"/>
      <c r="K1422" s="734">
        <f t="shared" si="526"/>
        <v>0</v>
      </c>
      <c r="L1422" s="147">
        <f t="shared" si="552"/>
        <v>0</v>
      </c>
      <c r="M1422" s="147">
        <f t="shared" si="552"/>
        <v>0</v>
      </c>
    </row>
    <row r="1423" spans="1:13" ht="12.75">
      <c r="A1423" s="28">
        <f t="shared" si="528"/>
        <v>5200</v>
      </c>
      <c r="B1423" s="730" t="s">
        <v>1678</v>
      </c>
      <c r="C1423" s="737">
        <f t="shared" si="524"/>
        <v>0</v>
      </c>
      <c r="E1423" s="733"/>
      <c r="F1423" s="733"/>
      <c r="G1423" s="734">
        <f t="shared" si="525"/>
        <v>0</v>
      </c>
      <c r="H1423" s="12"/>
      <c r="I1423" s="733"/>
      <c r="J1423" s="733"/>
      <c r="K1423" s="734">
        <f t="shared" si="526"/>
        <v>0</v>
      </c>
      <c r="L1423" s="147">
        <f t="shared" ref="L1423:M1423" si="554">L1391</f>
        <v>0</v>
      </c>
      <c r="M1423" s="147">
        <f t="shared" si="554"/>
        <v>0</v>
      </c>
    </row>
    <row r="1424" spans="1:13" ht="15" customHeight="1">
      <c r="A1424" s="28">
        <v>90000</v>
      </c>
      <c r="B1424" s="149" t="s">
        <v>52</v>
      </c>
      <c r="C1424" s="741">
        <f>SUM(C1396:C1423)</f>
        <v>1</v>
      </c>
      <c r="E1424" s="733"/>
      <c r="F1424" s="733"/>
      <c r="G1424" s="741">
        <f>SUM(G1396:G1423)</f>
        <v>0.90476190109417232</v>
      </c>
      <c r="H1424" s="12"/>
      <c r="I1424" s="733"/>
      <c r="J1424" s="733"/>
      <c r="K1424" s="741">
        <f>SUM(K1396:K1423)</f>
        <v>0.86440677657262111</v>
      </c>
      <c r="L1424" s="12"/>
      <c r="M1424" s="12"/>
    </row>
    <row r="1425" spans="1:13" ht="15" customHeight="1">
      <c r="H1425" s="12"/>
      <c r="I1425" s="147"/>
      <c r="J1425" s="673"/>
      <c r="L1425" s="12"/>
      <c r="M1425" s="12"/>
    </row>
    <row r="1426" spans="1:13" ht="15" customHeight="1">
      <c r="H1426" s="12"/>
      <c r="I1426" s="147"/>
      <c r="J1426" s="673"/>
      <c r="L1426" s="12"/>
      <c r="M1426" s="12"/>
    </row>
    <row r="1427" spans="1:13" ht="15" customHeight="1">
      <c r="B1427" s="709" t="s">
        <v>1532</v>
      </c>
      <c r="C1427" s="710"/>
      <c r="E1427" s="147"/>
      <c r="F1427" s="147"/>
      <c r="G1427" s="147"/>
      <c r="I1427" s="147"/>
      <c r="L1427" s="12"/>
      <c r="M1427" s="12"/>
    </row>
    <row r="1428" spans="1:13" ht="12.75">
      <c r="A1428" s="28">
        <f>LEFT(B1428,2)*1</f>
        <v>0</v>
      </c>
      <c r="B1428" s="730" t="s">
        <v>939</v>
      </c>
      <c r="C1428" s="739">
        <f t="shared" ref="C1428:C1454" si="555">C1364/$C$5</f>
        <v>100.53934021981375</v>
      </c>
      <c r="E1428" s="156">
        <f t="shared" ref="E1428:G1456" si="556">VLOOKUP($A1428,JCCHILDPPC,E$8,FALSE)</f>
        <v>0</v>
      </c>
      <c r="F1428" s="156">
        <f t="shared" si="556"/>
        <v>672</v>
      </c>
      <c r="G1428" s="156">
        <f t="shared" si="556"/>
        <v>145.42661077202595</v>
      </c>
      <c r="H1428" s="12"/>
      <c r="I1428" s="156">
        <f t="shared" ref="I1428:K1456" si="557">VLOOKUP($A1428,JCCHILDPPC,I$8,FALSE)</f>
        <v>0</v>
      </c>
      <c r="J1428" s="156">
        <f t="shared" si="557"/>
        <v>41771.9</v>
      </c>
      <c r="K1428" s="156">
        <f t="shared" si="557"/>
        <v>264.14125701870944</v>
      </c>
      <c r="L1428" s="147">
        <f>L1364</f>
        <v>3</v>
      </c>
      <c r="M1428" s="147">
        <f>M1364</f>
        <v>624000</v>
      </c>
    </row>
    <row r="1429" spans="1:13" ht="12.75">
      <c r="A1429" s="28">
        <f>LEFT(B1429,2)*100</f>
        <v>1100</v>
      </c>
      <c r="B1429" s="730" t="s">
        <v>424</v>
      </c>
      <c r="C1429" s="739">
        <f t="shared" si="555"/>
        <v>0</v>
      </c>
      <c r="E1429" s="156">
        <f t="shared" si="556"/>
        <v>0</v>
      </c>
      <c r="F1429" s="156">
        <f t="shared" si="556"/>
        <v>0</v>
      </c>
      <c r="G1429" s="156">
        <f t="shared" si="556"/>
        <v>0</v>
      </c>
      <c r="H1429" s="12"/>
      <c r="I1429" s="156">
        <f t="shared" si="557"/>
        <v>0</v>
      </c>
      <c r="J1429" s="156">
        <f t="shared" si="557"/>
        <v>0</v>
      </c>
      <c r="K1429" s="156">
        <f t="shared" si="557"/>
        <v>0</v>
      </c>
      <c r="L1429" s="147">
        <f t="shared" ref="L1429:M1429" si="558">L1365</f>
        <v>0</v>
      </c>
      <c r="M1429" s="147">
        <f t="shared" si="558"/>
        <v>0</v>
      </c>
    </row>
    <row r="1430" spans="1:13" ht="12.75">
      <c r="A1430" s="28">
        <f t="shared" ref="A1430:A1455" si="559">LEFT(B1430,2)*100</f>
        <v>1500</v>
      </c>
      <c r="B1430" s="730" t="s">
        <v>425</v>
      </c>
      <c r="C1430" s="739">
        <f t="shared" si="555"/>
        <v>0</v>
      </c>
      <c r="E1430" s="156">
        <f t="shared" si="556"/>
        <v>0</v>
      </c>
      <c r="F1430" s="156">
        <f t="shared" si="556"/>
        <v>0</v>
      </c>
      <c r="G1430" s="156">
        <f t="shared" si="556"/>
        <v>0</v>
      </c>
      <c r="H1430" s="12"/>
      <c r="I1430" s="156">
        <f t="shared" si="557"/>
        <v>0</v>
      </c>
      <c r="J1430" s="156">
        <f t="shared" si="557"/>
        <v>0</v>
      </c>
      <c r="K1430" s="156">
        <f t="shared" si="557"/>
        <v>0</v>
      </c>
      <c r="L1430" s="147">
        <f t="shared" ref="L1430:M1430" si="560">L1366</f>
        <v>0</v>
      </c>
      <c r="M1430" s="147">
        <f t="shared" si="560"/>
        <v>0</v>
      </c>
    </row>
    <row r="1431" spans="1:13" ht="12.75">
      <c r="A1431" s="28">
        <f t="shared" si="559"/>
        <v>1600</v>
      </c>
      <c r="B1431" s="730" t="s">
        <v>426</v>
      </c>
      <c r="C1431" s="739">
        <f t="shared" si="555"/>
        <v>0</v>
      </c>
      <c r="E1431" s="156">
        <f t="shared" si="556"/>
        <v>0</v>
      </c>
      <c r="F1431" s="156">
        <f t="shared" si="556"/>
        <v>0</v>
      </c>
      <c r="G1431" s="156">
        <f t="shared" si="556"/>
        <v>0</v>
      </c>
      <c r="H1431" s="12"/>
      <c r="I1431" s="156">
        <f t="shared" si="557"/>
        <v>0</v>
      </c>
      <c r="J1431" s="156">
        <f t="shared" si="557"/>
        <v>0</v>
      </c>
      <c r="K1431" s="156">
        <f t="shared" si="557"/>
        <v>0</v>
      </c>
      <c r="L1431" s="147">
        <f t="shared" ref="L1431:M1431" si="561">L1367</f>
        <v>0</v>
      </c>
      <c r="M1431" s="147">
        <f t="shared" si="561"/>
        <v>0</v>
      </c>
    </row>
    <row r="1432" spans="1:13" ht="25.5">
      <c r="A1432" s="28">
        <f t="shared" si="559"/>
        <v>1700</v>
      </c>
      <c r="B1432" s="730" t="s">
        <v>427</v>
      </c>
      <c r="C1432" s="739">
        <f t="shared" si="555"/>
        <v>0</v>
      </c>
      <c r="E1432" s="156">
        <f t="shared" si="556"/>
        <v>0</v>
      </c>
      <c r="F1432" s="156">
        <f t="shared" si="556"/>
        <v>0</v>
      </c>
      <c r="G1432" s="156">
        <f t="shared" si="556"/>
        <v>0</v>
      </c>
      <c r="H1432" s="12"/>
      <c r="I1432" s="156">
        <f t="shared" si="557"/>
        <v>0</v>
      </c>
      <c r="J1432" s="156">
        <f t="shared" si="557"/>
        <v>0</v>
      </c>
      <c r="K1432" s="156">
        <f t="shared" si="557"/>
        <v>0</v>
      </c>
      <c r="L1432" s="147">
        <f t="shared" ref="L1432:M1432" si="562">L1368</f>
        <v>0</v>
      </c>
      <c r="M1432" s="147">
        <f t="shared" si="562"/>
        <v>0</v>
      </c>
    </row>
    <row r="1433" spans="1:13" ht="25.5">
      <c r="A1433" s="28">
        <f t="shared" si="559"/>
        <v>1800</v>
      </c>
      <c r="B1433" s="730" t="s">
        <v>428</v>
      </c>
      <c r="C1433" s="739">
        <f t="shared" si="555"/>
        <v>0</v>
      </c>
      <c r="E1433" s="156">
        <f t="shared" si="556"/>
        <v>0</v>
      </c>
      <c r="F1433" s="156">
        <f t="shared" si="556"/>
        <v>0</v>
      </c>
      <c r="G1433" s="156">
        <f t="shared" si="556"/>
        <v>0</v>
      </c>
      <c r="H1433" s="12"/>
      <c r="I1433" s="156">
        <f t="shared" si="557"/>
        <v>0</v>
      </c>
      <c r="J1433" s="156">
        <f t="shared" si="557"/>
        <v>0</v>
      </c>
      <c r="K1433" s="156">
        <f t="shared" si="557"/>
        <v>0</v>
      </c>
      <c r="L1433" s="147">
        <f t="shared" ref="L1433:M1433" si="563">L1369</f>
        <v>0</v>
      </c>
      <c r="M1433" s="147">
        <f t="shared" si="563"/>
        <v>0</v>
      </c>
    </row>
    <row r="1434" spans="1:13" ht="12.75">
      <c r="A1434" s="28">
        <f t="shared" si="559"/>
        <v>1900</v>
      </c>
      <c r="B1434" s="730" t="s">
        <v>429</v>
      </c>
      <c r="C1434" s="739">
        <f t="shared" si="555"/>
        <v>0</v>
      </c>
      <c r="E1434" s="156">
        <f t="shared" si="556"/>
        <v>0</v>
      </c>
      <c r="F1434" s="156">
        <f t="shared" si="556"/>
        <v>0</v>
      </c>
      <c r="G1434" s="156">
        <f t="shared" si="556"/>
        <v>0</v>
      </c>
      <c r="H1434" s="12"/>
      <c r="I1434" s="156">
        <f t="shared" si="557"/>
        <v>0</v>
      </c>
      <c r="J1434" s="156">
        <f t="shared" si="557"/>
        <v>0</v>
      </c>
      <c r="K1434" s="156">
        <f t="shared" si="557"/>
        <v>0</v>
      </c>
      <c r="L1434" s="147">
        <f t="shared" ref="L1434:M1434" si="564">L1370</f>
        <v>0</v>
      </c>
      <c r="M1434" s="147">
        <f t="shared" si="564"/>
        <v>0</v>
      </c>
    </row>
    <row r="1435" spans="1:13" ht="12.75">
      <c r="A1435" s="28">
        <f t="shared" si="559"/>
        <v>2100</v>
      </c>
      <c r="B1435" s="730" t="s">
        <v>430</v>
      </c>
      <c r="C1435" s="739">
        <f t="shared" si="555"/>
        <v>0</v>
      </c>
      <c r="E1435" s="156">
        <f t="shared" si="556"/>
        <v>0</v>
      </c>
      <c r="F1435" s="156">
        <f t="shared" si="556"/>
        <v>0</v>
      </c>
      <c r="G1435" s="156">
        <f t="shared" si="556"/>
        <v>0</v>
      </c>
      <c r="H1435" s="12"/>
      <c r="I1435" s="156">
        <f t="shared" si="557"/>
        <v>0</v>
      </c>
      <c r="J1435" s="156">
        <f t="shared" si="557"/>
        <v>0</v>
      </c>
      <c r="K1435" s="156">
        <f t="shared" si="557"/>
        <v>0</v>
      </c>
      <c r="L1435" s="147">
        <f t="shared" ref="L1435:M1435" si="565">L1371</f>
        <v>0</v>
      </c>
      <c r="M1435" s="147">
        <f t="shared" si="565"/>
        <v>0</v>
      </c>
    </row>
    <row r="1436" spans="1:13" ht="12.75">
      <c r="A1436" s="28">
        <f t="shared" si="559"/>
        <v>2200</v>
      </c>
      <c r="B1436" s="730" t="s">
        <v>431</v>
      </c>
      <c r="C1436" s="739">
        <f t="shared" si="555"/>
        <v>0</v>
      </c>
      <c r="E1436" s="156">
        <f t="shared" si="556"/>
        <v>0</v>
      </c>
      <c r="F1436" s="156">
        <f t="shared" si="556"/>
        <v>0</v>
      </c>
      <c r="G1436" s="156">
        <f t="shared" si="556"/>
        <v>0</v>
      </c>
      <c r="H1436" s="12"/>
      <c r="I1436" s="156">
        <f t="shared" si="557"/>
        <v>0</v>
      </c>
      <c r="J1436" s="156">
        <f t="shared" si="557"/>
        <v>0</v>
      </c>
      <c r="K1436" s="156">
        <f t="shared" si="557"/>
        <v>0</v>
      </c>
      <c r="L1436" s="147">
        <f t="shared" ref="L1436:M1436" si="566">L1372</f>
        <v>0</v>
      </c>
      <c r="M1436" s="147">
        <f t="shared" si="566"/>
        <v>0</v>
      </c>
    </row>
    <row r="1437" spans="1:13" ht="12.75">
      <c r="A1437" s="28">
        <f t="shared" si="559"/>
        <v>2300</v>
      </c>
      <c r="B1437" s="730" t="s">
        <v>432</v>
      </c>
      <c r="C1437" s="739">
        <f t="shared" si="555"/>
        <v>0</v>
      </c>
      <c r="E1437" s="156">
        <f t="shared" si="556"/>
        <v>0</v>
      </c>
      <c r="F1437" s="156">
        <f t="shared" si="556"/>
        <v>0</v>
      </c>
      <c r="G1437" s="156">
        <f t="shared" si="556"/>
        <v>0</v>
      </c>
      <c r="H1437" s="12"/>
      <c r="I1437" s="156">
        <f t="shared" si="557"/>
        <v>0</v>
      </c>
      <c r="J1437" s="156">
        <f t="shared" si="557"/>
        <v>0</v>
      </c>
      <c r="K1437" s="156">
        <f t="shared" si="557"/>
        <v>0</v>
      </c>
      <c r="L1437" s="147">
        <f t="shared" ref="L1437:M1437" si="567">L1373</f>
        <v>0</v>
      </c>
      <c r="M1437" s="147">
        <f t="shared" si="567"/>
        <v>0</v>
      </c>
    </row>
    <row r="1438" spans="1:13" ht="12.75">
      <c r="A1438" s="28">
        <f t="shared" si="559"/>
        <v>2400</v>
      </c>
      <c r="B1438" s="730" t="s">
        <v>433</v>
      </c>
      <c r="C1438" s="739">
        <f t="shared" si="555"/>
        <v>0</v>
      </c>
      <c r="E1438" s="156">
        <f t="shared" si="556"/>
        <v>0</v>
      </c>
      <c r="F1438" s="156">
        <f t="shared" si="556"/>
        <v>0</v>
      </c>
      <c r="G1438" s="156">
        <f t="shared" si="556"/>
        <v>0</v>
      </c>
      <c r="H1438" s="12"/>
      <c r="I1438" s="156">
        <f t="shared" si="557"/>
        <v>0</v>
      </c>
      <c r="J1438" s="156">
        <f t="shared" si="557"/>
        <v>0</v>
      </c>
      <c r="K1438" s="156">
        <f t="shared" si="557"/>
        <v>0</v>
      </c>
      <c r="L1438" s="147">
        <f t="shared" ref="L1438:M1438" si="568">L1374</f>
        <v>0</v>
      </c>
      <c r="M1438" s="147">
        <f t="shared" si="568"/>
        <v>0</v>
      </c>
    </row>
    <row r="1439" spans="1:13" ht="12.75">
      <c r="A1439" s="28">
        <f t="shared" si="559"/>
        <v>2500</v>
      </c>
      <c r="B1439" s="730" t="s">
        <v>434</v>
      </c>
      <c r="C1439" s="739">
        <f t="shared" si="555"/>
        <v>0</v>
      </c>
      <c r="E1439" s="156">
        <f t="shared" si="556"/>
        <v>0</v>
      </c>
      <c r="F1439" s="156">
        <f t="shared" si="556"/>
        <v>0</v>
      </c>
      <c r="G1439" s="156">
        <f t="shared" si="556"/>
        <v>0</v>
      </c>
      <c r="H1439" s="12"/>
      <c r="I1439" s="156">
        <f t="shared" si="557"/>
        <v>0</v>
      </c>
      <c r="J1439" s="156">
        <f t="shared" si="557"/>
        <v>0</v>
      </c>
      <c r="K1439" s="156">
        <f t="shared" si="557"/>
        <v>0</v>
      </c>
      <c r="L1439" s="147">
        <f t="shared" ref="L1439:M1439" si="569">L1375</f>
        <v>0</v>
      </c>
      <c r="M1439" s="147">
        <f t="shared" si="569"/>
        <v>0</v>
      </c>
    </row>
    <row r="1440" spans="1:13" ht="12.75">
      <c r="A1440" s="28">
        <f t="shared" si="559"/>
        <v>3100</v>
      </c>
      <c r="B1440" s="730" t="s">
        <v>435</v>
      </c>
      <c r="C1440" s="739">
        <f t="shared" si="555"/>
        <v>0</v>
      </c>
      <c r="E1440" s="156">
        <f t="shared" si="556"/>
        <v>0</v>
      </c>
      <c r="F1440" s="156">
        <f t="shared" si="556"/>
        <v>0</v>
      </c>
      <c r="G1440" s="156">
        <f t="shared" si="556"/>
        <v>0</v>
      </c>
      <c r="H1440" s="12"/>
      <c r="I1440" s="156">
        <f t="shared" si="557"/>
        <v>0</v>
      </c>
      <c r="J1440" s="156">
        <f t="shared" si="557"/>
        <v>0</v>
      </c>
      <c r="K1440" s="156">
        <f t="shared" si="557"/>
        <v>0</v>
      </c>
      <c r="L1440" s="147">
        <f t="shared" ref="L1440:M1440" si="570">L1376</f>
        <v>0</v>
      </c>
      <c r="M1440" s="147">
        <f t="shared" si="570"/>
        <v>0</v>
      </c>
    </row>
    <row r="1441" spans="1:13" ht="25.5">
      <c r="A1441" s="28">
        <f t="shared" si="559"/>
        <v>3200</v>
      </c>
      <c r="B1441" s="730" t="s">
        <v>436</v>
      </c>
      <c r="C1441" s="739">
        <f t="shared" si="555"/>
        <v>0</v>
      </c>
      <c r="E1441" s="156">
        <f t="shared" si="556"/>
        <v>0</v>
      </c>
      <c r="F1441" s="156">
        <f t="shared" si="556"/>
        <v>0</v>
      </c>
      <c r="G1441" s="156">
        <f t="shared" si="556"/>
        <v>0</v>
      </c>
      <c r="H1441" s="12"/>
      <c r="I1441" s="156">
        <f t="shared" si="557"/>
        <v>0</v>
      </c>
      <c r="J1441" s="156">
        <f t="shared" si="557"/>
        <v>0</v>
      </c>
      <c r="K1441" s="156">
        <f t="shared" si="557"/>
        <v>0</v>
      </c>
      <c r="L1441" s="147">
        <f t="shared" ref="L1441:M1441" si="571">L1377</f>
        <v>0</v>
      </c>
      <c r="M1441" s="147">
        <f t="shared" si="571"/>
        <v>0</v>
      </c>
    </row>
    <row r="1442" spans="1:13" ht="12.75">
      <c r="A1442" s="28">
        <f t="shared" si="559"/>
        <v>3300</v>
      </c>
      <c r="B1442" s="730" t="s">
        <v>437</v>
      </c>
      <c r="C1442" s="739">
        <f t="shared" si="555"/>
        <v>0</v>
      </c>
      <c r="E1442" s="156">
        <f t="shared" si="556"/>
        <v>0</v>
      </c>
      <c r="F1442" s="156">
        <f t="shared" si="556"/>
        <v>0</v>
      </c>
      <c r="G1442" s="156">
        <f t="shared" si="556"/>
        <v>0</v>
      </c>
      <c r="H1442" s="12"/>
      <c r="I1442" s="156">
        <f t="shared" si="557"/>
        <v>0</v>
      </c>
      <c r="J1442" s="156">
        <f t="shared" si="557"/>
        <v>0</v>
      </c>
      <c r="K1442" s="156">
        <f t="shared" si="557"/>
        <v>0</v>
      </c>
      <c r="L1442" s="147">
        <f t="shared" ref="L1442:M1442" si="572">L1378</f>
        <v>0</v>
      </c>
      <c r="M1442" s="147">
        <f t="shared" si="572"/>
        <v>0</v>
      </c>
    </row>
    <row r="1443" spans="1:13" ht="25.5">
      <c r="A1443" s="28">
        <f t="shared" si="559"/>
        <v>3400</v>
      </c>
      <c r="B1443" s="730" t="s">
        <v>438</v>
      </c>
      <c r="C1443" s="739">
        <f t="shared" si="555"/>
        <v>0</v>
      </c>
      <c r="E1443" s="156">
        <f t="shared" si="556"/>
        <v>0</v>
      </c>
      <c r="F1443" s="156">
        <f t="shared" si="556"/>
        <v>0</v>
      </c>
      <c r="G1443" s="156">
        <f t="shared" si="556"/>
        <v>0</v>
      </c>
      <c r="H1443" s="12"/>
      <c r="I1443" s="156">
        <f t="shared" si="557"/>
        <v>0</v>
      </c>
      <c r="J1443" s="156">
        <f t="shared" si="557"/>
        <v>0</v>
      </c>
      <c r="K1443" s="156">
        <f t="shared" si="557"/>
        <v>0</v>
      </c>
      <c r="L1443" s="147">
        <f t="shared" ref="L1443:M1443" si="573">L1379</f>
        <v>0</v>
      </c>
      <c r="M1443" s="147">
        <f t="shared" si="573"/>
        <v>0</v>
      </c>
    </row>
    <row r="1444" spans="1:13" ht="15" customHeight="1">
      <c r="A1444" s="28">
        <f t="shared" si="559"/>
        <v>3500</v>
      </c>
      <c r="B1444" s="730" t="s">
        <v>439</v>
      </c>
      <c r="C1444" s="739">
        <f t="shared" si="555"/>
        <v>0</v>
      </c>
      <c r="E1444" s="156">
        <f t="shared" si="556"/>
        <v>0</v>
      </c>
      <c r="F1444" s="156">
        <f t="shared" si="556"/>
        <v>0</v>
      </c>
      <c r="G1444" s="156">
        <f t="shared" si="556"/>
        <v>0</v>
      </c>
      <c r="H1444" s="12"/>
      <c r="I1444" s="156">
        <f t="shared" si="557"/>
        <v>0</v>
      </c>
      <c r="J1444" s="156">
        <f t="shared" si="557"/>
        <v>0</v>
      </c>
      <c r="K1444" s="156">
        <f t="shared" si="557"/>
        <v>0</v>
      </c>
      <c r="L1444" s="147">
        <f t="shared" ref="L1444:M1444" si="574">L1380</f>
        <v>0</v>
      </c>
      <c r="M1444" s="147">
        <f t="shared" si="574"/>
        <v>0</v>
      </c>
    </row>
    <row r="1445" spans="1:13" ht="12.75">
      <c r="A1445" s="28">
        <f t="shared" si="559"/>
        <v>4100</v>
      </c>
      <c r="B1445" s="730" t="s">
        <v>440</v>
      </c>
      <c r="C1445" s="739">
        <f t="shared" si="555"/>
        <v>0</v>
      </c>
      <c r="E1445" s="156">
        <f t="shared" si="556"/>
        <v>0</v>
      </c>
      <c r="F1445" s="156">
        <f t="shared" si="556"/>
        <v>0</v>
      </c>
      <c r="G1445" s="156">
        <f t="shared" si="556"/>
        <v>0</v>
      </c>
      <c r="H1445" s="12"/>
      <c r="I1445" s="156">
        <f t="shared" si="557"/>
        <v>0</v>
      </c>
      <c r="J1445" s="156">
        <f t="shared" si="557"/>
        <v>0</v>
      </c>
      <c r="K1445" s="156">
        <f t="shared" si="557"/>
        <v>0</v>
      </c>
      <c r="L1445" s="147">
        <f t="shared" ref="L1445:M1445" si="575">L1381</f>
        <v>0</v>
      </c>
      <c r="M1445" s="147">
        <f t="shared" si="575"/>
        <v>0</v>
      </c>
    </row>
    <row r="1446" spans="1:13" ht="12.75">
      <c r="A1446" s="28">
        <f t="shared" si="559"/>
        <v>4200</v>
      </c>
      <c r="B1446" s="730" t="s">
        <v>441</v>
      </c>
      <c r="C1446" s="739">
        <f t="shared" si="555"/>
        <v>0</v>
      </c>
      <c r="E1446" s="156">
        <f t="shared" si="556"/>
        <v>0</v>
      </c>
      <c r="F1446" s="156">
        <f t="shared" si="556"/>
        <v>0</v>
      </c>
      <c r="G1446" s="156">
        <f t="shared" si="556"/>
        <v>0</v>
      </c>
      <c r="H1446" s="12"/>
      <c r="I1446" s="156">
        <f t="shared" si="557"/>
        <v>0</v>
      </c>
      <c r="J1446" s="156">
        <f t="shared" si="557"/>
        <v>0</v>
      </c>
      <c r="K1446" s="156">
        <f t="shared" si="557"/>
        <v>0</v>
      </c>
      <c r="L1446" s="147">
        <f t="shared" ref="L1446:M1446" si="576">L1382</f>
        <v>0</v>
      </c>
      <c r="M1446" s="147">
        <f t="shared" si="576"/>
        <v>0</v>
      </c>
    </row>
    <row r="1447" spans="1:13" ht="12.75">
      <c r="A1447" s="28">
        <f t="shared" si="559"/>
        <v>4300</v>
      </c>
      <c r="B1447" s="730" t="s">
        <v>442</v>
      </c>
      <c r="C1447" s="739">
        <f t="shared" si="555"/>
        <v>0</v>
      </c>
      <c r="E1447" s="156">
        <f t="shared" si="556"/>
        <v>0</v>
      </c>
      <c r="F1447" s="156">
        <f t="shared" si="556"/>
        <v>0</v>
      </c>
      <c r="G1447" s="156">
        <f t="shared" si="556"/>
        <v>0</v>
      </c>
      <c r="H1447" s="12"/>
      <c r="I1447" s="156">
        <f t="shared" si="557"/>
        <v>0</v>
      </c>
      <c r="J1447" s="156">
        <f t="shared" si="557"/>
        <v>0</v>
      </c>
      <c r="K1447" s="156">
        <f t="shared" si="557"/>
        <v>0</v>
      </c>
      <c r="L1447" s="147">
        <f t="shared" ref="L1447:M1447" si="577">L1383</f>
        <v>0</v>
      </c>
      <c r="M1447" s="147">
        <f t="shared" si="577"/>
        <v>0</v>
      </c>
    </row>
    <row r="1448" spans="1:13" ht="12.75">
      <c r="A1448" s="28">
        <f t="shared" si="559"/>
        <v>4400</v>
      </c>
      <c r="B1448" s="730" t="s">
        <v>443</v>
      </c>
      <c r="C1448" s="739">
        <f t="shared" si="555"/>
        <v>0</v>
      </c>
      <c r="E1448" s="156">
        <f t="shared" si="556"/>
        <v>0</v>
      </c>
      <c r="F1448" s="156">
        <f t="shared" si="556"/>
        <v>0</v>
      </c>
      <c r="G1448" s="156">
        <f t="shared" si="556"/>
        <v>0</v>
      </c>
      <c r="H1448" s="12"/>
      <c r="I1448" s="156">
        <f t="shared" si="557"/>
        <v>0</v>
      </c>
      <c r="J1448" s="156">
        <f t="shared" si="557"/>
        <v>0</v>
      </c>
      <c r="K1448" s="156">
        <f t="shared" si="557"/>
        <v>0</v>
      </c>
      <c r="L1448" s="147">
        <f t="shared" ref="L1448:M1448" si="578">L1384</f>
        <v>0</v>
      </c>
      <c r="M1448" s="147">
        <f t="shared" si="578"/>
        <v>0</v>
      </c>
    </row>
    <row r="1449" spans="1:13" ht="12.75">
      <c r="A1449" s="28">
        <f t="shared" si="559"/>
        <v>4500</v>
      </c>
      <c r="B1449" s="730" t="s">
        <v>444</v>
      </c>
      <c r="C1449" s="739">
        <f t="shared" si="555"/>
        <v>0</v>
      </c>
      <c r="E1449" s="156">
        <f t="shared" si="556"/>
        <v>0</v>
      </c>
      <c r="F1449" s="156">
        <f t="shared" si="556"/>
        <v>0</v>
      </c>
      <c r="G1449" s="156">
        <f t="shared" si="556"/>
        <v>0</v>
      </c>
      <c r="H1449" s="12"/>
      <c r="I1449" s="156">
        <f t="shared" si="557"/>
        <v>0</v>
      </c>
      <c r="J1449" s="156">
        <f t="shared" si="557"/>
        <v>0</v>
      </c>
      <c r="K1449" s="156">
        <f t="shared" si="557"/>
        <v>0</v>
      </c>
      <c r="L1449" s="147">
        <f t="shared" ref="L1449:M1449" si="579">L1385</f>
        <v>0</v>
      </c>
      <c r="M1449" s="147">
        <f t="shared" si="579"/>
        <v>0</v>
      </c>
    </row>
    <row r="1450" spans="1:13" ht="12.75">
      <c r="A1450" s="28">
        <f t="shared" si="559"/>
        <v>4600</v>
      </c>
      <c r="B1450" s="730" t="s">
        <v>445</v>
      </c>
      <c r="C1450" s="739">
        <f t="shared" si="555"/>
        <v>0</v>
      </c>
      <c r="E1450" s="156">
        <f t="shared" si="556"/>
        <v>0</v>
      </c>
      <c r="F1450" s="156">
        <f t="shared" si="556"/>
        <v>0</v>
      </c>
      <c r="G1450" s="156">
        <f t="shared" si="556"/>
        <v>0</v>
      </c>
      <c r="H1450" s="12"/>
      <c r="I1450" s="156">
        <f t="shared" si="557"/>
        <v>0</v>
      </c>
      <c r="J1450" s="156">
        <f t="shared" si="557"/>
        <v>0</v>
      </c>
      <c r="K1450" s="156">
        <f t="shared" si="557"/>
        <v>0</v>
      </c>
      <c r="L1450" s="147">
        <f t="shared" ref="L1450:M1450" si="580">L1386</f>
        <v>0</v>
      </c>
      <c r="M1450" s="147">
        <f t="shared" si="580"/>
        <v>0</v>
      </c>
    </row>
    <row r="1451" spans="1:13" ht="12.75">
      <c r="A1451" s="28">
        <f t="shared" si="559"/>
        <v>4700</v>
      </c>
      <c r="B1451" s="730" t="s">
        <v>446</v>
      </c>
      <c r="C1451" s="739">
        <f t="shared" si="555"/>
        <v>0</v>
      </c>
      <c r="E1451" s="156">
        <f t="shared" si="556"/>
        <v>0</v>
      </c>
      <c r="F1451" s="156">
        <f t="shared" si="556"/>
        <v>0</v>
      </c>
      <c r="G1451" s="156">
        <f t="shared" si="556"/>
        <v>0</v>
      </c>
      <c r="H1451" s="12"/>
      <c r="I1451" s="156">
        <f t="shared" si="557"/>
        <v>0</v>
      </c>
      <c r="J1451" s="156">
        <f t="shared" si="557"/>
        <v>0</v>
      </c>
      <c r="K1451" s="156">
        <f t="shared" si="557"/>
        <v>0</v>
      </c>
      <c r="L1451" s="147">
        <f t="shared" ref="L1451:M1451" si="581">L1387</f>
        <v>0</v>
      </c>
      <c r="M1451" s="147">
        <f t="shared" si="581"/>
        <v>0</v>
      </c>
    </row>
    <row r="1452" spans="1:13" ht="12.75">
      <c r="A1452" s="28">
        <f t="shared" si="559"/>
        <v>4800</v>
      </c>
      <c r="B1452" s="730" t="s">
        <v>447</v>
      </c>
      <c r="C1452" s="739">
        <f t="shared" si="555"/>
        <v>0</v>
      </c>
      <c r="E1452" s="156">
        <f t="shared" si="556"/>
        <v>0</v>
      </c>
      <c r="F1452" s="156">
        <f t="shared" si="556"/>
        <v>0</v>
      </c>
      <c r="G1452" s="156">
        <f t="shared" si="556"/>
        <v>0</v>
      </c>
      <c r="H1452" s="12"/>
      <c r="I1452" s="156">
        <f t="shared" si="557"/>
        <v>0</v>
      </c>
      <c r="J1452" s="156">
        <f t="shared" si="557"/>
        <v>0</v>
      </c>
      <c r="K1452" s="156">
        <f t="shared" si="557"/>
        <v>0</v>
      </c>
      <c r="L1452" s="147">
        <f t="shared" ref="L1452:M1452" si="582">L1388</f>
        <v>0</v>
      </c>
      <c r="M1452" s="147">
        <f t="shared" si="582"/>
        <v>0</v>
      </c>
    </row>
    <row r="1453" spans="1:13" ht="12.75">
      <c r="A1453" s="28">
        <f t="shared" si="559"/>
        <v>4900</v>
      </c>
      <c r="B1453" s="730" t="s">
        <v>448</v>
      </c>
      <c r="C1453" s="739">
        <f t="shared" si="555"/>
        <v>0</v>
      </c>
      <c r="E1453" s="156">
        <f t="shared" si="556"/>
        <v>0</v>
      </c>
      <c r="F1453" s="156">
        <f t="shared" si="556"/>
        <v>0</v>
      </c>
      <c r="G1453" s="156">
        <f t="shared" si="556"/>
        <v>0</v>
      </c>
      <c r="H1453" s="12"/>
      <c r="I1453" s="156">
        <f t="shared" si="557"/>
        <v>0</v>
      </c>
      <c r="J1453" s="156">
        <f t="shared" si="557"/>
        <v>0</v>
      </c>
      <c r="K1453" s="156">
        <f t="shared" si="557"/>
        <v>0</v>
      </c>
      <c r="L1453" s="147">
        <f t="shared" ref="L1453:M1454" si="583">L1389</f>
        <v>0</v>
      </c>
      <c r="M1453" s="147">
        <f t="shared" si="583"/>
        <v>0</v>
      </c>
    </row>
    <row r="1454" spans="1:13" ht="12.75">
      <c r="A1454" s="28">
        <f t="shared" ref="A1454" si="584">LEFT(B1454,2)*100</f>
        <v>5100</v>
      </c>
      <c r="B1454" s="730" t="s">
        <v>449</v>
      </c>
      <c r="C1454" s="739">
        <f t="shared" si="555"/>
        <v>0</v>
      </c>
      <c r="E1454" s="156">
        <f t="shared" si="556"/>
        <v>0</v>
      </c>
      <c r="F1454" s="156">
        <f t="shared" si="556"/>
        <v>0</v>
      </c>
      <c r="G1454" s="156">
        <f t="shared" si="556"/>
        <v>0</v>
      </c>
      <c r="H1454" s="12"/>
      <c r="I1454" s="156">
        <f t="shared" si="557"/>
        <v>0</v>
      </c>
      <c r="J1454" s="156">
        <f t="shared" si="557"/>
        <v>0</v>
      </c>
      <c r="K1454" s="156">
        <f t="shared" si="557"/>
        <v>0</v>
      </c>
      <c r="L1454" s="147">
        <f t="shared" si="583"/>
        <v>0</v>
      </c>
      <c r="M1454" s="147">
        <f t="shared" si="583"/>
        <v>0</v>
      </c>
    </row>
    <row r="1455" spans="1:13" ht="12.75">
      <c r="A1455" s="28">
        <f t="shared" si="559"/>
        <v>5200</v>
      </c>
      <c r="B1455" s="730" t="s">
        <v>1678</v>
      </c>
      <c r="C1455" s="739">
        <f t="shared" ref="C1455" si="585">C1391/$C$5</f>
        <v>0</v>
      </c>
      <c r="E1455" s="719">
        <f t="shared" si="556"/>
        <v>0</v>
      </c>
      <c r="F1455" s="719">
        <f t="shared" si="556"/>
        <v>0</v>
      </c>
      <c r="G1455" s="719">
        <f t="shared" si="556"/>
        <v>0</v>
      </c>
      <c r="H1455" s="12"/>
      <c r="I1455" s="719">
        <f t="shared" si="557"/>
        <v>0</v>
      </c>
      <c r="J1455" s="719">
        <f t="shared" si="557"/>
        <v>0</v>
      </c>
      <c r="K1455" s="719">
        <f t="shared" si="557"/>
        <v>0</v>
      </c>
      <c r="L1455" s="829">
        <f t="shared" ref="L1455:M1455" si="586">L1391</f>
        <v>0</v>
      </c>
      <c r="M1455" s="829">
        <f t="shared" si="586"/>
        <v>0</v>
      </c>
    </row>
    <row r="1456" spans="1:13" ht="15" customHeight="1">
      <c r="A1456" s="28">
        <v>90000</v>
      </c>
      <c r="B1456" s="149" t="s">
        <v>52</v>
      </c>
      <c r="C1456" s="743">
        <f>SUM(C1428:C1455)</f>
        <v>100.53934021981375</v>
      </c>
      <c r="E1456" s="727">
        <f t="shared" si="556"/>
        <v>0</v>
      </c>
      <c r="F1456" s="727">
        <f t="shared" si="556"/>
        <v>672</v>
      </c>
      <c r="G1456" s="727">
        <f t="shared" si="556"/>
        <v>145.42661077202595</v>
      </c>
      <c r="H1456" s="149"/>
      <c r="I1456" s="727">
        <f t="shared" si="557"/>
        <v>0</v>
      </c>
      <c r="J1456" s="727">
        <f t="shared" si="557"/>
        <v>41771.9</v>
      </c>
      <c r="K1456" s="727">
        <f t="shared" si="557"/>
        <v>264.14125701870944</v>
      </c>
      <c r="L1456" s="12"/>
      <c r="M1456" s="12"/>
    </row>
    <row r="1457" spans="1:50" ht="15" hidden="1" customHeight="1">
      <c r="A1457" s="147"/>
      <c r="B1457" s="699" t="s">
        <v>541</v>
      </c>
      <c r="C1457" s="736">
        <f>(C1392/$C$5)-C1456</f>
        <v>0</v>
      </c>
      <c r="D1457" s="147"/>
      <c r="E1457" s="156"/>
      <c r="F1457" s="156"/>
      <c r="G1457" s="736">
        <f>(G1392/$C$6)-G1456</f>
        <v>7.2654131495060881</v>
      </c>
      <c r="H1457" s="156"/>
      <c r="I1457" s="716"/>
      <c r="J1457" s="716"/>
      <c r="K1457" s="736">
        <f>(K1392/$C$7)-K1456</f>
        <v>0.15256780278355109</v>
      </c>
      <c r="L1457" s="147"/>
      <c r="M1457" s="147"/>
    </row>
    <row r="1458" spans="1:50" ht="15" customHeight="1">
      <c r="H1458" s="12"/>
      <c r="I1458" s="147"/>
      <c r="J1458" s="673"/>
      <c r="L1458" s="12"/>
      <c r="M1458" s="12"/>
    </row>
    <row r="1459" spans="1:50" ht="15" customHeight="1">
      <c r="H1459" s="12"/>
      <c r="I1459" s="147"/>
      <c r="J1459" s="673"/>
      <c r="L1459" s="12"/>
      <c r="M1459" s="12"/>
    </row>
    <row r="1460" spans="1:50" ht="19.899999999999999" hidden="1" customHeight="1">
      <c r="A1460" s="150"/>
      <c r="B1460" s="922" t="s">
        <v>542</v>
      </c>
      <c r="C1460" s="922"/>
      <c r="D1460" s="922"/>
      <c r="E1460" s="922"/>
      <c r="F1460" s="922"/>
      <c r="G1460" s="922"/>
      <c r="H1460" s="922"/>
      <c r="I1460" s="922"/>
      <c r="J1460" s="922"/>
      <c r="K1460" s="922"/>
      <c r="L1460" s="12"/>
      <c r="M1460" s="12"/>
      <c r="O1460" s="12"/>
      <c r="P1460" s="12"/>
      <c r="Q1460" s="12"/>
      <c r="Z1460" s="12"/>
      <c r="AA1460" s="12"/>
      <c r="AC1460" s="12"/>
      <c r="AD1460" s="12"/>
      <c r="AW1460" s="12"/>
      <c r="AX1460" s="12"/>
    </row>
    <row r="1461" spans="1:50" ht="19.899999999999999" hidden="1" customHeight="1">
      <c r="A1461" s="792">
        <f>$C$3</f>
        <v>90</v>
      </c>
      <c r="B1461" s="762" t="s">
        <v>557</v>
      </c>
      <c r="C1461" s="793"/>
      <c r="D1461" s="150"/>
      <c r="E1461" s="150"/>
      <c r="F1461" s="150"/>
      <c r="G1461" s="150"/>
      <c r="H1461" s="150"/>
      <c r="I1461" s="150"/>
      <c r="J1461" s="150"/>
      <c r="K1461" s="150"/>
      <c r="L1461" s="12"/>
      <c r="M1461" s="12"/>
      <c r="O1461" s="12"/>
      <c r="P1461" s="12"/>
      <c r="Q1461" s="12"/>
      <c r="Z1461" s="12"/>
      <c r="AA1461" s="12"/>
      <c r="AC1461" s="12"/>
      <c r="AD1461" s="12"/>
      <c r="AW1461" s="12"/>
      <c r="AX1461" s="12"/>
    </row>
    <row r="1462" spans="1:50" s="149" customFormat="1" ht="12.75" hidden="1" customHeight="1">
      <c r="A1462" s="792">
        <f>$C$3</f>
        <v>90</v>
      </c>
      <c r="B1462" s="763" t="s">
        <v>534</v>
      </c>
      <c r="C1462" s="764" t="s">
        <v>53</v>
      </c>
      <c r="D1462" s="765"/>
      <c r="E1462" s="766" t="s">
        <v>529</v>
      </c>
      <c r="F1462" s="767" t="s">
        <v>528</v>
      </c>
      <c r="G1462" s="767" t="s">
        <v>530</v>
      </c>
      <c r="H1462" s="768"/>
      <c r="I1462" s="766" t="s">
        <v>532</v>
      </c>
      <c r="J1462" s="767" t="s">
        <v>531</v>
      </c>
      <c r="K1462" s="767" t="s">
        <v>533</v>
      </c>
    </row>
    <row r="1463" spans="1:50" s="149" customFormat="1" ht="12.75" hidden="1" customHeight="1">
      <c r="A1463" s="792">
        <f>$C$3</f>
        <v>90</v>
      </c>
      <c r="B1463" s="769" t="s">
        <v>949</v>
      </c>
      <c r="C1463" s="770">
        <f>VLOOKUP(90000,ALLOBJECTPAR,H8)</f>
        <v>237290.94</v>
      </c>
      <c r="D1463" s="765"/>
      <c r="E1463" s="771">
        <f>E306</f>
        <v>12000</v>
      </c>
      <c r="F1463" s="771">
        <f>F306</f>
        <v>2306000</v>
      </c>
      <c r="G1463" s="771">
        <f>G306</f>
        <v>548000</v>
      </c>
      <c r="H1463" s="768"/>
      <c r="I1463" s="771">
        <f>I306</f>
        <v>-27000</v>
      </c>
      <c r="J1463" s="771">
        <f>J306</f>
        <v>11246000</v>
      </c>
      <c r="K1463" s="771">
        <f>K306</f>
        <v>1408000</v>
      </c>
    </row>
    <row r="1464" spans="1:50" ht="12.75" hidden="1" customHeight="1">
      <c r="A1464" s="792">
        <f>$C$3</f>
        <v>90</v>
      </c>
      <c r="B1464" s="772" t="s">
        <v>950</v>
      </c>
      <c r="C1464" s="147">
        <f>C37</f>
        <v>237290.94</v>
      </c>
      <c r="D1464" s="765"/>
      <c r="E1464" s="147">
        <f>E37</f>
        <v>17000</v>
      </c>
      <c r="F1464" s="147">
        <f>F37</f>
        <v>3040000</v>
      </c>
      <c r="G1464" s="147">
        <f>G37</f>
        <v>712000</v>
      </c>
      <c r="H1464" s="768"/>
      <c r="I1464" s="147">
        <f>I37</f>
        <v>-33000</v>
      </c>
      <c r="J1464" s="147">
        <f>J37</f>
        <v>13725000</v>
      </c>
      <c r="K1464" s="147">
        <f>K37</f>
        <v>1652000</v>
      </c>
      <c r="L1464" s="149"/>
      <c r="M1464" s="149"/>
      <c r="O1464" s="12"/>
      <c r="P1464" s="12"/>
      <c r="Q1464" s="12"/>
      <c r="Z1464" s="12"/>
      <c r="AA1464" s="12"/>
      <c r="AC1464" s="12"/>
      <c r="AD1464" s="12"/>
      <c r="AW1464" s="12"/>
      <c r="AX1464" s="12"/>
    </row>
    <row r="1465" spans="1:50" ht="12.75" hidden="1" customHeight="1">
      <c r="A1465" s="792">
        <f>$C$3</f>
        <v>90</v>
      </c>
      <c r="B1465" s="773" t="s">
        <v>951</v>
      </c>
      <c r="C1465" s="147">
        <f>C100</f>
        <v>237290.94</v>
      </c>
      <c r="E1465" s="147">
        <f>E100</f>
        <v>3000</v>
      </c>
      <c r="F1465" s="147">
        <f>F100</f>
        <v>1767000</v>
      </c>
      <c r="G1465" s="147">
        <f>G100</f>
        <v>370000</v>
      </c>
      <c r="H1465" s="12"/>
      <c r="I1465" s="147">
        <f>I100</f>
        <v>2000</v>
      </c>
      <c r="J1465" s="147">
        <f>J100</f>
        <v>5517000</v>
      </c>
      <c r="K1465" s="147">
        <f>K100</f>
        <v>722000</v>
      </c>
      <c r="L1465" s="12"/>
      <c r="M1465" s="12"/>
      <c r="O1465" s="12"/>
      <c r="P1465" s="12"/>
      <c r="Q1465" s="12"/>
      <c r="Z1465" s="12"/>
      <c r="AA1465" s="12"/>
      <c r="AC1465" s="12"/>
      <c r="AD1465" s="12"/>
      <c r="AW1465" s="12"/>
      <c r="AX1465" s="12"/>
    </row>
    <row r="1466" spans="1:50" ht="12.75" hidden="1" customHeight="1">
      <c r="A1466" s="792">
        <f t="shared" ref="A1466:A1487" si="587">$C$3</f>
        <v>90</v>
      </c>
      <c r="B1466" s="773" t="s">
        <v>958</v>
      </c>
      <c r="C1466" s="147">
        <f>C116</f>
        <v>237290.94</v>
      </c>
      <c r="E1466" s="147">
        <f>E116</f>
        <v>3000</v>
      </c>
      <c r="F1466" s="147">
        <f>F116</f>
        <v>1767000</v>
      </c>
      <c r="G1466" s="147">
        <f>G116</f>
        <v>370000</v>
      </c>
      <c r="H1466" s="12"/>
      <c r="I1466" s="147">
        <f>I116</f>
        <v>2000</v>
      </c>
      <c r="J1466" s="147">
        <f>J116</f>
        <v>5517000</v>
      </c>
      <c r="K1466" s="147">
        <f>K116</f>
        <v>722000</v>
      </c>
      <c r="L1466" s="12"/>
      <c r="M1466" s="12"/>
      <c r="O1466" s="12"/>
      <c r="P1466" s="12"/>
      <c r="Q1466" s="12"/>
      <c r="Z1466" s="12"/>
      <c r="AA1466" s="12"/>
      <c r="AC1466" s="12"/>
      <c r="AD1466" s="12"/>
      <c r="AW1466" s="12"/>
      <c r="AX1466" s="12"/>
    </row>
    <row r="1467" spans="1:50" ht="12.75" hidden="1" customHeight="1">
      <c r="A1467" s="792">
        <f t="shared" si="587"/>
        <v>90</v>
      </c>
      <c r="B1467" s="774" t="s">
        <v>955</v>
      </c>
      <c r="C1467" s="147">
        <f>C134</f>
        <v>237290.94</v>
      </c>
      <c r="E1467" s="147">
        <f>E134</f>
        <v>8000</v>
      </c>
      <c r="F1467" s="147">
        <f>F134</f>
        <v>1875000</v>
      </c>
      <c r="G1467" s="147">
        <f>G134</f>
        <v>428000</v>
      </c>
      <c r="H1467" s="12"/>
      <c r="I1467" s="147">
        <f>I134</f>
        <v>-33000</v>
      </c>
      <c r="J1467" s="147">
        <f>J134</f>
        <v>10365000</v>
      </c>
      <c r="K1467" s="147">
        <f>K134</f>
        <v>1059000</v>
      </c>
      <c r="L1467" s="12"/>
      <c r="M1467" s="12"/>
      <c r="O1467" s="12"/>
      <c r="P1467" s="12"/>
      <c r="Q1467" s="12"/>
      <c r="Z1467" s="12"/>
      <c r="AA1467" s="12"/>
      <c r="AC1467" s="12"/>
      <c r="AD1467" s="12"/>
      <c r="AW1467" s="12"/>
      <c r="AX1467" s="12"/>
    </row>
    <row r="1468" spans="1:50" ht="12.75" hidden="1" customHeight="1">
      <c r="A1468" s="792">
        <f t="shared" si="587"/>
        <v>90</v>
      </c>
      <c r="B1468" s="772" t="s">
        <v>952</v>
      </c>
      <c r="C1468" s="147">
        <f>C160</f>
        <v>237290.94</v>
      </c>
      <c r="E1468" s="147">
        <f>E160</f>
        <v>28000</v>
      </c>
      <c r="F1468" s="147">
        <f>F160</f>
        <v>1956000</v>
      </c>
      <c r="G1468" s="147">
        <f>G160</f>
        <v>458000</v>
      </c>
      <c r="H1468" s="12"/>
      <c r="I1468" s="147">
        <f>I160</f>
        <v>-14000</v>
      </c>
      <c r="J1468" s="147">
        <f>J160</f>
        <v>10842000</v>
      </c>
      <c r="K1468" s="147">
        <f>K160</f>
        <v>1218000</v>
      </c>
      <c r="L1468" s="12"/>
      <c r="M1468" s="12"/>
      <c r="O1468" s="12"/>
      <c r="P1468" s="12"/>
      <c r="Q1468" s="12"/>
      <c r="Z1468" s="12"/>
      <c r="AA1468" s="12"/>
      <c r="AC1468" s="12"/>
      <c r="AD1468" s="12"/>
      <c r="AW1468" s="12"/>
      <c r="AX1468" s="12"/>
    </row>
    <row r="1469" spans="1:50" ht="12.75" hidden="1" customHeight="1">
      <c r="A1469" s="792">
        <f t="shared" si="587"/>
        <v>90</v>
      </c>
      <c r="B1469" s="772" t="s">
        <v>953</v>
      </c>
      <c r="C1469" s="147">
        <f>C223</f>
        <v>237290.94</v>
      </c>
      <c r="E1469" s="147">
        <f>E223</f>
        <v>9000</v>
      </c>
      <c r="F1469" s="147">
        <f>F223</f>
        <v>1773000</v>
      </c>
      <c r="G1469" s="147">
        <f>G223</f>
        <v>376000</v>
      </c>
      <c r="H1469" s="12"/>
      <c r="I1469" s="147">
        <f>I223</f>
        <v>26000</v>
      </c>
      <c r="J1469" s="147">
        <f>J223</f>
        <v>5541000</v>
      </c>
      <c r="K1469" s="147">
        <f>K223</f>
        <v>746000</v>
      </c>
      <c r="L1469" s="12"/>
      <c r="M1469" s="12"/>
      <c r="O1469" s="12"/>
      <c r="P1469" s="12"/>
      <c r="Q1469" s="12"/>
      <c r="Z1469" s="12"/>
      <c r="AA1469" s="12"/>
      <c r="AC1469" s="12"/>
      <c r="AD1469" s="12"/>
      <c r="AW1469" s="12"/>
      <c r="AX1469" s="12"/>
    </row>
    <row r="1470" spans="1:50" ht="12.75" hidden="1" customHeight="1">
      <c r="A1470" s="792">
        <f t="shared" si="587"/>
        <v>90</v>
      </c>
      <c r="B1470" s="772" t="s">
        <v>954</v>
      </c>
      <c r="C1470" s="147">
        <f>C306</f>
        <v>237290.94</v>
      </c>
      <c r="E1470" s="147">
        <f>E306</f>
        <v>12000</v>
      </c>
      <c r="F1470" s="147">
        <f>F306</f>
        <v>2306000</v>
      </c>
      <c r="G1470" s="147">
        <f>G306</f>
        <v>548000</v>
      </c>
      <c r="H1470" s="12"/>
      <c r="I1470" s="147">
        <f>I306</f>
        <v>-27000</v>
      </c>
      <c r="J1470" s="147">
        <f>J306</f>
        <v>11246000</v>
      </c>
      <c r="K1470" s="147">
        <f>K306</f>
        <v>1408000</v>
      </c>
      <c r="L1470" s="12"/>
      <c r="M1470" s="12"/>
      <c r="O1470" s="12"/>
      <c r="P1470" s="12"/>
      <c r="Q1470" s="12"/>
      <c r="Z1470" s="12"/>
      <c r="AA1470" s="12"/>
      <c r="AC1470" s="12"/>
      <c r="AD1470" s="12"/>
      <c r="AW1470" s="12"/>
      <c r="AX1470" s="12"/>
    </row>
    <row r="1471" spans="1:50" ht="12.75" hidden="1" customHeight="1">
      <c r="A1471" s="792">
        <f t="shared" si="587"/>
        <v>90</v>
      </c>
      <c r="B1471" s="772" t="s">
        <v>959</v>
      </c>
      <c r="C1471" s="147">
        <f>C380</f>
        <v>237290.94</v>
      </c>
      <c r="E1471" s="147">
        <f>E380</f>
        <v>264000</v>
      </c>
      <c r="F1471" s="147">
        <f>F380</f>
        <v>4127000</v>
      </c>
      <c r="G1471" s="147">
        <f>G380</f>
        <v>1343000</v>
      </c>
      <c r="H1471" s="12"/>
      <c r="I1471" s="147">
        <f>I380</f>
        <v>384000</v>
      </c>
      <c r="J1471" s="147">
        <f>J380</f>
        <v>14259000</v>
      </c>
      <c r="K1471" s="147">
        <f>K380</f>
        <v>2330000</v>
      </c>
      <c r="L1471" s="12"/>
      <c r="M1471" s="12"/>
      <c r="O1471" s="12"/>
      <c r="P1471" s="12"/>
      <c r="Q1471" s="12"/>
      <c r="Z1471" s="12"/>
      <c r="AA1471" s="12"/>
      <c r="AC1471" s="12"/>
      <c r="AD1471" s="12"/>
      <c r="AW1471" s="12"/>
      <c r="AX1471" s="12"/>
    </row>
    <row r="1472" spans="1:50" ht="12.75" hidden="1" customHeight="1">
      <c r="A1472" s="792">
        <f t="shared" si="587"/>
        <v>90</v>
      </c>
      <c r="B1472" s="772" t="s">
        <v>956</v>
      </c>
      <c r="C1472" s="147">
        <f>C772</f>
        <v>237290.94</v>
      </c>
      <c r="E1472" s="147">
        <f>E772</f>
        <v>1176000</v>
      </c>
      <c r="F1472" s="147">
        <f>F772</f>
        <v>4471000</v>
      </c>
      <c r="G1472" s="147">
        <f>G772</f>
        <v>2037000</v>
      </c>
      <c r="H1472" s="12"/>
      <c r="I1472" s="147">
        <f>I772</f>
        <v>1400000</v>
      </c>
      <c r="J1472" s="147">
        <f>J772</f>
        <v>15083000</v>
      </c>
      <c r="K1472" s="147">
        <f>K772</f>
        <v>3678000</v>
      </c>
      <c r="L1472" s="12"/>
      <c r="M1472" s="12"/>
      <c r="O1472" s="12"/>
      <c r="P1472" s="12"/>
      <c r="Q1472" s="12"/>
      <c r="Z1472" s="12"/>
      <c r="AA1472" s="12"/>
      <c r="AC1472" s="12"/>
      <c r="AD1472" s="12"/>
      <c r="AW1472" s="12"/>
      <c r="AX1472" s="12"/>
    </row>
    <row r="1473" spans="1:50" ht="19.899999999999999" hidden="1" customHeight="1">
      <c r="A1473" s="792">
        <f t="shared" si="587"/>
        <v>90</v>
      </c>
      <c r="B1473" s="772" t="s">
        <v>957</v>
      </c>
      <c r="C1473" s="147">
        <f>C1392</f>
        <v>237290.94</v>
      </c>
      <c r="E1473" s="147">
        <f>E1392</f>
        <v>0</v>
      </c>
      <c r="F1473" s="147">
        <f>F1392</f>
        <v>1767000</v>
      </c>
      <c r="G1473" s="147">
        <f>G1392</f>
        <v>333000</v>
      </c>
      <c r="H1473" s="12"/>
      <c r="I1473" s="147">
        <f>I1392</f>
        <v>0</v>
      </c>
      <c r="J1473" s="147">
        <f>J1392</f>
        <v>5517000</v>
      </c>
      <c r="K1473" s="147">
        <f>K1392</f>
        <v>624000</v>
      </c>
      <c r="L1473" s="12"/>
      <c r="M1473" s="12"/>
      <c r="O1473" s="12"/>
      <c r="P1473" s="12"/>
      <c r="Q1473" s="12"/>
      <c r="Z1473" s="12"/>
      <c r="AA1473" s="12"/>
      <c r="AC1473" s="12"/>
      <c r="AD1473" s="12"/>
      <c r="AW1473" s="12"/>
      <c r="AX1473" s="12"/>
    </row>
    <row r="1474" spans="1:50" s="149" customFormat="1" ht="20.25" hidden="1" customHeight="1">
      <c r="A1474" s="792">
        <f>$C$3</f>
        <v>90</v>
      </c>
      <c r="B1474" s="762" t="s">
        <v>561</v>
      </c>
      <c r="C1474" s="793"/>
      <c r="D1474" s="150"/>
      <c r="E1474" s="150"/>
      <c r="F1474" s="150"/>
      <c r="G1474" s="150"/>
      <c r="H1474" s="150"/>
      <c r="I1474" s="150"/>
      <c r="J1474" s="150"/>
      <c r="K1474" s="150"/>
      <c r="L1474" s="12"/>
      <c r="M1474" s="12"/>
    </row>
    <row r="1475" spans="1:50" ht="12.75" hidden="1" customHeight="1">
      <c r="A1475" s="792">
        <f>$C$3</f>
        <v>90</v>
      </c>
      <c r="B1475" s="763" t="s">
        <v>534</v>
      </c>
      <c r="C1475" s="764" t="s">
        <v>53</v>
      </c>
      <c r="D1475" s="765"/>
      <c r="E1475" s="766" t="s">
        <v>529</v>
      </c>
      <c r="F1475" s="767" t="s">
        <v>528</v>
      </c>
      <c r="G1475" s="767" t="s">
        <v>530</v>
      </c>
      <c r="H1475" s="768"/>
      <c r="I1475" s="766" t="s">
        <v>532</v>
      </c>
      <c r="J1475" s="767" t="s">
        <v>531</v>
      </c>
      <c r="K1475" s="767" t="s">
        <v>533</v>
      </c>
      <c r="L1475" s="149"/>
      <c r="M1475" s="149"/>
      <c r="O1475" s="12"/>
      <c r="P1475" s="12"/>
      <c r="Q1475" s="12"/>
      <c r="Z1475" s="12"/>
      <c r="AA1475" s="12"/>
      <c r="AC1475" s="12"/>
      <c r="AD1475" s="12"/>
      <c r="AW1475" s="12"/>
      <c r="AX1475" s="12"/>
    </row>
    <row r="1476" spans="1:50" ht="12.75" hidden="1" customHeight="1">
      <c r="A1476" s="792">
        <f>$C$3</f>
        <v>90</v>
      </c>
      <c r="B1476" s="772" t="s">
        <v>950</v>
      </c>
      <c r="C1476" s="147">
        <f t="shared" ref="C1476:C1485" si="588">C$1463-C1464</f>
        <v>0</v>
      </c>
      <c r="E1476" s="775"/>
      <c r="F1476" s="775"/>
      <c r="G1476" s="775"/>
      <c r="I1476" s="775"/>
      <c r="J1476" s="775"/>
      <c r="K1476" s="775"/>
      <c r="L1476" s="149"/>
      <c r="M1476" s="149"/>
      <c r="O1476" s="12"/>
      <c r="P1476" s="12"/>
      <c r="Q1476" s="12"/>
      <c r="Z1476" s="12"/>
      <c r="AA1476" s="12"/>
      <c r="AC1476" s="12"/>
      <c r="AD1476" s="12"/>
      <c r="AW1476" s="12"/>
      <c r="AX1476" s="12"/>
    </row>
    <row r="1477" spans="1:50" ht="12.75" hidden="1" customHeight="1">
      <c r="A1477" s="792">
        <f>$C$3</f>
        <v>90</v>
      </c>
      <c r="B1477" s="773" t="s">
        <v>951</v>
      </c>
      <c r="C1477" s="147">
        <f t="shared" si="588"/>
        <v>0</v>
      </c>
      <c r="E1477" s="775"/>
      <c r="F1477" s="775"/>
      <c r="G1477" s="775"/>
      <c r="I1477" s="775"/>
      <c r="J1477" s="775"/>
      <c r="K1477" s="775"/>
      <c r="L1477" s="12"/>
      <c r="M1477" s="12"/>
      <c r="O1477" s="12"/>
      <c r="P1477" s="12"/>
      <c r="Q1477" s="12"/>
      <c r="Z1477" s="12"/>
      <c r="AA1477" s="12"/>
      <c r="AC1477" s="12"/>
      <c r="AD1477" s="12"/>
      <c r="AW1477" s="12"/>
      <c r="AX1477" s="12"/>
    </row>
    <row r="1478" spans="1:50" ht="12.75" hidden="1" customHeight="1">
      <c r="A1478" s="792">
        <f t="shared" si="587"/>
        <v>90</v>
      </c>
      <c r="B1478" s="773" t="s">
        <v>958</v>
      </c>
      <c r="C1478" s="147">
        <f t="shared" si="588"/>
        <v>0</v>
      </c>
      <c r="E1478" s="775"/>
      <c r="F1478" s="775"/>
      <c r="G1478" s="775"/>
      <c r="I1478" s="775"/>
      <c r="J1478" s="775"/>
      <c r="K1478" s="775"/>
      <c r="L1478" s="12"/>
      <c r="M1478" s="12"/>
      <c r="O1478" s="12"/>
      <c r="P1478" s="12"/>
      <c r="Q1478" s="12"/>
      <c r="Z1478" s="12"/>
      <c r="AA1478" s="12"/>
      <c r="AC1478" s="12"/>
      <c r="AD1478" s="12"/>
      <c r="AW1478" s="12"/>
      <c r="AX1478" s="12"/>
    </row>
    <row r="1479" spans="1:50" ht="12.75" hidden="1" customHeight="1">
      <c r="A1479" s="792">
        <f t="shared" si="587"/>
        <v>90</v>
      </c>
      <c r="B1479" s="774" t="s">
        <v>955</v>
      </c>
      <c r="C1479" s="147">
        <f t="shared" si="588"/>
        <v>0</v>
      </c>
      <c r="E1479" s="775"/>
      <c r="F1479" s="775"/>
      <c r="G1479" s="775"/>
      <c r="I1479" s="775"/>
      <c r="J1479" s="775"/>
      <c r="K1479" s="775"/>
      <c r="L1479" s="12"/>
      <c r="M1479" s="12"/>
      <c r="O1479" s="12"/>
      <c r="P1479" s="12"/>
      <c r="Q1479" s="12"/>
      <c r="Z1479" s="12"/>
      <c r="AA1479" s="12"/>
      <c r="AC1479" s="12"/>
      <c r="AD1479" s="12"/>
      <c r="AW1479" s="12"/>
      <c r="AX1479" s="12"/>
    </row>
    <row r="1480" spans="1:50" ht="12.75" hidden="1" customHeight="1">
      <c r="A1480" s="792">
        <f t="shared" si="587"/>
        <v>90</v>
      </c>
      <c r="B1480" s="772" t="s">
        <v>952</v>
      </c>
      <c r="C1480" s="147">
        <f t="shared" si="588"/>
        <v>0</v>
      </c>
      <c r="E1480" s="775"/>
      <c r="F1480" s="775"/>
      <c r="G1480" s="775"/>
      <c r="I1480" s="775"/>
      <c r="J1480" s="775"/>
      <c r="K1480" s="775"/>
      <c r="L1480" s="12"/>
      <c r="M1480" s="12"/>
      <c r="O1480" s="12"/>
      <c r="P1480" s="12"/>
      <c r="Q1480" s="12"/>
      <c r="Z1480" s="12"/>
      <c r="AA1480" s="12"/>
      <c r="AC1480" s="12"/>
      <c r="AD1480" s="12"/>
      <c r="AW1480" s="12"/>
      <c r="AX1480" s="12"/>
    </row>
    <row r="1481" spans="1:50" ht="12.75" hidden="1" customHeight="1">
      <c r="A1481" s="792">
        <f t="shared" si="587"/>
        <v>90</v>
      </c>
      <c r="B1481" s="772" t="s">
        <v>953</v>
      </c>
      <c r="C1481" s="147">
        <f t="shared" si="588"/>
        <v>0</v>
      </c>
      <c r="E1481" s="775"/>
      <c r="F1481" s="775"/>
      <c r="G1481" s="775"/>
      <c r="I1481" s="775"/>
      <c r="J1481" s="775"/>
      <c r="K1481" s="775"/>
      <c r="L1481" s="12"/>
      <c r="M1481" s="12"/>
      <c r="O1481" s="12"/>
      <c r="P1481" s="12"/>
      <c r="Q1481" s="12"/>
      <c r="Z1481" s="12"/>
      <c r="AA1481" s="12"/>
      <c r="AC1481" s="12"/>
      <c r="AD1481" s="12"/>
      <c r="AW1481" s="12"/>
      <c r="AX1481" s="12"/>
    </row>
    <row r="1482" spans="1:50" ht="12.75" hidden="1" customHeight="1">
      <c r="A1482" s="792">
        <f t="shared" si="587"/>
        <v>90</v>
      </c>
      <c r="B1482" s="772" t="s">
        <v>954</v>
      </c>
      <c r="C1482" s="147">
        <f t="shared" si="588"/>
        <v>0</v>
      </c>
      <c r="E1482" s="775"/>
      <c r="F1482" s="775"/>
      <c r="G1482" s="775"/>
      <c r="I1482" s="775"/>
      <c r="J1482" s="775"/>
      <c r="K1482" s="775"/>
      <c r="L1482" s="12"/>
      <c r="M1482" s="12"/>
      <c r="O1482" s="12"/>
      <c r="P1482" s="12"/>
      <c r="Q1482" s="12"/>
      <c r="Z1482" s="12"/>
      <c r="AA1482" s="12"/>
      <c r="AC1482" s="12"/>
      <c r="AD1482" s="12"/>
      <c r="AW1482" s="12"/>
      <c r="AX1482" s="12"/>
    </row>
    <row r="1483" spans="1:50" ht="12.75" hidden="1" customHeight="1">
      <c r="A1483" s="792">
        <f t="shared" si="587"/>
        <v>90</v>
      </c>
      <c r="B1483" s="772" t="s">
        <v>959</v>
      </c>
      <c r="C1483" s="147">
        <f t="shared" si="588"/>
        <v>0</v>
      </c>
      <c r="E1483" s="775"/>
      <c r="F1483" s="775"/>
      <c r="G1483" s="775"/>
      <c r="I1483" s="775"/>
      <c r="J1483" s="775"/>
      <c r="K1483" s="775"/>
      <c r="L1483" s="12"/>
      <c r="M1483" s="12"/>
      <c r="O1483" s="12"/>
      <c r="P1483" s="12"/>
      <c r="Q1483" s="12"/>
      <c r="Z1483" s="12"/>
      <c r="AA1483" s="12"/>
      <c r="AC1483" s="12"/>
      <c r="AD1483" s="12"/>
      <c r="AW1483" s="12"/>
      <c r="AX1483" s="12"/>
    </row>
    <row r="1484" spans="1:50" ht="12.75" hidden="1" customHeight="1">
      <c r="A1484" s="792">
        <f t="shared" si="587"/>
        <v>90</v>
      </c>
      <c r="B1484" s="772" t="s">
        <v>956</v>
      </c>
      <c r="C1484" s="147">
        <f t="shared" si="588"/>
        <v>0</v>
      </c>
      <c r="E1484" s="775"/>
      <c r="F1484" s="775"/>
      <c r="G1484" s="775"/>
      <c r="I1484" s="775"/>
      <c r="J1484" s="775"/>
      <c r="K1484" s="775"/>
      <c r="L1484" s="12"/>
      <c r="M1484" s="12"/>
      <c r="O1484" s="12"/>
      <c r="P1484" s="12"/>
      <c r="Q1484" s="12"/>
      <c r="Z1484" s="12"/>
      <c r="AA1484" s="12"/>
      <c r="AC1484" s="12"/>
      <c r="AD1484" s="12"/>
      <c r="AW1484" s="12"/>
      <c r="AX1484" s="12"/>
    </row>
    <row r="1485" spans="1:50" s="149" customFormat="1" ht="12.75" hidden="1" customHeight="1">
      <c r="A1485" s="792">
        <f t="shared" si="587"/>
        <v>90</v>
      </c>
      <c r="B1485" s="772" t="s">
        <v>957</v>
      </c>
      <c r="C1485" s="147">
        <f t="shared" si="588"/>
        <v>0</v>
      </c>
      <c r="D1485" s="12"/>
      <c r="E1485" s="775"/>
      <c r="F1485" s="775"/>
      <c r="G1485" s="775"/>
      <c r="H1485" s="147"/>
      <c r="I1485" s="775"/>
      <c r="J1485" s="775"/>
      <c r="K1485" s="775"/>
      <c r="L1485" s="12"/>
      <c r="M1485" s="12"/>
    </row>
    <row r="1486" spans="1:50" ht="20.25" hidden="1" customHeight="1">
      <c r="A1486" s="792">
        <f t="shared" si="587"/>
        <v>90</v>
      </c>
      <c r="B1486" s="762" t="s">
        <v>558</v>
      </c>
      <c r="C1486" s="793"/>
      <c r="H1486" s="12"/>
      <c r="I1486" s="147"/>
      <c r="J1486" s="673"/>
      <c r="L1486" s="12"/>
      <c r="M1486" s="12"/>
      <c r="O1486" s="12"/>
      <c r="P1486" s="12"/>
      <c r="Q1486" s="12"/>
      <c r="Z1486" s="12"/>
      <c r="AA1486" s="12"/>
      <c r="AC1486" s="12"/>
      <c r="AD1486" s="12"/>
      <c r="AW1486" s="12"/>
      <c r="AX1486" s="12"/>
    </row>
    <row r="1487" spans="1:50" ht="12.75" hidden="1" customHeight="1">
      <c r="A1487" s="792">
        <f t="shared" si="587"/>
        <v>90</v>
      </c>
      <c r="B1487" s="763" t="s">
        <v>534</v>
      </c>
      <c r="C1487" s="764" t="s">
        <v>53</v>
      </c>
      <c r="D1487" s="765"/>
      <c r="E1487" s="766" t="s">
        <v>529</v>
      </c>
      <c r="F1487" s="767" t="s">
        <v>528</v>
      </c>
      <c r="G1487" s="767" t="s">
        <v>530</v>
      </c>
      <c r="H1487" s="768"/>
      <c r="I1487" s="766" t="s">
        <v>532</v>
      </c>
      <c r="J1487" s="767" t="s">
        <v>531</v>
      </c>
      <c r="K1487" s="767" t="s">
        <v>533</v>
      </c>
      <c r="L1487" s="149"/>
      <c r="M1487" s="149"/>
      <c r="O1487" s="12"/>
      <c r="P1487" s="12"/>
      <c r="Q1487" s="12"/>
      <c r="Z1487" s="12"/>
      <c r="AA1487" s="12"/>
      <c r="AC1487" s="12"/>
      <c r="AD1487" s="12"/>
      <c r="AW1487" s="12"/>
      <c r="AX1487" s="12"/>
    </row>
    <row r="1488" spans="1:50" ht="12.75" hidden="1" customHeight="1">
      <c r="A1488" s="792">
        <f>$C$3</f>
        <v>90</v>
      </c>
      <c r="B1488" s="772" t="s">
        <v>950</v>
      </c>
      <c r="C1488" s="776" t="str">
        <f>C38</f>
        <v>OK</v>
      </c>
      <c r="D1488" s="765"/>
      <c r="E1488" s="776" t="str">
        <f>E38</f>
        <v>OK</v>
      </c>
      <c r="F1488" s="776" t="str">
        <f>F38</f>
        <v>OK</v>
      </c>
      <c r="G1488" s="776" t="str">
        <f>G38</f>
        <v>OK</v>
      </c>
      <c r="H1488" s="768"/>
      <c r="I1488" s="776" t="str">
        <f>I38</f>
        <v>OK</v>
      </c>
      <c r="J1488" s="776" t="str">
        <f>J38</f>
        <v>OK</v>
      </c>
      <c r="K1488" s="776" t="str">
        <f>K38</f>
        <v>OK</v>
      </c>
      <c r="L1488" s="149"/>
      <c r="M1488" s="149"/>
      <c r="O1488" s="12"/>
      <c r="P1488" s="12"/>
      <c r="Q1488" s="12"/>
      <c r="Z1488" s="12"/>
      <c r="AA1488" s="12"/>
      <c r="AC1488" s="12"/>
      <c r="AD1488" s="12"/>
      <c r="AW1488" s="12"/>
      <c r="AX1488" s="12"/>
    </row>
    <row r="1489" spans="1:50" ht="12.75" hidden="1" customHeight="1">
      <c r="A1489" s="792">
        <f>$C$3</f>
        <v>90</v>
      </c>
      <c r="B1489" s="773" t="s">
        <v>951</v>
      </c>
      <c r="C1489" s="776" t="str">
        <f>C101</f>
        <v>OK</v>
      </c>
      <c r="D1489" s="776"/>
      <c r="E1489" s="776" t="str">
        <f>E101</f>
        <v>OK</v>
      </c>
      <c r="F1489" s="776" t="str">
        <f>F101</f>
        <v>OK</v>
      </c>
      <c r="G1489" s="776" t="str">
        <f>G101</f>
        <v>OK</v>
      </c>
      <c r="H1489" s="776"/>
      <c r="I1489" s="776" t="str">
        <f>I101</f>
        <v>OK</v>
      </c>
      <c r="J1489" s="776" t="str">
        <f>J101</f>
        <v>OK</v>
      </c>
      <c r="K1489" s="776" t="str">
        <f>K101</f>
        <v>OK</v>
      </c>
      <c r="L1489" s="12"/>
      <c r="M1489" s="12"/>
      <c r="O1489" s="12"/>
      <c r="P1489" s="12"/>
      <c r="Q1489" s="12"/>
      <c r="Z1489" s="12"/>
      <c r="AA1489" s="12"/>
      <c r="AC1489" s="12"/>
      <c r="AD1489" s="12"/>
      <c r="AW1489" s="12"/>
      <c r="AX1489" s="12"/>
    </row>
    <row r="1490" spans="1:50" ht="12.75" hidden="1" customHeight="1">
      <c r="A1490" s="792">
        <f t="shared" ref="A1490:A1546" si="589">$C$3</f>
        <v>90</v>
      </c>
      <c r="B1490" s="773" t="s">
        <v>958</v>
      </c>
      <c r="C1490" s="776" t="str">
        <f>C117</f>
        <v>OK</v>
      </c>
      <c r="D1490" s="777"/>
      <c r="E1490" s="776" t="str">
        <f>E117</f>
        <v>OK</v>
      </c>
      <c r="F1490" s="776" t="str">
        <f>F117</f>
        <v>OK</v>
      </c>
      <c r="G1490" s="776" t="str">
        <f>G117</f>
        <v>OK</v>
      </c>
      <c r="H1490" s="777"/>
      <c r="I1490" s="776" t="str">
        <f>I117</f>
        <v>OK</v>
      </c>
      <c r="J1490" s="776" t="str">
        <f>J117</f>
        <v>OK</v>
      </c>
      <c r="K1490" s="776" t="str">
        <f>K117</f>
        <v>OK</v>
      </c>
      <c r="L1490" s="12"/>
      <c r="M1490" s="12"/>
      <c r="O1490" s="12"/>
      <c r="P1490" s="12"/>
      <c r="Q1490" s="12"/>
      <c r="Z1490" s="12"/>
      <c r="AA1490" s="12"/>
      <c r="AC1490" s="12"/>
      <c r="AD1490" s="12"/>
      <c r="AW1490" s="12"/>
      <c r="AX1490" s="12"/>
    </row>
    <row r="1491" spans="1:50" ht="12.75" hidden="1" customHeight="1">
      <c r="A1491" s="792">
        <f t="shared" si="589"/>
        <v>90</v>
      </c>
      <c r="B1491" s="774" t="s">
        <v>955</v>
      </c>
      <c r="C1491" s="776" t="str">
        <f>C135</f>
        <v>OK</v>
      </c>
      <c r="D1491" s="777"/>
      <c r="E1491" s="776" t="str">
        <f>E135</f>
        <v>OK</v>
      </c>
      <c r="F1491" s="776" t="str">
        <f>F135</f>
        <v>OK</v>
      </c>
      <c r="G1491" s="776" t="str">
        <f>G135</f>
        <v>OK</v>
      </c>
      <c r="H1491" s="777"/>
      <c r="I1491" s="776" t="str">
        <f>I135</f>
        <v>OK</v>
      </c>
      <c r="J1491" s="776" t="str">
        <f>J135</f>
        <v>OK</v>
      </c>
      <c r="K1491" s="776" t="str">
        <f>K135</f>
        <v>OK</v>
      </c>
      <c r="L1491" s="12"/>
      <c r="M1491" s="12"/>
      <c r="O1491" s="12"/>
      <c r="P1491" s="12"/>
      <c r="Q1491" s="12"/>
      <c r="Z1491" s="12"/>
      <c r="AA1491" s="12"/>
      <c r="AC1491" s="12"/>
      <c r="AD1491" s="12"/>
      <c r="AW1491" s="12"/>
      <c r="AX1491" s="12"/>
    </row>
    <row r="1492" spans="1:50" ht="12.75" hidden="1" customHeight="1">
      <c r="A1492" s="792">
        <f t="shared" si="589"/>
        <v>90</v>
      </c>
      <c r="B1492" s="772" t="s">
        <v>952</v>
      </c>
      <c r="C1492" s="776" t="str">
        <f>C161</f>
        <v>OK</v>
      </c>
      <c r="D1492" s="778"/>
      <c r="E1492" s="776" t="str">
        <f>E161</f>
        <v>OK</v>
      </c>
      <c r="F1492" s="776" t="str">
        <f>F161</f>
        <v>OK</v>
      </c>
      <c r="G1492" s="776" t="str">
        <f>G161</f>
        <v>OK</v>
      </c>
      <c r="H1492" s="778"/>
      <c r="I1492" s="776" t="str">
        <f>I161</f>
        <v>OK</v>
      </c>
      <c r="J1492" s="776" t="str">
        <f>J161</f>
        <v>OK</v>
      </c>
      <c r="K1492" s="776" t="str">
        <f>K161</f>
        <v>OK</v>
      </c>
      <c r="L1492" s="12"/>
      <c r="M1492" s="12"/>
      <c r="O1492" s="12"/>
      <c r="P1492" s="12"/>
      <c r="Q1492" s="12"/>
      <c r="Z1492" s="12"/>
      <c r="AA1492" s="12"/>
      <c r="AC1492" s="12"/>
      <c r="AD1492" s="12"/>
      <c r="AW1492" s="12"/>
      <c r="AX1492" s="12"/>
    </row>
    <row r="1493" spans="1:50" ht="12.75" hidden="1" customHeight="1">
      <c r="A1493" s="792">
        <f t="shared" si="589"/>
        <v>90</v>
      </c>
      <c r="B1493" s="772" t="s">
        <v>953</v>
      </c>
      <c r="C1493" s="776" t="str">
        <f>C224</f>
        <v>OK</v>
      </c>
      <c r="D1493" s="778"/>
      <c r="E1493" s="776" t="str">
        <f>E224</f>
        <v>OK</v>
      </c>
      <c r="F1493" s="776" t="str">
        <f>F224</f>
        <v>OK</v>
      </c>
      <c r="G1493" s="776" t="str">
        <f>G224</f>
        <v>OK</v>
      </c>
      <c r="H1493" s="778"/>
      <c r="I1493" s="776" t="str">
        <f>I224</f>
        <v>OK</v>
      </c>
      <c r="J1493" s="776" t="str">
        <f>J224</f>
        <v>OK</v>
      </c>
      <c r="K1493" s="776" t="str">
        <f>K224</f>
        <v>OK</v>
      </c>
      <c r="L1493" s="12"/>
      <c r="M1493" s="12"/>
      <c r="O1493" s="12"/>
      <c r="P1493" s="12"/>
      <c r="Q1493" s="12"/>
      <c r="Z1493" s="12"/>
      <c r="AA1493" s="12"/>
      <c r="AC1493" s="12"/>
      <c r="AD1493" s="12"/>
      <c r="AW1493" s="12"/>
      <c r="AX1493" s="12"/>
    </row>
    <row r="1494" spans="1:50" ht="12.75" hidden="1" customHeight="1">
      <c r="A1494" s="792">
        <f t="shared" si="589"/>
        <v>90</v>
      </c>
      <c r="B1494" s="772" t="s">
        <v>954</v>
      </c>
      <c r="C1494" s="776" t="str">
        <f>C307</f>
        <v>OK</v>
      </c>
      <c r="D1494" s="778"/>
      <c r="E1494" s="776" t="str">
        <f>E307</f>
        <v>OK</v>
      </c>
      <c r="F1494" s="776" t="str">
        <f>F307</f>
        <v>OK</v>
      </c>
      <c r="G1494" s="776" t="str">
        <f>G307</f>
        <v>OK</v>
      </c>
      <c r="H1494" s="778"/>
      <c r="I1494" s="776" t="str">
        <f>I307</f>
        <v>OK</v>
      </c>
      <c r="J1494" s="776" t="str">
        <f>J307</f>
        <v>OK</v>
      </c>
      <c r="K1494" s="776" t="str">
        <f>K307</f>
        <v>OK</v>
      </c>
      <c r="L1494" s="12"/>
      <c r="M1494" s="12"/>
      <c r="O1494" s="12"/>
      <c r="P1494" s="12"/>
      <c r="Q1494" s="12"/>
      <c r="Z1494" s="12"/>
      <c r="AA1494" s="12"/>
      <c r="AC1494" s="12"/>
      <c r="AD1494" s="12"/>
      <c r="AW1494" s="12"/>
      <c r="AX1494" s="12"/>
    </row>
    <row r="1495" spans="1:50" ht="12.75" hidden="1" customHeight="1">
      <c r="A1495" s="792">
        <f t="shared" si="589"/>
        <v>90</v>
      </c>
      <c r="B1495" s="772" t="s">
        <v>959</v>
      </c>
      <c r="C1495" s="776" t="str">
        <f>C381</f>
        <v>OK</v>
      </c>
      <c r="D1495" s="778"/>
      <c r="E1495" s="776" t="str">
        <f>E381</f>
        <v>OK</v>
      </c>
      <c r="F1495" s="776" t="str">
        <f>F381</f>
        <v>OK</v>
      </c>
      <c r="G1495" s="776" t="str">
        <f>G381</f>
        <v>OK</v>
      </c>
      <c r="H1495" s="778"/>
      <c r="I1495" s="776" t="str">
        <f>I381</f>
        <v>OK</v>
      </c>
      <c r="J1495" s="776" t="str">
        <f>J381</f>
        <v>OK</v>
      </c>
      <c r="K1495" s="776" t="str">
        <f>K381</f>
        <v>OK</v>
      </c>
      <c r="L1495" s="12"/>
      <c r="M1495" s="12"/>
      <c r="O1495" s="12"/>
      <c r="P1495" s="12"/>
      <c r="Q1495" s="12"/>
      <c r="Z1495" s="12"/>
      <c r="AA1495" s="12"/>
      <c r="AC1495" s="12"/>
      <c r="AD1495" s="12"/>
      <c r="AW1495" s="12"/>
      <c r="AX1495" s="12"/>
    </row>
    <row r="1496" spans="1:50" s="149" customFormat="1" ht="12.75" hidden="1" customHeight="1">
      <c r="A1496" s="792">
        <f t="shared" si="589"/>
        <v>90</v>
      </c>
      <c r="B1496" s="772" t="s">
        <v>956</v>
      </c>
      <c r="C1496" s="776" t="str">
        <f>C773</f>
        <v>OK</v>
      </c>
      <c r="D1496" s="778"/>
      <c r="E1496" s="776" t="str">
        <f>E773</f>
        <v>OK</v>
      </c>
      <c r="F1496" s="776" t="str">
        <f>F773</f>
        <v>OK</v>
      </c>
      <c r="G1496" s="776" t="str">
        <f>G773</f>
        <v>OK</v>
      </c>
      <c r="H1496" s="778"/>
      <c r="I1496" s="776" t="str">
        <f>I773</f>
        <v>OK</v>
      </c>
      <c r="J1496" s="776" t="str">
        <f>J773</f>
        <v>OK</v>
      </c>
      <c r="K1496" s="776" t="str">
        <f>K773</f>
        <v>OK</v>
      </c>
      <c r="L1496" s="12"/>
      <c r="M1496" s="12"/>
    </row>
    <row r="1497" spans="1:50" ht="12.75" hidden="1" customHeight="1">
      <c r="A1497" s="792">
        <f t="shared" si="589"/>
        <v>90</v>
      </c>
      <c r="B1497" s="772" t="s">
        <v>957</v>
      </c>
      <c r="C1497" s="776" t="str">
        <f>C1393</f>
        <v>OK</v>
      </c>
      <c r="D1497" s="778"/>
      <c r="E1497" s="776" t="str">
        <f>E1393</f>
        <v>OK</v>
      </c>
      <c r="F1497" s="776" t="str">
        <f>F1393</f>
        <v>OK</v>
      </c>
      <c r="G1497" s="776" t="str">
        <f>G1393</f>
        <v>OK</v>
      </c>
      <c r="H1497" s="778"/>
      <c r="I1497" s="776" t="str">
        <f>I1393</f>
        <v>OK</v>
      </c>
      <c r="J1497" s="776" t="str">
        <f>J1393</f>
        <v>OK</v>
      </c>
      <c r="K1497" s="776" t="str">
        <f>K1393</f>
        <v>OK</v>
      </c>
      <c r="L1497" s="12"/>
      <c r="M1497" s="12"/>
      <c r="O1497" s="12"/>
      <c r="P1497" s="12"/>
      <c r="Q1497" s="12"/>
      <c r="Z1497" s="12"/>
      <c r="AA1497" s="12"/>
      <c r="AC1497" s="12"/>
      <c r="AD1497" s="12"/>
      <c r="AW1497" s="12"/>
      <c r="AX1497" s="12"/>
    </row>
    <row r="1498" spans="1:50" ht="20.25" hidden="1" customHeight="1">
      <c r="A1498" s="792"/>
      <c r="B1498" s="762" t="s">
        <v>559</v>
      </c>
      <c r="C1498" s="793"/>
      <c r="H1498" s="12"/>
      <c r="I1498" s="147"/>
      <c r="J1498" s="673"/>
      <c r="L1498" s="12"/>
      <c r="M1498" s="12"/>
      <c r="O1498" s="12"/>
      <c r="P1498" s="12"/>
      <c r="Q1498" s="12"/>
      <c r="Z1498" s="12"/>
      <c r="AA1498" s="12"/>
      <c r="AC1498" s="12"/>
      <c r="AD1498" s="12"/>
      <c r="AW1498" s="12"/>
      <c r="AX1498" s="12"/>
    </row>
    <row r="1499" spans="1:50" ht="12.75" hidden="1" customHeight="1">
      <c r="A1499" s="792">
        <f t="shared" si="589"/>
        <v>90</v>
      </c>
      <c r="B1499" s="763" t="s">
        <v>534</v>
      </c>
      <c r="C1499" s="764" t="s">
        <v>54</v>
      </c>
      <c r="D1499" s="765"/>
      <c r="E1499" s="766" t="s">
        <v>535</v>
      </c>
      <c r="F1499" s="767" t="s">
        <v>536</v>
      </c>
      <c r="G1499" s="767" t="s">
        <v>537</v>
      </c>
      <c r="H1499" s="149"/>
      <c r="I1499" s="766" t="s">
        <v>538</v>
      </c>
      <c r="J1499" s="767" t="s">
        <v>539</v>
      </c>
      <c r="K1499" s="767" t="s">
        <v>540</v>
      </c>
      <c r="L1499" s="149"/>
      <c r="M1499" s="149"/>
      <c r="O1499" s="12"/>
      <c r="P1499" s="12"/>
      <c r="Q1499" s="12"/>
      <c r="Z1499" s="12"/>
      <c r="AA1499" s="12"/>
      <c r="AC1499" s="12"/>
      <c r="AD1499" s="12"/>
      <c r="AW1499" s="12"/>
      <c r="AX1499" s="12"/>
    </row>
    <row r="1500" spans="1:50" ht="12.75" hidden="1" customHeight="1">
      <c r="A1500" s="792">
        <f>$C$3</f>
        <v>90</v>
      </c>
      <c r="B1500" s="772" t="s">
        <v>950</v>
      </c>
      <c r="C1500" s="779">
        <f>C66</f>
        <v>1.0000000000000002</v>
      </c>
      <c r="D1500" s="765"/>
      <c r="E1500" s="779">
        <f>E66</f>
        <v>0</v>
      </c>
      <c r="F1500" s="779">
        <f>F66</f>
        <v>0</v>
      </c>
      <c r="G1500" s="779">
        <f>G66</f>
        <v>0.90476190109417243</v>
      </c>
      <c r="H1500" s="702"/>
      <c r="I1500" s="779">
        <f>I66</f>
        <v>0</v>
      </c>
      <c r="J1500" s="779">
        <f>J66</f>
        <v>0</v>
      </c>
      <c r="K1500" s="779">
        <f>K66</f>
        <v>0.86440677657262099</v>
      </c>
      <c r="L1500" s="149"/>
      <c r="M1500" s="149"/>
      <c r="O1500" s="12"/>
      <c r="P1500" s="12"/>
      <c r="Q1500" s="12"/>
      <c r="Z1500" s="12"/>
      <c r="AA1500" s="12"/>
      <c r="AC1500" s="12"/>
      <c r="AD1500" s="12"/>
      <c r="AW1500" s="12"/>
      <c r="AX1500" s="12"/>
    </row>
    <row r="1501" spans="1:50" ht="12.75" hidden="1" customHeight="1">
      <c r="A1501" s="792">
        <f t="shared" si="589"/>
        <v>90</v>
      </c>
      <c r="B1501" s="773" t="s">
        <v>951</v>
      </c>
      <c r="C1501" s="779">
        <f>C106</f>
        <v>1</v>
      </c>
      <c r="D1501" s="779"/>
      <c r="E1501" s="779">
        <f>E106</f>
        <v>0</v>
      </c>
      <c r="F1501" s="779">
        <f>F106</f>
        <v>0</v>
      </c>
      <c r="G1501" s="779">
        <f>G106</f>
        <v>0.90476190109417232</v>
      </c>
      <c r="H1501" s="12"/>
      <c r="I1501" s="779">
        <f>I106</f>
        <v>0</v>
      </c>
      <c r="J1501" s="779">
        <f>J106</f>
        <v>0</v>
      </c>
      <c r="K1501" s="779">
        <f>K106</f>
        <v>0.86440677657262111</v>
      </c>
      <c r="L1501" s="12"/>
      <c r="M1501" s="12"/>
      <c r="O1501" s="12"/>
      <c r="P1501" s="12"/>
      <c r="Q1501" s="12"/>
      <c r="Z1501" s="12"/>
      <c r="AA1501" s="12"/>
      <c r="AC1501" s="12"/>
      <c r="AD1501" s="12"/>
      <c r="AW1501" s="12"/>
      <c r="AX1501" s="12"/>
    </row>
    <row r="1502" spans="1:50" ht="12.75" hidden="1" customHeight="1">
      <c r="A1502" s="792">
        <f t="shared" si="589"/>
        <v>90</v>
      </c>
      <c r="B1502" s="773" t="s">
        <v>958</v>
      </c>
      <c r="C1502" s="779">
        <f>C121</f>
        <v>1</v>
      </c>
      <c r="D1502" s="779"/>
      <c r="E1502" s="779">
        <f>E121</f>
        <v>0</v>
      </c>
      <c r="F1502" s="779">
        <f>F121</f>
        <v>0</v>
      </c>
      <c r="G1502" s="779">
        <f>G121</f>
        <v>0.90476190109417232</v>
      </c>
      <c r="H1502" s="12"/>
      <c r="I1502" s="779">
        <f>I121</f>
        <v>0</v>
      </c>
      <c r="J1502" s="779">
        <f>J121</f>
        <v>0</v>
      </c>
      <c r="K1502" s="779">
        <f>K121</f>
        <v>0.86440677657262111</v>
      </c>
      <c r="L1502" s="12"/>
      <c r="M1502" s="12"/>
      <c r="O1502" s="12"/>
      <c r="P1502" s="12"/>
      <c r="Q1502" s="12"/>
      <c r="Z1502" s="12"/>
      <c r="AA1502" s="12"/>
      <c r="AC1502" s="12"/>
      <c r="AD1502" s="12"/>
      <c r="AW1502" s="12"/>
      <c r="AX1502" s="12"/>
    </row>
    <row r="1503" spans="1:50" ht="12.75" hidden="1" customHeight="1">
      <c r="A1503" s="792">
        <f t="shared" si="589"/>
        <v>90</v>
      </c>
      <c r="B1503" s="774" t="s">
        <v>955</v>
      </c>
      <c r="C1503" s="779">
        <f>C140</f>
        <v>1</v>
      </c>
      <c r="D1503" s="779"/>
      <c r="E1503" s="779">
        <f>E140</f>
        <v>0</v>
      </c>
      <c r="F1503" s="779">
        <f>F140</f>
        <v>0</v>
      </c>
      <c r="G1503" s="779">
        <f>G140</f>
        <v>0.90476190109417254</v>
      </c>
      <c r="H1503" s="12"/>
      <c r="I1503" s="779">
        <f>I140</f>
        <v>0</v>
      </c>
      <c r="J1503" s="779">
        <f>J140</f>
        <v>0</v>
      </c>
      <c r="K1503" s="779">
        <f>K140</f>
        <v>0.86440677657262111</v>
      </c>
      <c r="L1503" s="12"/>
      <c r="M1503" s="12"/>
      <c r="O1503" s="12"/>
      <c r="P1503" s="12"/>
      <c r="Q1503" s="12"/>
      <c r="Z1503" s="12"/>
      <c r="AA1503" s="12"/>
      <c r="AC1503" s="12"/>
      <c r="AD1503" s="12"/>
      <c r="AW1503" s="12"/>
      <c r="AX1503" s="12"/>
    </row>
    <row r="1504" spans="1:50" ht="12.75" hidden="1" customHeight="1">
      <c r="A1504" s="792">
        <f t="shared" si="589"/>
        <v>90</v>
      </c>
      <c r="B1504" s="772" t="s">
        <v>952</v>
      </c>
      <c r="C1504" s="779">
        <f>C174</f>
        <v>1</v>
      </c>
      <c r="D1504" s="779"/>
      <c r="E1504" s="779">
        <f>E174</f>
        <v>0</v>
      </c>
      <c r="F1504" s="779">
        <f>F174</f>
        <v>0</v>
      </c>
      <c r="G1504" s="779">
        <f>G174</f>
        <v>0.90476190109417243</v>
      </c>
      <c r="H1504" s="12"/>
      <c r="I1504" s="779">
        <f>I174</f>
        <v>0</v>
      </c>
      <c r="J1504" s="779">
        <f>J174</f>
        <v>0</v>
      </c>
      <c r="K1504" s="779">
        <f>K174</f>
        <v>0.86440677657262133</v>
      </c>
      <c r="L1504" s="12"/>
      <c r="M1504" s="12"/>
      <c r="O1504" s="12"/>
      <c r="P1504" s="12"/>
      <c r="Q1504" s="12"/>
      <c r="Z1504" s="12"/>
      <c r="AA1504" s="12"/>
      <c r="AC1504" s="12"/>
      <c r="AD1504" s="12"/>
      <c r="AW1504" s="12"/>
      <c r="AX1504" s="12"/>
    </row>
    <row r="1505" spans="1:50" ht="12.75" hidden="1" customHeight="1">
      <c r="A1505" s="792">
        <f t="shared" si="589"/>
        <v>90</v>
      </c>
      <c r="B1505" s="772" t="s">
        <v>953</v>
      </c>
      <c r="C1505" s="779">
        <f>C258</f>
        <v>1</v>
      </c>
      <c r="D1505" s="779"/>
      <c r="E1505" s="779">
        <f>E258</f>
        <v>0</v>
      </c>
      <c r="F1505" s="779">
        <f>F258</f>
        <v>0</v>
      </c>
      <c r="G1505" s="779">
        <f>G258</f>
        <v>0.90476190109417243</v>
      </c>
      <c r="H1505" s="12"/>
      <c r="I1505" s="779">
        <f>I258</f>
        <v>0</v>
      </c>
      <c r="J1505" s="779">
        <f>J258</f>
        <v>0</v>
      </c>
      <c r="K1505" s="779">
        <f>K258</f>
        <v>1</v>
      </c>
      <c r="L1505" s="12"/>
      <c r="M1505" s="12"/>
      <c r="O1505" s="12"/>
      <c r="P1505" s="12"/>
      <c r="Q1505" s="12"/>
      <c r="Z1505" s="12"/>
      <c r="AA1505" s="12"/>
      <c r="AC1505" s="12"/>
      <c r="AD1505" s="12"/>
      <c r="AW1505" s="12"/>
      <c r="AX1505" s="12"/>
    </row>
    <row r="1506" spans="1:50" ht="19.899999999999999" hidden="1" customHeight="1">
      <c r="A1506" s="792">
        <f t="shared" si="589"/>
        <v>90</v>
      </c>
      <c r="B1506" s="772" t="s">
        <v>954</v>
      </c>
      <c r="C1506" s="779">
        <f>C319</f>
        <v>1</v>
      </c>
      <c r="D1506" s="779"/>
      <c r="E1506" s="779">
        <f>E319</f>
        <v>0</v>
      </c>
      <c r="F1506" s="779">
        <f>F319</f>
        <v>0</v>
      </c>
      <c r="G1506" s="779">
        <f>G319</f>
        <v>0.90476190109417254</v>
      </c>
      <c r="H1506" s="12"/>
      <c r="I1506" s="779">
        <f>I319</f>
        <v>0</v>
      </c>
      <c r="J1506" s="779">
        <f>J319</f>
        <v>0</v>
      </c>
      <c r="K1506" s="779">
        <f>K319</f>
        <v>0.86440677657262111</v>
      </c>
      <c r="L1506" s="12"/>
      <c r="M1506" s="12"/>
      <c r="O1506" s="12"/>
      <c r="P1506" s="12"/>
      <c r="Q1506" s="12"/>
      <c r="Z1506" s="12"/>
      <c r="AA1506" s="12"/>
      <c r="AC1506" s="12"/>
      <c r="AD1506" s="12"/>
      <c r="AW1506" s="12"/>
      <c r="AX1506" s="12"/>
    </row>
    <row r="1507" spans="1:50" s="149" customFormat="1" ht="12.75" hidden="1" customHeight="1">
      <c r="A1507" s="792">
        <f t="shared" si="589"/>
        <v>90</v>
      </c>
      <c r="B1507" s="772" t="s">
        <v>959</v>
      </c>
      <c r="C1507" s="779">
        <f>C428</f>
        <v>1</v>
      </c>
      <c r="D1507" s="779"/>
      <c r="E1507" s="779">
        <f>E428</f>
        <v>0</v>
      </c>
      <c r="F1507" s="779">
        <f>F428</f>
        <v>0</v>
      </c>
      <c r="G1507" s="779">
        <f>G428</f>
        <v>0.90476190109417243</v>
      </c>
      <c r="H1507" s="12"/>
      <c r="I1507" s="779">
        <f>I428</f>
        <v>0</v>
      </c>
      <c r="J1507" s="779">
        <f>J428</f>
        <v>0</v>
      </c>
      <c r="K1507" s="779">
        <f>K428</f>
        <v>0.86440677657262122</v>
      </c>
      <c r="L1507" s="12"/>
      <c r="M1507" s="12"/>
    </row>
    <row r="1508" spans="1:50" s="149" customFormat="1" ht="12.75" hidden="1" customHeight="1">
      <c r="A1508" s="792">
        <f t="shared" si="589"/>
        <v>90</v>
      </c>
      <c r="B1508" s="772" t="s">
        <v>956</v>
      </c>
      <c r="C1508" s="779">
        <f>C1066</f>
        <v>1</v>
      </c>
      <c r="D1508" s="779"/>
      <c r="E1508" s="779">
        <f>E1066</f>
        <v>0</v>
      </c>
      <c r="F1508" s="779">
        <f>F1066</f>
        <v>0</v>
      </c>
      <c r="G1508" s="779" t="e">
        <f>G1066</f>
        <v>#N/A</v>
      </c>
      <c r="H1508" s="12"/>
      <c r="I1508" s="779">
        <f>I1066</f>
        <v>0</v>
      </c>
      <c r="J1508" s="779">
        <f>J1066</f>
        <v>0</v>
      </c>
      <c r="K1508" s="779" t="e">
        <f>K1066</f>
        <v>#N/A</v>
      </c>
      <c r="L1508" s="12"/>
      <c r="M1508" s="12"/>
    </row>
    <row r="1509" spans="1:50" ht="12.75" hidden="1" customHeight="1">
      <c r="A1509" s="792">
        <f t="shared" si="589"/>
        <v>90</v>
      </c>
      <c r="B1509" s="772" t="s">
        <v>957</v>
      </c>
      <c r="C1509" s="779">
        <f>C1424</f>
        <v>1</v>
      </c>
      <c r="D1509" s="779"/>
      <c r="E1509" s="779">
        <f>E1424</f>
        <v>0</v>
      </c>
      <c r="F1509" s="779">
        <f>F1424</f>
        <v>0</v>
      </c>
      <c r="G1509" s="779">
        <f>G1424</f>
        <v>0.90476190109417232</v>
      </c>
      <c r="H1509" s="12"/>
      <c r="I1509" s="779">
        <f>I1424</f>
        <v>0</v>
      </c>
      <c r="J1509" s="779">
        <f>J1424</f>
        <v>0</v>
      </c>
      <c r="K1509" s="779">
        <f>K1424</f>
        <v>0.86440677657262111</v>
      </c>
      <c r="L1509" s="12"/>
      <c r="M1509" s="12"/>
      <c r="O1509" s="12"/>
      <c r="P1509" s="12"/>
      <c r="Q1509" s="12"/>
      <c r="Z1509" s="12"/>
      <c r="AA1509" s="12"/>
      <c r="AC1509" s="12"/>
      <c r="AD1509" s="12"/>
      <c r="AW1509" s="12"/>
      <c r="AX1509" s="12"/>
    </row>
    <row r="1510" spans="1:50" ht="20.25" hidden="1" customHeight="1">
      <c r="A1510" s="792">
        <f>$C$3</f>
        <v>90</v>
      </c>
      <c r="B1510" s="762" t="s">
        <v>562</v>
      </c>
      <c r="C1510" s="793"/>
      <c r="D1510" s="150"/>
      <c r="E1510" s="150"/>
      <c r="F1510" s="150"/>
      <c r="G1510" s="150"/>
      <c r="H1510" s="150"/>
      <c r="I1510" s="150"/>
      <c r="J1510" s="150"/>
      <c r="K1510" s="150"/>
      <c r="L1510" s="12"/>
      <c r="M1510" s="12"/>
      <c r="O1510" s="12"/>
      <c r="P1510" s="12"/>
      <c r="Q1510" s="12"/>
      <c r="Z1510" s="12"/>
      <c r="AA1510" s="12"/>
      <c r="AC1510" s="12"/>
      <c r="AD1510" s="12"/>
      <c r="AW1510" s="12"/>
      <c r="AX1510" s="12"/>
    </row>
    <row r="1511" spans="1:50" ht="12.75" hidden="1" customHeight="1">
      <c r="A1511" s="792">
        <f>$C$3</f>
        <v>90</v>
      </c>
      <c r="B1511" s="763" t="s">
        <v>534</v>
      </c>
      <c r="C1511" s="764" t="s">
        <v>53</v>
      </c>
      <c r="D1511" s="765"/>
      <c r="E1511" s="766" t="s">
        <v>529</v>
      </c>
      <c r="F1511" s="767" t="s">
        <v>528</v>
      </c>
      <c r="G1511" s="767" t="s">
        <v>530</v>
      </c>
      <c r="H1511" s="768"/>
      <c r="I1511" s="766" t="s">
        <v>532</v>
      </c>
      <c r="J1511" s="767" t="s">
        <v>531</v>
      </c>
      <c r="K1511" s="767" t="s">
        <v>533</v>
      </c>
      <c r="L1511" s="149"/>
      <c r="M1511" s="149"/>
      <c r="O1511" s="12"/>
      <c r="P1511" s="12"/>
      <c r="Q1511" s="12"/>
      <c r="Z1511" s="12"/>
      <c r="AA1511" s="12"/>
      <c r="AC1511" s="12"/>
      <c r="AD1511" s="12"/>
      <c r="AW1511" s="12"/>
      <c r="AX1511" s="12"/>
    </row>
    <row r="1512" spans="1:50" ht="12.75" hidden="1" customHeight="1">
      <c r="A1512" s="792">
        <f>$C$3</f>
        <v>90</v>
      </c>
      <c r="B1512" s="769" t="s">
        <v>949</v>
      </c>
      <c r="C1512" s="770">
        <f>C332</f>
        <v>100.53934021981375</v>
      </c>
      <c r="D1512" s="765"/>
      <c r="E1512" s="780"/>
      <c r="F1512" s="780"/>
      <c r="G1512" s="770">
        <f>G332</f>
        <v>145.42661077202595</v>
      </c>
      <c r="H1512" s="768"/>
      <c r="I1512" s="780"/>
      <c r="J1512" s="780"/>
      <c r="K1512" s="770">
        <f>K332</f>
        <v>264.1412570187095</v>
      </c>
      <c r="L1512" s="149"/>
      <c r="M1512" s="149"/>
      <c r="O1512" s="12"/>
      <c r="P1512" s="12"/>
      <c r="Q1512" s="12"/>
      <c r="Z1512" s="12"/>
      <c r="AA1512" s="12"/>
      <c r="AC1512" s="12"/>
      <c r="AD1512" s="12"/>
      <c r="AW1512" s="12"/>
      <c r="AX1512" s="12"/>
    </row>
    <row r="1513" spans="1:50" ht="12.75" hidden="1" customHeight="1">
      <c r="A1513" s="792">
        <f>$C$3</f>
        <v>90</v>
      </c>
      <c r="B1513" s="772" t="s">
        <v>950</v>
      </c>
      <c r="C1513" s="147">
        <f>C94</f>
        <v>259.54000529693161</v>
      </c>
      <c r="D1513" s="765"/>
      <c r="E1513" s="780"/>
      <c r="F1513" s="780"/>
      <c r="G1513" s="147">
        <f>G94</f>
        <v>675.37460765475578</v>
      </c>
      <c r="H1513" s="702"/>
      <c r="I1513" s="780"/>
      <c r="J1513" s="780"/>
      <c r="K1513" s="147">
        <f>K94</f>
        <v>1184.398726450343</v>
      </c>
      <c r="L1513" s="149"/>
      <c r="M1513" s="149"/>
      <c r="O1513" s="12"/>
      <c r="P1513" s="12"/>
      <c r="Q1513" s="12"/>
      <c r="Z1513" s="12"/>
      <c r="AA1513" s="12"/>
      <c r="AC1513" s="12"/>
      <c r="AD1513" s="12"/>
      <c r="AW1513" s="12"/>
      <c r="AX1513" s="12"/>
    </row>
    <row r="1514" spans="1:50" ht="12.75" hidden="1" customHeight="1">
      <c r="A1514" s="792">
        <f>$C$3</f>
        <v>90</v>
      </c>
      <c r="B1514" s="773" t="s">
        <v>951</v>
      </c>
      <c r="C1514" s="147">
        <f>C111</f>
        <v>100.53934021981375</v>
      </c>
      <c r="E1514" s="780"/>
      <c r="F1514" s="780"/>
      <c r="G1514" s="147">
        <f>G111</f>
        <v>145.42661077202595</v>
      </c>
      <c r="H1514" s="12"/>
      <c r="I1514" s="780"/>
      <c r="J1514" s="780"/>
      <c r="K1514" s="147">
        <f>K111</f>
        <v>264.1412570187095</v>
      </c>
      <c r="L1514" s="12"/>
      <c r="M1514" s="12"/>
      <c r="O1514" s="12"/>
      <c r="P1514" s="12"/>
      <c r="Q1514" s="12"/>
      <c r="Z1514" s="12"/>
      <c r="AA1514" s="12"/>
      <c r="AC1514" s="12"/>
      <c r="AD1514" s="12"/>
      <c r="AW1514" s="12"/>
      <c r="AX1514" s="12"/>
    </row>
    <row r="1515" spans="1:50" ht="12.75" hidden="1" customHeight="1">
      <c r="A1515" s="792">
        <f t="shared" ref="A1515:A1534" si="590">$C$3</f>
        <v>90</v>
      </c>
      <c r="B1515" s="773" t="s">
        <v>958</v>
      </c>
      <c r="C1515" s="147">
        <f>C126</f>
        <v>100.53934021981375</v>
      </c>
      <c r="E1515" s="780"/>
      <c r="F1515" s="780"/>
      <c r="G1515" s="147">
        <f>G126</f>
        <v>145.42661077202595</v>
      </c>
      <c r="H1515" s="12"/>
      <c r="I1515" s="780"/>
      <c r="J1515" s="780"/>
      <c r="K1515" s="147">
        <f>K126</f>
        <v>264.14125701870944</v>
      </c>
      <c r="L1515" s="12"/>
      <c r="M1515" s="12"/>
      <c r="O1515" s="12"/>
      <c r="P1515" s="12"/>
      <c r="Q1515" s="12"/>
      <c r="Z1515" s="12"/>
      <c r="AA1515" s="12"/>
      <c r="AC1515" s="12"/>
      <c r="AD1515" s="12"/>
      <c r="AW1515" s="12"/>
      <c r="AX1515" s="12"/>
    </row>
    <row r="1516" spans="1:50" ht="12.75" hidden="1" customHeight="1">
      <c r="A1516" s="792">
        <f t="shared" si="590"/>
        <v>90</v>
      </c>
      <c r="B1516" s="774" t="s">
        <v>955</v>
      </c>
      <c r="C1516" s="147">
        <f>C146</f>
        <v>100.53934021981375</v>
      </c>
      <c r="E1516" s="780"/>
      <c r="F1516" s="780"/>
      <c r="G1516" s="147">
        <f>G146</f>
        <v>145.42661077202595</v>
      </c>
      <c r="H1516" s="12"/>
      <c r="I1516" s="780"/>
      <c r="J1516" s="780"/>
      <c r="K1516" s="147">
        <f>K146</f>
        <v>264.14125701870944</v>
      </c>
      <c r="L1516" s="12"/>
      <c r="M1516" s="12"/>
      <c r="O1516" s="12"/>
      <c r="P1516" s="12"/>
      <c r="Q1516" s="12"/>
      <c r="Z1516" s="12"/>
      <c r="AA1516" s="12"/>
      <c r="AC1516" s="12"/>
      <c r="AD1516" s="12"/>
      <c r="AW1516" s="12"/>
      <c r="AX1516" s="12"/>
    </row>
    <row r="1517" spans="1:50" ht="12.75" hidden="1" customHeight="1">
      <c r="A1517" s="792">
        <f t="shared" si="590"/>
        <v>90</v>
      </c>
      <c r="B1517" s="772" t="s">
        <v>952</v>
      </c>
      <c r="C1517" s="147">
        <f>C188</f>
        <v>0</v>
      </c>
      <c r="E1517" s="780"/>
      <c r="F1517" s="780"/>
      <c r="G1517" s="147">
        <f>G188</f>
        <v>0</v>
      </c>
      <c r="H1517" s="12"/>
      <c r="I1517" s="780"/>
      <c r="J1517" s="780"/>
      <c r="K1517" s="147">
        <f>K188</f>
        <v>0</v>
      </c>
      <c r="L1517" s="12"/>
      <c r="M1517" s="12"/>
      <c r="O1517" s="12"/>
      <c r="P1517" s="12"/>
      <c r="Q1517" s="12"/>
      <c r="Z1517" s="12"/>
      <c r="AA1517" s="12"/>
      <c r="AC1517" s="12"/>
      <c r="AD1517" s="12"/>
      <c r="AW1517" s="12"/>
      <c r="AX1517" s="12"/>
    </row>
    <row r="1518" spans="1:50" ht="19.899999999999999" hidden="1" customHeight="1">
      <c r="A1518" s="792">
        <f t="shared" si="590"/>
        <v>90</v>
      </c>
      <c r="B1518" s="772" t="s">
        <v>953</v>
      </c>
      <c r="C1518" s="147">
        <f>C293</f>
        <v>100.53934021981375</v>
      </c>
      <c r="E1518" s="780"/>
      <c r="F1518" s="780"/>
      <c r="G1518" s="147">
        <f>G293</f>
        <v>145.42661077202595</v>
      </c>
      <c r="H1518" s="12"/>
      <c r="I1518" s="780"/>
      <c r="J1518" s="780"/>
      <c r="K1518" s="147">
        <f>K293</f>
        <v>264.14125701870944</v>
      </c>
      <c r="L1518" s="12"/>
      <c r="M1518" s="12"/>
      <c r="O1518" s="12"/>
      <c r="P1518" s="12"/>
      <c r="Q1518" s="12"/>
      <c r="Z1518" s="12"/>
      <c r="AA1518" s="12"/>
      <c r="AC1518" s="12"/>
      <c r="AD1518" s="12"/>
      <c r="AW1518" s="12"/>
      <c r="AX1518" s="12"/>
    </row>
    <row r="1519" spans="1:50" s="149" customFormat="1" ht="12.75" hidden="1" customHeight="1">
      <c r="A1519" s="792">
        <f t="shared" si="590"/>
        <v>90</v>
      </c>
      <c r="B1519" s="772" t="s">
        <v>954</v>
      </c>
      <c r="C1519" s="147">
        <f>C332</f>
        <v>100.53934021981375</v>
      </c>
      <c r="D1519" s="12"/>
      <c r="E1519" s="780"/>
      <c r="F1519" s="780"/>
      <c r="G1519" s="147">
        <f>G332</f>
        <v>145.42661077202595</v>
      </c>
      <c r="H1519" s="12"/>
      <c r="I1519" s="780"/>
      <c r="J1519" s="780"/>
      <c r="K1519" s="147">
        <f>K332</f>
        <v>264.1412570187095</v>
      </c>
      <c r="L1519" s="12"/>
      <c r="M1519" s="12"/>
    </row>
    <row r="1520" spans="1:50" ht="12.75" hidden="1" customHeight="1">
      <c r="A1520" s="792">
        <f t="shared" si="590"/>
        <v>90</v>
      </c>
      <c r="B1520" s="772" t="s">
        <v>959</v>
      </c>
      <c r="C1520" s="147">
        <f>C476</f>
        <v>100.53934021981375</v>
      </c>
      <c r="E1520" s="780"/>
      <c r="F1520" s="780"/>
      <c r="G1520" s="147">
        <f>G476</f>
        <v>145.42661077202595</v>
      </c>
      <c r="H1520" s="12"/>
      <c r="I1520" s="780"/>
      <c r="J1520" s="780"/>
      <c r="K1520" s="147">
        <f>K476</f>
        <v>264.1412570187095</v>
      </c>
      <c r="L1520" s="12"/>
      <c r="M1520" s="12"/>
      <c r="O1520" s="12"/>
      <c r="P1520" s="12"/>
      <c r="Q1520" s="12"/>
      <c r="Z1520" s="12"/>
      <c r="AA1520" s="12"/>
      <c r="AC1520" s="12"/>
      <c r="AD1520" s="12"/>
      <c r="AW1520" s="12"/>
      <c r="AX1520" s="12"/>
    </row>
    <row r="1521" spans="1:50" ht="12.75" hidden="1" customHeight="1">
      <c r="A1521" s="792">
        <f t="shared" si="590"/>
        <v>90</v>
      </c>
      <c r="B1521" s="772" t="s">
        <v>956</v>
      </c>
      <c r="C1521" s="147">
        <f>C1360</f>
        <v>100.53934021981375</v>
      </c>
      <c r="E1521" s="780"/>
      <c r="F1521" s="780"/>
      <c r="G1521" s="147">
        <f>G1360</f>
        <v>145.42661077202595</v>
      </c>
      <c r="H1521" s="12"/>
      <c r="I1521" s="780"/>
      <c r="J1521" s="780"/>
      <c r="K1521" s="147">
        <f>K1360</f>
        <v>264.1412570187095</v>
      </c>
      <c r="L1521" s="12"/>
      <c r="M1521" s="12"/>
      <c r="O1521" s="12"/>
      <c r="P1521" s="12"/>
      <c r="Q1521" s="12"/>
      <c r="Z1521" s="12"/>
      <c r="AA1521" s="12"/>
      <c r="AC1521" s="12"/>
      <c r="AD1521" s="12"/>
      <c r="AW1521" s="12"/>
      <c r="AX1521" s="12"/>
    </row>
    <row r="1522" spans="1:50" ht="12.75" hidden="1" customHeight="1">
      <c r="A1522" s="792">
        <f t="shared" si="590"/>
        <v>90</v>
      </c>
      <c r="B1522" s="772" t="s">
        <v>957</v>
      </c>
      <c r="C1522" s="147">
        <f>C1456</f>
        <v>100.53934021981375</v>
      </c>
      <c r="E1522" s="780"/>
      <c r="F1522" s="780"/>
      <c r="G1522" s="147">
        <f>G1456</f>
        <v>145.42661077202595</v>
      </c>
      <c r="H1522" s="12"/>
      <c r="I1522" s="780"/>
      <c r="J1522" s="780"/>
      <c r="K1522" s="147">
        <f>K1456</f>
        <v>264.14125701870944</v>
      </c>
      <c r="L1522" s="12"/>
      <c r="M1522" s="12"/>
      <c r="O1522" s="12"/>
      <c r="P1522" s="12"/>
      <c r="Q1522" s="12"/>
      <c r="Z1522" s="12"/>
      <c r="AA1522" s="12"/>
      <c r="AC1522" s="12"/>
      <c r="AD1522" s="12"/>
      <c r="AW1522" s="12"/>
      <c r="AX1522" s="12"/>
    </row>
    <row r="1523" spans="1:50" ht="20.25" hidden="1" customHeight="1">
      <c r="A1523" s="792">
        <f>$C$3</f>
        <v>90</v>
      </c>
      <c r="B1523" s="762" t="s">
        <v>561</v>
      </c>
      <c r="C1523" s="793"/>
      <c r="D1523" s="150"/>
      <c r="E1523" s="150"/>
      <c r="F1523" s="150"/>
      <c r="G1523" s="150"/>
      <c r="H1523" s="150"/>
      <c r="I1523" s="150"/>
      <c r="J1523" s="150"/>
      <c r="K1523" s="150"/>
      <c r="L1523" s="12"/>
      <c r="M1523" s="12"/>
      <c r="O1523" s="12"/>
      <c r="P1523" s="12"/>
      <c r="Q1523" s="12"/>
      <c r="Z1523" s="12"/>
      <c r="AA1523" s="12"/>
      <c r="AC1523" s="12"/>
      <c r="AD1523" s="12"/>
      <c r="AW1523" s="12"/>
      <c r="AX1523" s="12"/>
    </row>
    <row r="1524" spans="1:50" ht="12.75" hidden="1" customHeight="1">
      <c r="A1524" s="792">
        <f>$C$3</f>
        <v>90</v>
      </c>
      <c r="B1524" s="763" t="s">
        <v>534</v>
      </c>
      <c r="C1524" s="764" t="s">
        <v>53</v>
      </c>
      <c r="D1524" s="765"/>
      <c r="E1524" s="766" t="s">
        <v>529</v>
      </c>
      <c r="F1524" s="767" t="s">
        <v>528</v>
      </c>
      <c r="G1524" s="767" t="s">
        <v>530</v>
      </c>
      <c r="H1524" s="768"/>
      <c r="I1524" s="766" t="s">
        <v>532</v>
      </c>
      <c r="J1524" s="767" t="s">
        <v>531</v>
      </c>
      <c r="K1524" s="767" t="s">
        <v>533</v>
      </c>
      <c r="L1524" s="149"/>
      <c r="M1524" s="149"/>
      <c r="O1524" s="12"/>
      <c r="P1524" s="12"/>
      <c r="Q1524" s="12"/>
      <c r="Z1524" s="12"/>
      <c r="AA1524" s="12"/>
      <c r="AC1524" s="12"/>
      <c r="AD1524" s="12"/>
      <c r="AW1524" s="12"/>
      <c r="AX1524" s="12"/>
    </row>
    <row r="1525" spans="1:50" ht="12.75" hidden="1" customHeight="1">
      <c r="A1525" s="792">
        <f>$C$3</f>
        <v>90</v>
      </c>
      <c r="B1525" s="772" t="s">
        <v>950</v>
      </c>
      <c r="C1525" s="147">
        <f>C$1512-C1513</f>
        <v>-159.00066507711784</v>
      </c>
      <c r="D1525" s="765"/>
      <c r="E1525" s="780"/>
      <c r="F1525" s="780"/>
      <c r="G1525" s="147">
        <f>G$1512-G1513</f>
        <v>-529.94799688272985</v>
      </c>
      <c r="H1525" s="768"/>
      <c r="I1525" s="780"/>
      <c r="J1525" s="780"/>
      <c r="K1525" s="147">
        <f>K$1512-K1513</f>
        <v>-920.25746943163358</v>
      </c>
      <c r="L1525" s="149"/>
      <c r="M1525" s="149"/>
      <c r="O1525" s="12"/>
      <c r="P1525" s="12"/>
      <c r="Q1525" s="12"/>
      <c r="Z1525" s="12"/>
      <c r="AA1525" s="12"/>
      <c r="AC1525" s="12"/>
      <c r="AD1525" s="12"/>
      <c r="AW1525" s="12"/>
      <c r="AX1525" s="12"/>
    </row>
    <row r="1526" spans="1:50" ht="12.75" hidden="1" customHeight="1">
      <c r="A1526" s="792">
        <f>$C$3</f>
        <v>90</v>
      </c>
      <c r="B1526" s="773" t="s">
        <v>951</v>
      </c>
      <c r="C1526" s="147">
        <f>C$1512-C1514</f>
        <v>0</v>
      </c>
      <c r="E1526" s="780"/>
      <c r="F1526" s="780"/>
      <c r="G1526" s="147">
        <f>G$1512-G1514</f>
        <v>0</v>
      </c>
      <c r="I1526" s="780"/>
      <c r="J1526" s="780"/>
      <c r="K1526" s="147">
        <f>K$1512-K1514</f>
        <v>0</v>
      </c>
      <c r="L1526" s="12"/>
      <c r="M1526" s="12"/>
      <c r="O1526" s="12"/>
      <c r="P1526" s="12"/>
      <c r="Q1526" s="12"/>
      <c r="Z1526" s="12"/>
      <c r="AA1526" s="12"/>
      <c r="AC1526" s="12"/>
      <c r="AD1526" s="12"/>
      <c r="AW1526" s="12"/>
      <c r="AX1526" s="12"/>
    </row>
    <row r="1527" spans="1:50" ht="12.75" hidden="1" customHeight="1">
      <c r="A1527" s="792">
        <f t="shared" si="590"/>
        <v>90</v>
      </c>
      <c r="B1527" s="773" t="s">
        <v>958</v>
      </c>
      <c r="C1527" s="147">
        <f t="shared" ref="C1527:C1534" si="591">C$1512-C1515</f>
        <v>0</v>
      </c>
      <c r="E1527" s="780"/>
      <c r="F1527" s="780"/>
      <c r="G1527" s="147">
        <f t="shared" ref="G1527:G1534" si="592">G$1512-G1515</f>
        <v>0</v>
      </c>
      <c r="I1527" s="780"/>
      <c r="J1527" s="780"/>
      <c r="K1527" s="147">
        <f t="shared" ref="K1527:K1534" si="593">K$1512-K1515</f>
        <v>0</v>
      </c>
      <c r="L1527" s="12"/>
      <c r="M1527" s="12"/>
      <c r="O1527" s="12"/>
      <c r="P1527" s="12"/>
      <c r="Q1527" s="12"/>
      <c r="Z1527" s="12"/>
      <c r="AA1527" s="12"/>
      <c r="AC1527" s="12"/>
      <c r="AD1527" s="12"/>
      <c r="AW1527" s="12"/>
      <c r="AX1527" s="12"/>
    </row>
    <row r="1528" spans="1:50" ht="12.75" hidden="1" customHeight="1">
      <c r="A1528" s="792">
        <f t="shared" si="590"/>
        <v>90</v>
      </c>
      <c r="B1528" s="774" t="s">
        <v>955</v>
      </c>
      <c r="C1528" s="147">
        <f t="shared" si="591"/>
        <v>0</v>
      </c>
      <c r="E1528" s="780"/>
      <c r="F1528" s="780"/>
      <c r="G1528" s="147">
        <f t="shared" si="592"/>
        <v>0</v>
      </c>
      <c r="I1528" s="780"/>
      <c r="J1528" s="780"/>
      <c r="K1528" s="147">
        <f t="shared" si="593"/>
        <v>0</v>
      </c>
      <c r="L1528" s="12"/>
      <c r="M1528" s="12"/>
      <c r="O1528" s="12"/>
      <c r="P1528" s="12"/>
      <c r="Q1528" s="12"/>
      <c r="Z1528" s="12"/>
      <c r="AA1528" s="12"/>
      <c r="AC1528" s="12"/>
      <c r="AD1528" s="12"/>
      <c r="AW1528" s="12"/>
      <c r="AX1528" s="12"/>
    </row>
    <row r="1529" spans="1:50" ht="12.75" hidden="1" customHeight="1">
      <c r="A1529" s="792">
        <f t="shared" si="590"/>
        <v>90</v>
      </c>
      <c r="B1529" s="772" t="s">
        <v>952</v>
      </c>
      <c r="C1529" s="147">
        <f t="shared" si="591"/>
        <v>100.53934021981375</v>
      </c>
      <c r="E1529" s="780"/>
      <c r="F1529" s="780"/>
      <c r="G1529" s="147">
        <f t="shared" si="592"/>
        <v>145.42661077202595</v>
      </c>
      <c r="I1529" s="780"/>
      <c r="J1529" s="780"/>
      <c r="K1529" s="147">
        <f t="shared" si="593"/>
        <v>264.1412570187095</v>
      </c>
      <c r="L1529" s="12"/>
      <c r="M1529" s="12"/>
      <c r="O1529" s="12"/>
      <c r="P1529" s="12"/>
      <c r="Q1529" s="12"/>
      <c r="Z1529" s="12"/>
      <c r="AA1529" s="12"/>
      <c r="AC1529" s="12"/>
      <c r="AD1529" s="12"/>
      <c r="AW1529" s="12"/>
      <c r="AX1529" s="12"/>
    </row>
    <row r="1530" spans="1:50" s="149" customFormat="1" ht="12.75" hidden="1" customHeight="1">
      <c r="A1530" s="792">
        <f t="shared" si="590"/>
        <v>90</v>
      </c>
      <c r="B1530" s="772" t="s">
        <v>953</v>
      </c>
      <c r="C1530" s="147">
        <f t="shared" si="591"/>
        <v>0</v>
      </c>
      <c r="D1530" s="12"/>
      <c r="E1530" s="780"/>
      <c r="F1530" s="780"/>
      <c r="G1530" s="147">
        <f t="shared" si="592"/>
        <v>0</v>
      </c>
      <c r="H1530" s="147"/>
      <c r="I1530" s="780"/>
      <c r="J1530" s="780"/>
      <c r="K1530" s="147">
        <f t="shared" si="593"/>
        <v>0</v>
      </c>
      <c r="L1530" s="12"/>
      <c r="M1530" s="12"/>
    </row>
    <row r="1531" spans="1:50" ht="12.75" hidden="1" customHeight="1">
      <c r="A1531" s="792">
        <f t="shared" si="590"/>
        <v>90</v>
      </c>
      <c r="B1531" s="772" t="s">
        <v>954</v>
      </c>
      <c r="C1531" s="147">
        <f t="shared" si="591"/>
        <v>0</v>
      </c>
      <c r="E1531" s="780"/>
      <c r="F1531" s="780"/>
      <c r="G1531" s="147">
        <f t="shared" si="592"/>
        <v>0</v>
      </c>
      <c r="I1531" s="780"/>
      <c r="J1531" s="780"/>
      <c r="K1531" s="147">
        <f t="shared" si="593"/>
        <v>0</v>
      </c>
      <c r="L1531" s="12"/>
      <c r="M1531" s="12"/>
      <c r="O1531" s="12"/>
      <c r="P1531" s="12"/>
      <c r="Q1531" s="12"/>
      <c r="Z1531" s="12"/>
      <c r="AA1531" s="12"/>
      <c r="AC1531" s="12"/>
      <c r="AD1531" s="12"/>
      <c r="AW1531" s="12"/>
      <c r="AX1531" s="12"/>
    </row>
    <row r="1532" spans="1:50" ht="12.75" hidden="1" customHeight="1">
      <c r="A1532" s="792">
        <f t="shared" si="590"/>
        <v>90</v>
      </c>
      <c r="B1532" s="772" t="s">
        <v>959</v>
      </c>
      <c r="C1532" s="147">
        <f t="shared" si="591"/>
        <v>0</v>
      </c>
      <c r="E1532" s="780"/>
      <c r="F1532" s="780"/>
      <c r="G1532" s="147">
        <f t="shared" si="592"/>
        <v>0</v>
      </c>
      <c r="I1532" s="780"/>
      <c r="J1532" s="780"/>
      <c r="K1532" s="147">
        <f t="shared" si="593"/>
        <v>0</v>
      </c>
      <c r="L1532" s="12"/>
      <c r="M1532" s="12"/>
      <c r="O1532" s="12"/>
      <c r="P1532" s="12"/>
      <c r="Q1532" s="12"/>
      <c r="Z1532" s="12"/>
      <c r="AA1532" s="12"/>
      <c r="AC1532" s="12"/>
      <c r="AD1532" s="12"/>
      <c r="AW1532" s="12"/>
      <c r="AX1532" s="12"/>
    </row>
    <row r="1533" spans="1:50" ht="12.75" hidden="1" customHeight="1">
      <c r="A1533" s="792">
        <f t="shared" si="590"/>
        <v>90</v>
      </c>
      <c r="B1533" s="772" t="s">
        <v>956</v>
      </c>
      <c r="C1533" s="147">
        <f t="shared" si="591"/>
        <v>0</v>
      </c>
      <c r="E1533" s="780"/>
      <c r="F1533" s="780"/>
      <c r="G1533" s="147">
        <f t="shared" si="592"/>
        <v>0</v>
      </c>
      <c r="I1533" s="780"/>
      <c r="J1533" s="780"/>
      <c r="K1533" s="147">
        <f t="shared" si="593"/>
        <v>0</v>
      </c>
      <c r="L1533" s="12"/>
      <c r="M1533" s="12"/>
      <c r="O1533" s="12"/>
      <c r="P1533" s="12"/>
      <c r="Q1533" s="12"/>
      <c r="Z1533" s="12"/>
      <c r="AA1533" s="12"/>
      <c r="AC1533" s="12"/>
      <c r="AD1533" s="12"/>
      <c r="AW1533" s="12"/>
      <c r="AX1533" s="12"/>
    </row>
    <row r="1534" spans="1:50" ht="12.75" hidden="1" customHeight="1">
      <c r="A1534" s="792">
        <f t="shared" si="590"/>
        <v>90</v>
      </c>
      <c r="B1534" s="772" t="s">
        <v>957</v>
      </c>
      <c r="C1534" s="147">
        <f t="shared" si="591"/>
        <v>0</v>
      </c>
      <c r="E1534" s="780"/>
      <c r="F1534" s="780"/>
      <c r="G1534" s="147">
        <f t="shared" si="592"/>
        <v>0</v>
      </c>
      <c r="I1534" s="780"/>
      <c r="J1534" s="780"/>
      <c r="K1534" s="147">
        <f t="shared" si="593"/>
        <v>0</v>
      </c>
      <c r="L1534" s="12"/>
      <c r="M1534" s="12"/>
      <c r="O1534" s="12"/>
      <c r="P1534" s="12"/>
      <c r="Q1534" s="12"/>
      <c r="Z1534" s="12"/>
      <c r="AA1534" s="12"/>
      <c r="AC1534" s="12"/>
      <c r="AD1534" s="12"/>
      <c r="AW1534" s="12"/>
      <c r="AX1534" s="12"/>
    </row>
    <row r="1535" spans="1:50" ht="20.25" hidden="1" customHeight="1">
      <c r="A1535" s="792"/>
      <c r="B1535" s="762" t="s">
        <v>560</v>
      </c>
      <c r="C1535" s="793"/>
      <c r="D1535" s="153"/>
      <c r="E1535" s="12"/>
      <c r="G1535" s="153"/>
      <c r="H1535" s="12"/>
      <c r="I1535" s="12"/>
      <c r="K1535" s="673"/>
      <c r="L1535" s="12"/>
      <c r="M1535" s="12"/>
      <c r="O1535" s="12"/>
      <c r="P1535" s="12"/>
      <c r="Q1535" s="12"/>
      <c r="Z1535" s="12"/>
      <c r="AA1535" s="12"/>
      <c r="AC1535" s="12"/>
      <c r="AD1535" s="12"/>
      <c r="AW1535" s="12"/>
      <c r="AX1535" s="12"/>
    </row>
    <row r="1536" spans="1:50" ht="12.75" hidden="1" customHeight="1">
      <c r="A1536" s="792">
        <f t="shared" si="589"/>
        <v>90</v>
      </c>
      <c r="B1536" s="763" t="s">
        <v>534</v>
      </c>
      <c r="C1536" s="767" t="s">
        <v>544</v>
      </c>
      <c r="D1536" s="149"/>
      <c r="E1536" s="781"/>
      <c r="F1536" s="781"/>
      <c r="G1536" s="782" t="s">
        <v>543</v>
      </c>
      <c r="H1536" s="149"/>
      <c r="I1536" s="702"/>
      <c r="J1536" s="783"/>
      <c r="K1536" s="782" t="s">
        <v>545</v>
      </c>
      <c r="L1536" s="149"/>
      <c r="M1536" s="149"/>
      <c r="O1536" s="12"/>
      <c r="P1536" s="12"/>
      <c r="Q1536" s="12"/>
      <c r="Z1536" s="12"/>
      <c r="AA1536" s="12"/>
      <c r="AC1536" s="12"/>
      <c r="AD1536" s="12"/>
      <c r="AW1536" s="12"/>
      <c r="AX1536" s="12"/>
    </row>
    <row r="1537" spans="1:50" ht="12.75" hidden="1" customHeight="1">
      <c r="A1537" s="792">
        <f>$C$3</f>
        <v>90</v>
      </c>
      <c r="B1537" s="772" t="s">
        <v>950</v>
      </c>
      <c r="C1537" s="784">
        <f>C95</f>
        <v>0</v>
      </c>
      <c r="D1537" s="149"/>
      <c r="E1537" s="781"/>
      <c r="F1537" s="781"/>
      <c r="G1537" s="784">
        <f>G95</f>
        <v>0</v>
      </c>
      <c r="H1537" s="149"/>
      <c r="I1537" s="702"/>
      <c r="J1537" s="783"/>
      <c r="K1537" s="784">
        <f>K95</f>
        <v>0</v>
      </c>
      <c r="L1537" s="149"/>
      <c r="M1537" s="149"/>
      <c r="O1537" s="12"/>
      <c r="P1537" s="12"/>
      <c r="Q1537" s="12"/>
      <c r="Z1537" s="12"/>
      <c r="AA1537" s="12"/>
      <c r="AC1537" s="12"/>
      <c r="AD1537" s="12"/>
      <c r="AW1537" s="12"/>
      <c r="AX1537" s="12"/>
    </row>
    <row r="1538" spans="1:50" ht="12.75" hidden="1" customHeight="1">
      <c r="A1538" s="792">
        <f t="shared" si="589"/>
        <v>90</v>
      </c>
      <c r="B1538" s="773" t="s">
        <v>951</v>
      </c>
      <c r="C1538" s="784">
        <f>C112</f>
        <v>0</v>
      </c>
      <c r="G1538" s="784">
        <f>G112</f>
        <v>24.231193585231864</v>
      </c>
      <c r="H1538" s="12"/>
      <c r="I1538" s="147"/>
      <c r="J1538" s="673"/>
      <c r="K1538" s="784">
        <f>K112</f>
        <v>41.660251829235904</v>
      </c>
      <c r="L1538" s="12"/>
      <c r="M1538" s="12"/>
      <c r="O1538" s="12"/>
      <c r="P1538" s="12"/>
      <c r="Q1538" s="12"/>
      <c r="Z1538" s="12"/>
      <c r="AA1538" s="12"/>
      <c r="AC1538" s="12"/>
      <c r="AD1538" s="12"/>
      <c r="AW1538" s="12"/>
      <c r="AX1538" s="12"/>
    </row>
    <row r="1539" spans="1:50" ht="12.75" hidden="1" customHeight="1">
      <c r="A1539" s="792">
        <f t="shared" si="589"/>
        <v>90</v>
      </c>
      <c r="B1539" s="773" t="s">
        <v>958</v>
      </c>
      <c r="C1539" s="784">
        <f>C127</f>
        <v>0</v>
      </c>
      <c r="G1539" s="784">
        <f>G127</f>
        <v>24.231193585231864</v>
      </c>
      <c r="H1539" s="12"/>
      <c r="I1539" s="147"/>
      <c r="J1539" s="673"/>
      <c r="K1539" s="784">
        <f>K127</f>
        <v>41.66025182923596</v>
      </c>
      <c r="L1539" s="12"/>
      <c r="M1539" s="12"/>
      <c r="O1539" s="12"/>
      <c r="P1539" s="12"/>
      <c r="Q1539" s="12"/>
      <c r="Z1539" s="12"/>
      <c r="AA1539" s="12"/>
      <c r="AC1539" s="12"/>
      <c r="AD1539" s="12"/>
      <c r="AW1539" s="12"/>
      <c r="AX1539" s="12"/>
    </row>
    <row r="1540" spans="1:50" ht="15" hidden="1" customHeight="1">
      <c r="A1540" s="792">
        <f t="shared" si="589"/>
        <v>90</v>
      </c>
      <c r="B1540" s="774" t="s">
        <v>955</v>
      </c>
      <c r="C1540" s="784">
        <f>C147</f>
        <v>0</v>
      </c>
      <c r="G1540" s="784">
        <f>G147</f>
        <v>50.826200754747958</v>
      </c>
      <c r="H1540" s="12"/>
      <c r="I1540" s="147"/>
      <c r="J1540" s="673"/>
      <c r="K1540" s="784">
        <f>K147</f>
        <v>184.39585914468972</v>
      </c>
      <c r="L1540" s="12"/>
      <c r="M1540" s="12"/>
      <c r="O1540" s="12"/>
      <c r="P1540" s="12"/>
      <c r="Q1540" s="12"/>
      <c r="Z1540" s="12"/>
      <c r="AA1540" s="12"/>
      <c r="AC1540" s="12"/>
      <c r="AD1540" s="12"/>
      <c r="AW1540" s="12"/>
      <c r="AX1540" s="12"/>
    </row>
    <row r="1541" spans="1:50" ht="15" hidden="1" customHeight="1">
      <c r="A1541" s="792">
        <f t="shared" si="589"/>
        <v>90</v>
      </c>
      <c r="B1541" s="772" t="s">
        <v>952</v>
      </c>
      <c r="C1541" s="784">
        <f>C189</f>
        <v>0</v>
      </c>
      <c r="G1541" s="784">
        <f>G189</f>
        <v>0</v>
      </c>
      <c r="H1541" s="12"/>
      <c r="I1541" s="147"/>
      <c r="J1541" s="673"/>
      <c r="K1541" s="784">
        <f>K189</f>
        <v>0</v>
      </c>
      <c r="L1541" s="12"/>
      <c r="M1541" s="12"/>
    </row>
    <row r="1542" spans="1:50" ht="15" hidden="1" customHeight="1">
      <c r="A1542" s="792">
        <f t="shared" si="589"/>
        <v>90</v>
      </c>
      <c r="B1542" s="772" t="s">
        <v>953</v>
      </c>
      <c r="C1542" s="784">
        <f>C294</f>
        <v>0</v>
      </c>
      <c r="G1542" s="784">
        <f>G294</f>
        <v>26.982401223457657</v>
      </c>
      <c r="H1542" s="12"/>
      <c r="I1542" s="147"/>
      <c r="J1542" s="673"/>
      <c r="K1542" s="784">
        <f>K294</f>
        <v>51.825398937754926</v>
      </c>
      <c r="L1542" s="12"/>
      <c r="M1542" s="12"/>
    </row>
    <row r="1543" spans="1:50" ht="15" hidden="1" customHeight="1">
      <c r="A1543" s="792">
        <f t="shared" si="589"/>
        <v>90</v>
      </c>
      <c r="B1543" s="772" t="s">
        <v>954</v>
      </c>
      <c r="C1543" s="784">
        <f>C333</f>
        <v>0</v>
      </c>
      <c r="G1543" s="784">
        <f>G333</f>
        <v>105.85035351926399</v>
      </c>
      <c r="H1543" s="12"/>
      <c r="I1543" s="147"/>
      <c r="J1543" s="673"/>
      <c r="K1543" s="784">
        <f>K333</f>
        <v>332.21404001440288</v>
      </c>
      <c r="L1543" s="12"/>
      <c r="M1543" s="12"/>
    </row>
    <row r="1544" spans="1:50" ht="15" hidden="1" customHeight="1">
      <c r="A1544" s="792">
        <f t="shared" si="589"/>
        <v>90</v>
      </c>
      <c r="B1544" s="772" t="s">
        <v>959</v>
      </c>
      <c r="C1544" s="784">
        <f>C477</f>
        <v>0</v>
      </c>
      <c r="G1544" s="784">
        <f>G477</f>
        <v>470.38536558418286</v>
      </c>
      <c r="H1544" s="12"/>
      <c r="I1544" s="147"/>
      <c r="J1544" s="673"/>
      <c r="K1544" s="784">
        <f>K477</f>
        <v>722.72510810000631</v>
      </c>
      <c r="L1544" s="12"/>
      <c r="M1544" s="12"/>
    </row>
    <row r="1545" spans="1:50" ht="15" hidden="1" customHeight="1">
      <c r="A1545" s="792">
        <f t="shared" si="589"/>
        <v>90</v>
      </c>
      <c r="B1545" s="772" t="s">
        <v>956</v>
      </c>
      <c r="C1545" s="784">
        <f>C1361</f>
        <v>0</v>
      </c>
      <c r="G1545" s="784">
        <f>G1361</f>
        <v>788.60838240563396</v>
      </c>
      <c r="H1545" s="12"/>
      <c r="I1545" s="147"/>
      <c r="J1545" s="673"/>
      <c r="K1545" s="784">
        <f>K1361</f>
        <v>1293.6675373618214</v>
      </c>
      <c r="L1545" s="12"/>
      <c r="M1545" s="12"/>
    </row>
    <row r="1546" spans="1:50" ht="15" hidden="1" customHeight="1">
      <c r="A1546" s="792">
        <f t="shared" si="589"/>
        <v>90</v>
      </c>
      <c r="B1546" s="772" t="s">
        <v>957</v>
      </c>
      <c r="C1546" s="784">
        <f>C1457</f>
        <v>0</v>
      </c>
      <c r="G1546" s="784">
        <f>G1457</f>
        <v>7.2654131495060881</v>
      </c>
      <c r="H1546" s="12"/>
      <c r="I1546" s="147"/>
      <c r="J1546" s="673"/>
      <c r="K1546" s="784">
        <f>K1457</f>
        <v>0.15256780278355109</v>
      </c>
      <c r="L1546" s="12"/>
      <c r="M1546" s="12"/>
    </row>
    <row r="1547" spans="1:50" ht="15" customHeight="1">
      <c r="A1547" s="785" t="s">
        <v>547</v>
      </c>
      <c r="B1547" s="785" t="s">
        <v>547</v>
      </c>
      <c r="C1547" s="785" t="s">
        <v>547</v>
      </c>
      <c r="D1547" s="785"/>
      <c r="E1547" s="785" t="s">
        <v>547</v>
      </c>
      <c r="F1547" s="785" t="s">
        <v>547</v>
      </c>
      <c r="G1547" s="785" t="s">
        <v>547</v>
      </c>
      <c r="H1547" s="785"/>
      <c r="I1547" s="785" t="s">
        <v>547</v>
      </c>
      <c r="J1547" s="785" t="s">
        <v>547</v>
      </c>
      <c r="K1547" s="785" t="s">
        <v>547</v>
      </c>
      <c r="L1547" s="12"/>
      <c r="M1547" s="12"/>
    </row>
    <row r="1548" spans="1:50" ht="15" customHeight="1">
      <c r="A1548" s="653"/>
      <c r="H1548" s="12"/>
      <c r="I1548" s="147"/>
      <c r="J1548" s="673"/>
    </row>
    <row r="1549" spans="1:50" ht="15" customHeight="1">
      <c r="A1549" s="653"/>
      <c r="H1549" s="12"/>
      <c r="I1549" s="147"/>
      <c r="J1549" s="673"/>
    </row>
    <row r="1550" spans="1:50" ht="15" customHeight="1">
      <c r="H1550" s="12"/>
      <c r="I1550" s="147"/>
      <c r="J1550" s="673"/>
    </row>
    <row r="1551" spans="1:50" ht="15" customHeight="1">
      <c r="H1551" s="12"/>
      <c r="I1551" s="147"/>
      <c r="J1551" s="673"/>
    </row>
    <row r="1552" spans="1:50" ht="15" customHeight="1">
      <c r="H1552" s="12"/>
      <c r="I1552" s="147"/>
      <c r="J1552" s="673"/>
    </row>
    <row r="1553" spans="8:10" ht="15" customHeight="1">
      <c r="H1553" s="12"/>
      <c r="I1553" s="147"/>
      <c r="J1553" s="673"/>
    </row>
    <row r="1554" spans="8:10" ht="15" customHeight="1">
      <c r="H1554" s="12"/>
      <c r="I1554" s="147"/>
      <c r="J1554" s="673"/>
    </row>
    <row r="1555" spans="8:10" ht="15" customHeight="1">
      <c r="H1555" s="12"/>
      <c r="I1555" s="147"/>
      <c r="J1555" s="673"/>
    </row>
    <row r="1556" spans="8:10" ht="15" customHeight="1">
      <c r="H1556" s="12"/>
      <c r="I1556" s="147"/>
      <c r="J1556" s="673"/>
    </row>
    <row r="1557" spans="8:10" ht="15" customHeight="1">
      <c r="H1557" s="12"/>
      <c r="I1557" s="147"/>
      <c r="J1557" s="673"/>
    </row>
    <row r="1558" spans="8:10" ht="15" customHeight="1">
      <c r="H1558" s="12"/>
      <c r="I1558" s="147"/>
      <c r="J1558" s="673"/>
    </row>
    <row r="1559" spans="8:10" ht="15" customHeight="1">
      <c r="H1559" s="12"/>
      <c r="I1559" s="147"/>
      <c r="J1559" s="673"/>
    </row>
    <row r="1560" spans="8:10" ht="15" customHeight="1">
      <c r="H1560" s="12"/>
      <c r="I1560" s="147"/>
      <c r="J1560" s="673"/>
    </row>
    <row r="1561" spans="8:10" ht="15" customHeight="1">
      <c r="H1561" s="12"/>
      <c r="I1561" s="147"/>
      <c r="J1561" s="673"/>
    </row>
  </sheetData>
  <dataConsolidate/>
  <mergeCells count="7">
    <mergeCell ref="B1460:K1460"/>
    <mergeCell ref="E102:G102"/>
    <mergeCell ref="I102:K102"/>
    <mergeCell ref="C2:G2"/>
    <mergeCell ref="E10:G10"/>
    <mergeCell ref="I10:K10"/>
    <mergeCell ref="E3:I3"/>
  </mergeCells>
  <conditionalFormatting sqref="C135:K135 C161:K161 C224:K224 C307:K307 C381:K381 C773:K773 C1393:K1393 C101:K101 C117:K117">
    <cfRule type="cellIs" dxfId="1709" priority="86" operator="equal">
      <formula>"ERROR"</formula>
    </cfRule>
    <cfRule type="cellIs" dxfId="1708" priority="87" operator="equal">
      <formula>"OK"</formula>
    </cfRule>
  </conditionalFormatting>
  <conditionalFormatting sqref="C38">
    <cfRule type="cellIs" dxfId="1707" priority="61" operator="equal">
      <formula>"ERROR"</formula>
    </cfRule>
    <cfRule type="cellIs" dxfId="1706" priority="62" operator="equal">
      <formula>"OK"</formula>
    </cfRule>
  </conditionalFormatting>
  <conditionalFormatting sqref="E38:K38">
    <cfRule type="cellIs" dxfId="1705" priority="59" operator="equal">
      <formula>"ERROR"</formula>
    </cfRule>
    <cfRule type="cellIs" dxfId="1704" priority="60" operator="equal">
      <formula>"OK"</formula>
    </cfRule>
  </conditionalFormatting>
  <conditionalFormatting sqref="C1538:C1546 G1538:G1546 K1538:K1546">
    <cfRule type="cellIs" dxfId="1703" priority="32" operator="notEqual">
      <formula>0</formula>
    </cfRule>
  </conditionalFormatting>
  <conditionalFormatting sqref="C1537">
    <cfRule type="cellIs" dxfId="1702" priority="17" operator="notEqual">
      <formula>0</formula>
    </cfRule>
  </conditionalFormatting>
  <conditionalFormatting sqref="G1537">
    <cfRule type="cellIs" dxfId="1701" priority="16" operator="notEqual">
      <formula>0</formula>
    </cfRule>
  </conditionalFormatting>
  <conditionalFormatting sqref="K1537">
    <cfRule type="cellIs" dxfId="1700" priority="15" operator="notEqual">
      <formula>0</formula>
    </cfRule>
  </conditionalFormatting>
  <conditionalFormatting sqref="C101:K101 C117:K117 C135:K135 C161:K161 C224:K224 C307:K307 C381:K381 C773:K773 C1393:K1393">
    <cfRule type="cellIs" dxfId="1699" priority="13" operator="equal">
      <formula>"ERROR"</formula>
    </cfRule>
    <cfRule type="cellIs" dxfId="1698" priority="14" operator="equal">
      <formula>"OK"</formula>
    </cfRule>
  </conditionalFormatting>
  <conditionalFormatting sqref="C1538:C1546 G1538:G1546 K1538:K1546">
    <cfRule type="cellIs" dxfId="1697" priority="12" operator="notEqual">
      <formula>0</formula>
    </cfRule>
  </conditionalFormatting>
  <conditionalFormatting sqref="C1537">
    <cfRule type="cellIs" dxfId="1696" priority="11" operator="notEqual">
      <formula>0</formula>
    </cfRule>
  </conditionalFormatting>
  <conditionalFormatting sqref="G1537">
    <cfRule type="cellIs" dxfId="1695" priority="10" operator="notEqual">
      <formula>0</formula>
    </cfRule>
  </conditionalFormatting>
  <conditionalFormatting sqref="K1537">
    <cfRule type="cellIs" dxfId="1694" priority="9" operator="notEqual">
      <formula>0</formula>
    </cfRule>
  </conditionalFormatting>
  <conditionalFormatting sqref="C101:K101 C117:K117 C135:K135 C161:K161 C224:K224 C307:K307 C381:K381 C773:K773 C1393:K1393">
    <cfRule type="cellIs" dxfId="1693" priority="7" operator="equal">
      <formula>"ERROR"</formula>
    </cfRule>
    <cfRule type="cellIs" dxfId="1692" priority="8" operator="equal">
      <formula>"OK"</formula>
    </cfRule>
  </conditionalFormatting>
  <conditionalFormatting sqref="C101:K101 C117:K117 C135:K135 C161:K161 C224:K224 C307:K307 C381:K381 C773:K773 C1393:K1393">
    <cfRule type="cellIs" dxfId="1691" priority="5" operator="equal">
      <formula>"ERROR"</formula>
    </cfRule>
    <cfRule type="cellIs" dxfId="1690" priority="6" operator="equal">
      <formula>"OK"</formula>
    </cfRule>
  </conditionalFormatting>
  <conditionalFormatting sqref="C1538:C1546 G1538:G1546 K1538:K1546">
    <cfRule type="cellIs" dxfId="1689" priority="4" operator="notEqual">
      <formula>0</formula>
    </cfRule>
  </conditionalFormatting>
  <conditionalFormatting sqref="C1537">
    <cfRule type="cellIs" dxfId="1688" priority="3" operator="notEqual">
      <formula>0</formula>
    </cfRule>
  </conditionalFormatting>
  <conditionalFormatting sqref="G1537">
    <cfRule type="cellIs" dxfId="1687" priority="2" operator="notEqual">
      <formula>0</formula>
    </cfRule>
  </conditionalFormatting>
  <conditionalFormatting sqref="K1537">
    <cfRule type="cellIs" dxfId="1686" priority="1" operator="notEqual">
      <formula>0</formula>
    </cfRule>
  </conditionalFormatting>
  <pageMargins left="0.1" right="0.1" top="0.6" bottom="0.8" header="0.5" footer="0.5"/>
  <pageSetup scale="90" orientation="landscape" horizontalDpi="300" verticalDpi="300" r:id="rId1"/>
  <headerFooter alignWithMargins="0">
    <oddHeader>&amp;C&amp;"-,Bold"&amp;12FY 2013-2014 - UCOA SEGMENT DATA ANALYSIS</oddHeader>
    <oddFooter>&amp;C&amp;"Arial,Regular"Page &amp;P of &amp;N</oddFooter>
  </headerFooter>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AY1561"/>
  <sheetViews>
    <sheetView zoomScale="90" zoomScaleNormal="90" workbookViewId="0">
      <pane ySplit="11" topLeftCell="A12" activePane="bottomLeft" state="frozen"/>
      <selection activeCell="B276" sqref="B276"/>
      <selection pane="bottomLeft" activeCell="A12" sqref="A12"/>
    </sheetView>
  </sheetViews>
  <sheetFormatPr defaultColWidth="13" defaultRowHeight="15" customHeight="1"/>
  <cols>
    <col min="1" max="1" width="1.796875" style="12" customWidth="1"/>
    <col min="2" max="2" width="46.3984375" style="12" customWidth="1"/>
    <col min="3" max="3" width="25.19921875" style="153" customWidth="1"/>
    <col min="4" max="4" width="2.796875" style="12" customWidth="1"/>
    <col min="5" max="6" width="17.19921875" style="153" customWidth="1"/>
    <col min="7" max="7" width="15.796875" style="12" customWidth="1"/>
    <col min="8" max="8" width="11" style="147" customWidth="1"/>
    <col min="9" max="9" width="17.19921875" style="673" customWidth="1"/>
    <col min="10" max="10" width="19.3984375" style="147" customWidth="1"/>
    <col min="11" max="11" width="16.19921875" style="147" customWidth="1"/>
    <col min="12" max="12" width="13" style="153" customWidth="1"/>
    <col min="13" max="13" width="15.19921875" style="153" customWidth="1"/>
    <col min="14" max="14" width="13" style="12" customWidth="1"/>
    <col min="15" max="17" width="13" style="147" customWidth="1"/>
    <col min="18" max="25" width="13" style="12" customWidth="1"/>
    <col min="26" max="26" width="13" style="147" customWidth="1"/>
    <col min="27" max="27" width="13" style="153" customWidth="1"/>
    <col min="28" max="28" width="13" style="12" customWidth="1"/>
    <col min="29" max="29" width="13" style="147" customWidth="1"/>
    <col min="30" max="30" width="13" style="153" customWidth="1"/>
    <col min="31" max="48" width="13" style="12" customWidth="1"/>
    <col min="49" max="49" width="13" style="147" customWidth="1"/>
    <col min="50" max="50" width="13" style="153" customWidth="1"/>
    <col min="51" max="16384" width="13" style="12"/>
  </cols>
  <sheetData>
    <row r="1" spans="1:51" ht="15" customHeight="1">
      <c r="H1" s="12"/>
      <c r="I1" s="664"/>
      <c r="J1" s="149"/>
      <c r="K1" s="438"/>
    </row>
    <row r="2" spans="1:51" ht="15" customHeight="1">
      <c r="B2" s="794" t="s">
        <v>50</v>
      </c>
      <c r="C2" s="923" t="str">
        <f>VLOOKUP($C$3,num,2, FALSE)</f>
        <v xml:space="preserve">East Providence </v>
      </c>
      <c r="D2" s="924"/>
      <c r="E2" s="925"/>
      <c r="F2" s="925"/>
      <c r="G2" s="926"/>
      <c r="H2" s="666"/>
      <c r="I2" s="664"/>
      <c r="J2" s="22"/>
      <c r="K2" s="667"/>
      <c r="L2" s="22"/>
      <c r="M2" s="667" t="str">
        <f>CONCATENATE(N8, O8)</f>
        <v/>
      </c>
    </row>
    <row r="3" spans="1:51" ht="15" customHeight="1">
      <c r="B3" s="794" t="s">
        <v>42</v>
      </c>
      <c r="C3" s="795">
        <v>100</v>
      </c>
      <c r="D3" s="670"/>
      <c r="E3" s="931" t="s">
        <v>1486</v>
      </c>
      <c r="F3" s="932"/>
      <c r="G3" s="932"/>
      <c r="H3" s="932"/>
      <c r="I3" s="933"/>
      <c r="J3" s="828"/>
    </row>
    <row r="4" spans="1:51" ht="15" customHeight="1">
      <c r="B4" s="794" t="s">
        <v>1484</v>
      </c>
      <c r="C4" s="795" t="str">
        <f>VLOOKUP($C$3,num,3, FALSE)</f>
        <v>Urban Ring</v>
      </c>
      <c r="D4" s="11"/>
      <c r="E4" s="671" t="s">
        <v>1479</v>
      </c>
      <c r="F4" s="671" t="s">
        <v>1477</v>
      </c>
      <c r="G4" s="672" t="s">
        <v>1478</v>
      </c>
      <c r="H4" s="839" t="s">
        <v>1711</v>
      </c>
      <c r="I4" s="672" t="s">
        <v>1536</v>
      </c>
      <c r="J4" s="672" t="s">
        <v>689</v>
      </c>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584"/>
      <c r="AS4" s="11"/>
    </row>
    <row r="5" spans="1:51" s="147" customFormat="1" ht="12.75">
      <c r="B5" s="796" t="s">
        <v>51</v>
      </c>
      <c r="C5" s="797">
        <f>VLOOKUP($C$3,num,5, FALSE)</f>
        <v>5264.77</v>
      </c>
      <c r="D5" s="18"/>
      <c r="E5" s="676">
        <f>VLOOKUP($C$3,num,E9, FALSE)</f>
        <v>2511.56</v>
      </c>
      <c r="F5" s="676">
        <f>VLOOKUP($C$3,num,F9, FALSE)</f>
        <v>1148.1500000000001</v>
      </c>
      <c r="G5" s="676">
        <f>VLOOKUP($C$3,num,G9, FALSE)</f>
        <v>1465.03</v>
      </c>
      <c r="H5" s="676">
        <f>VLOOKUP($C$3,num,H9, FALSE)</f>
        <v>1E-4</v>
      </c>
      <c r="I5" s="676">
        <f>VLOOKUP($C$3,num,I9, FALSE)</f>
        <v>1E-4</v>
      </c>
      <c r="J5" s="676">
        <f>VLOOKUP($C$3,num,O9, FALSE)</f>
        <v>140.02980000000045</v>
      </c>
      <c r="L5" s="17"/>
      <c r="M5" s="17"/>
      <c r="N5" s="17"/>
      <c r="O5" s="17"/>
      <c r="P5" s="17"/>
      <c r="Q5" s="20"/>
      <c r="R5" s="20"/>
      <c r="S5" s="17"/>
      <c r="T5" s="17"/>
      <c r="U5" s="17"/>
      <c r="V5" s="19"/>
      <c r="W5" s="19"/>
      <c r="X5" s="19"/>
      <c r="Y5" s="17"/>
      <c r="Z5" s="19"/>
      <c r="AA5" s="19"/>
      <c r="AB5" s="17"/>
      <c r="AC5" s="19"/>
      <c r="AD5" s="17"/>
      <c r="AE5" s="17"/>
      <c r="AF5" s="19"/>
      <c r="AG5" s="19"/>
      <c r="AH5" s="20"/>
      <c r="AI5" s="19"/>
      <c r="AJ5" s="19"/>
      <c r="AK5" s="19"/>
      <c r="AL5" s="19"/>
      <c r="AM5" s="19"/>
      <c r="AN5" s="19"/>
      <c r="AO5" s="19"/>
      <c r="AP5" s="17"/>
      <c r="AQ5" s="17"/>
      <c r="AR5" s="17"/>
      <c r="AS5" s="19"/>
      <c r="AY5" s="153"/>
    </row>
    <row r="6" spans="1:51" s="147" customFormat="1" ht="25.5">
      <c r="B6" s="796" t="s">
        <v>1487</v>
      </c>
      <c r="C6" s="797">
        <f>VLOOKUP($A$8,num,C8, FALSE)</f>
        <v>5156.255714285714</v>
      </c>
      <c r="D6" s="18"/>
      <c r="E6" s="676">
        <f>VLOOKUP($C$4,cats,J9,FALSE)</f>
        <v>2508.0985714285712</v>
      </c>
      <c r="F6" s="676">
        <f>VLOOKUP($C$4,cats,K9,FALSE)</f>
        <v>1043.8542857142857</v>
      </c>
      <c r="G6" s="676">
        <f>VLOOKUP($C$4,cats,L9,FALSE)</f>
        <v>1508.8114285714287</v>
      </c>
      <c r="H6" s="676">
        <f>VLOOKUP($C$4,cats,N9,FALSE)</f>
        <v>4.7543714285714316</v>
      </c>
      <c r="I6" s="676">
        <f>VLOOKUP($C$4,cats,M9,FALSE)</f>
        <v>7.015785714285717</v>
      </c>
      <c r="J6" s="676">
        <f>VLOOKUP($C$4,cats,J9,FALSE)</f>
        <v>2508.0985714285712</v>
      </c>
      <c r="L6" s="12"/>
      <c r="M6" s="12"/>
      <c r="O6" s="153"/>
      <c r="P6" s="153"/>
      <c r="Q6" s="153"/>
      <c r="Y6" s="12"/>
      <c r="AA6" s="153"/>
      <c r="AB6" s="12"/>
      <c r="AD6" s="153"/>
      <c r="AE6" s="12"/>
      <c r="AF6" s="12"/>
      <c r="AG6" s="12"/>
      <c r="AH6" s="12"/>
      <c r="AI6" s="12"/>
      <c r="AX6" s="153"/>
    </row>
    <row r="7" spans="1:51" s="147" customFormat="1" ht="15" customHeight="1">
      <c r="B7" s="796" t="s">
        <v>1485</v>
      </c>
      <c r="C7" s="797">
        <f>VLOOKUP(1001,num,D8, FALSE)</f>
        <v>2361.0086252354045</v>
      </c>
      <c r="D7" s="18"/>
      <c r="E7" s="676">
        <f>VLOOKUP(1001,num,E9, FALSE)</f>
        <v>1085.7908523540484</v>
      </c>
      <c r="F7" s="676">
        <f>VLOOKUP(1001,num,F9, FALSE)</f>
        <v>535.3483322033901</v>
      </c>
      <c r="G7" s="676">
        <f>VLOOKUP(1001,num,G9, FALSE)</f>
        <v>707.31341016949091</v>
      </c>
      <c r="H7" s="676">
        <f>VLOOKUP(1001,num,H9, FALSE)</f>
        <v>4.8300898305084763</v>
      </c>
      <c r="I7" s="676">
        <f>VLOOKUP(1001,num,I9, FALSE)</f>
        <v>1.8314508474576294</v>
      </c>
      <c r="J7" s="676">
        <f>VLOOKUP(1001,num,O9, FALSE)</f>
        <v>25.894811864406677</v>
      </c>
      <c r="L7" s="12"/>
      <c r="M7" s="12"/>
      <c r="O7" s="153"/>
      <c r="P7" s="153"/>
      <c r="Q7" s="153"/>
      <c r="Y7" s="12"/>
      <c r="AA7" s="153"/>
      <c r="AB7" s="12"/>
      <c r="AD7" s="153"/>
      <c r="AE7" s="12"/>
      <c r="AF7" s="12"/>
      <c r="AG7" s="12"/>
      <c r="AH7" s="12"/>
      <c r="AI7" s="12"/>
      <c r="AX7" s="153"/>
    </row>
    <row r="8" spans="1:51" s="147" customFormat="1" ht="15" hidden="1" customHeight="1">
      <c r="A8" s="786">
        <v>1001</v>
      </c>
      <c r="B8" s="681" t="s">
        <v>546</v>
      </c>
      <c r="C8" s="682">
        <f>VLOOKUP($C$3,num,4, FALSE)</f>
        <v>14</v>
      </c>
      <c r="D8" s="683">
        <v>5</v>
      </c>
      <c r="E8" s="683">
        <f>VLOOKUP($C$4,cats,3)</f>
        <v>81</v>
      </c>
      <c r="F8" s="683">
        <f>VLOOKUP($C$4,cats,4)</f>
        <v>82</v>
      </c>
      <c r="G8" s="683">
        <f>VLOOKUP($C$4,cats,5)</f>
        <v>83</v>
      </c>
      <c r="H8" s="684">
        <f>VLOOKUP($C$3,num,16)</f>
        <v>12</v>
      </c>
      <c r="I8" s="683">
        <f>VLOOKUP("ZALL",cats,3)</f>
        <v>84</v>
      </c>
      <c r="J8" s="683">
        <f>VLOOKUP("ZALL",cats,4)</f>
        <v>85</v>
      </c>
      <c r="K8" s="683">
        <f>VLOOKUP("ZALL",cats,5)</f>
        <v>86</v>
      </c>
      <c r="L8" s="683">
        <f>VLOOKUP($C$4,cats,6)</f>
        <v>92</v>
      </c>
      <c r="M8" s="683">
        <f>VLOOKUP("ZALL",cats,5)</f>
        <v>86</v>
      </c>
    </row>
    <row r="9" spans="1:51" s="147" customFormat="1" ht="15" hidden="1" customHeight="1">
      <c r="A9" s="686"/>
      <c r="B9" s="681" t="s">
        <v>546</v>
      </c>
      <c r="C9" s="685"/>
      <c r="D9" s="686"/>
      <c r="E9" s="687">
        <v>17</v>
      </c>
      <c r="F9" s="687">
        <v>18</v>
      </c>
      <c r="G9" s="687">
        <v>19</v>
      </c>
      <c r="H9" s="688">
        <v>23</v>
      </c>
      <c r="I9" s="687">
        <v>20</v>
      </c>
      <c r="J9" s="687">
        <v>15</v>
      </c>
      <c r="K9" s="687">
        <v>16</v>
      </c>
      <c r="L9" s="687">
        <v>17</v>
      </c>
      <c r="M9" s="689">
        <v>18</v>
      </c>
      <c r="N9" s="689">
        <v>21</v>
      </c>
      <c r="O9" s="689">
        <v>22</v>
      </c>
    </row>
    <row r="10" spans="1:51" s="147" customFormat="1" ht="15" customHeight="1">
      <c r="B10" s="653"/>
      <c r="C10" s="690"/>
      <c r="D10" s="427"/>
      <c r="E10" s="930" t="str">
        <f>$C$4</f>
        <v>Urban Ring</v>
      </c>
      <c r="F10" s="930"/>
      <c r="G10" s="930"/>
      <c r="H10" s="156"/>
      <c r="I10" s="929" t="s">
        <v>37</v>
      </c>
      <c r="J10" s="929"/>
      <c r="K10" s="929"/>
      <c r="L10" s="798" t="str">
        <f>C4</f>
        <v>Urban Ring</v>
      </c>
      <c r="M10" s="799" t="s">
        <v>37</v>
      </c>
      <c r="O10" s="153"/>
      <c r="P10" s="153"/>
      <c r="Q10" s="153"/>
      <c r="Z10" s="153"/>
      <c r="AA10" s="12"/>
      <c r="AC10" s="153"/>
      <c r="AD10" s="12"/>
      <c r="AE10" s="12"/>
      <c r="AF10" s="12"/>
      <c r="AG10" s="12"/>
      <c r="AH10" s="12"/>
      <c r="AW10" s="153"/>
    </row>
    <row r="11" spans="1:51" s="147" customFormat="1" ht="12" customHeight="1">
      <c r="B11" s="653"/>
      <c r="C11" s="690"/>
      <c r="D11" s="427"/>
      <c r="E11" s="263" t="s">
        <v>0</v>
      </c>
      <c r="F11" s="263" t="s">
        <v>1</v>
      </c>
      <c r="G11" s="263" t="s">
        <v>2</v>
      </c>
      <c r="H11" s="156"/>
      <c r="I11" s="263" t="s">
        <v>0</v>
      </c>
      <c r="J11" s="263" t="s">
        <v>1</v>
      </c>
      <c r="K11" s="263" t="s">
        <v>2</v>
      </c>
      <c r="L11" s="17" t="s">
        <v>1644</v>
      </c>
      <c r="M11" s="17" t="s">
        <v>1644</v>
      </c>
      <c r="O11" s="153"/>
      <c r="P11" s="153"/>
      <c r="Q11" s="153"/>
      <c r="Z11" s="153"/>
      <c r="AA11" s="12"/>
      <c r="AC11" s="153"/>
      <c r="AD11" s="12"/>
      <c r="AE11" s="12"/>
      <c r="AF11" s="12"/>
      <c r="AG11" s="12"/>
      <c r="AH11" s="12"/>
      <c r="AW11" s="153"/>
    </row>
    <row r="12" spans="1:51" s="147" customFormat="1" ht="15" customHeight="1">
      <c r="B12" s="693" t="s">
        <v>1523</v>
      </c>
      <c r="C12" s="694"/>
      <c r="D12" s="427"/>
      <c r="O12" s="153"/>
      <c r="P12" s="153"/>
      <c r="Q12" s="153"/>
      <c r="Z12" s="153"/>
      <c r="AA12" s="12"/>
      <c r="AC12" s="153"/>
      <c r="AD12" s="12"/>
      <c r="AE12" s="12"/>
      <c r="AF12" s="12"/>
      <c r="AG12" s="12"/>
      <c r="AH12" s="12"/>
      <c r="AW12" s="153"/>
    </row>
    <row r="13" spans="1:51" s="147" customFormat="1" ht="15" customHeight="1">
      <c r="A13" s="649" t="str">
        <f>LEFT(B13,2)</f>
        <v>00</v>
      </c>
      <c r="B13" s="695" t="s">
        <v>563</v>
      </c>
      <c r="C13" s="696">
        <f t="shared" ref="C13:C36" si="0">VLOOKUP(A13,ALLLOCPAR,$H$8,FALSE)</f>
        <v>51240</v>
      </c>
      <c r="D13" s="427"/>
      <c r="E13" s="156">
        <f t="shared" ref="E13:G36" si="1">VLOOKUP($A13,ALLLOCPAR,E$8,FALSE)</f>
        <v>52000</v>
      </c>
      <c r="F13" s="156">
        <f t="shared" si="1"/>
        <v>298000</v>
      </c>
      <c r="G13" s="156">
        <f t="shared" si="1"/>
        <v>175000</v>
      </c>
      <c r="H13" s="156"/>
      <c r="I13" s="156">
        <f t="shared" ref="I13:M36" si="2">VLOOKUP($A13,ALLLOCPAR,I$8,FALSE)</f>
        <v>1000</v>
      </c>
      <c r="J13" s="156">
        <f t="shared" si="2"/>
        <v>298000</v>
      </c>
      <c r="K13" s="156">
        <f t="shared" si="2"/>
        <v>73000</v>
      </c>
      <c r="L13" s="156">
        <f t="shared" si="2"/>
        <v>1</v>
      </c>
      <c r="M13" s="156">
        <f t="shared" si="2"/>
        <v>73000</v>
      </c>
      <c r="O13" s="153"/>
      <c r="P13" s="153"/>
      <c r="Q13" s="153"/>
      <c r="Z13" s="153"/>
      <c r="AA13" s="12"/>
      <c r="AC13" s="153"/>
      <c r="AD13" s="12"/>
      <c r="AE13" s="12"/>
      <c r="AF13" s="12"/>
      <c r="AG13" s="12"/>
      <c r="AH13" s="12"/>
      <c r="AW13" s="153"/>
    </row>
    <row r="14" spans="1:51" s="147" customFormat="1" ht="15" customHeight="1">
      <c r="A14" s="649" t="str">
        <f t="shared" ref="A14:A36" si="3">LEFT(B14,2)</f>
        <v>01</v>
      </c>
      <c r="B14" s="695" t="s">
        <v>564</v>
      </c>
      <c r="C14" s="696">
        <f t="shared" si="0"/>
        <v>0</v>
      </c>
      <c r="D14" s="427"/>
      <c r="E14" s="156">
        <f t="shared" si="1"/>
        <v>0</v>
      </c>
      <c r="F14" s="156">
        <f t="shared" si="1"/>
        <v>0</v>
      </c>
      <c r="G14" s="156">
        <f t="shared" si="1"/>
        <v>0</v>
      </c>
      <c r="H14" s="156"/>
      <c r="I14" s="156">
        <f t="shared" si="2"/>
        <v>1000</v>
      </c>
      <c r="J14" s="156">
        <f t="shared" si="2"/>
        <v>108000</v>
      </c>
      <c r="K14" s="156">
        <f t="shared" si="2"/>
        <v>22000</v>
      </c>
      <c r="L14" s="156">
        <f t="shared" si="2"/>
        <v>0</v>
      </c>
      <c r="M14" s="156">
        <f t="shared" si="2"/>
        <v>22000</v>
      </c>
      <c r="O14" s="153"/>
      <c r="P14" s="153"/>
      <c r="Q14" s="153"/>
      <c r="Z14" s="153"/>
      <c r="AA14" s="12"/>
      <c r="AC14" s="153"/>
      <c r="AD14" s="12"/>
      <c r="AE14" s="12"/>
      <c r="AF14" s="12"/>
      <c r="AG14" s="12"/>
      <c r="AH14" s="12"/>
      <c r="AW14" s="153"/>
    </row>
    <row r="15" spans="1:51" s="147" customFormat="1" ht="15" customHeight="1">
      <c r="A15" s="649" t="str">
        <f t="shared" si="3"/>
        <v>02</v>
      </c>
      <c r="B15" s="695" t="s">
        <v>565</v>
      </c>
      <c r="C15" s="696">
        <f t="shared" si="0"/>
        <v>0</v>
      </c>
      <c r="D15" s="427"/>
      <c r="E15" s="156">
        <f t="shared" si="1"/>
        <v>0</v>
      </c>
      <c r="F15" s="156">
        <f t="shared" si="1"/>
        <v>586000</v>
      </c>
      <c r="G15" s="156">
        <f t="shared" si="1"/>
        <v>293000</v>
      </c>
      <c r="H15" s="156"/>
      <c r="I15" s="156">
        <f t="shared" si="2"/>
        <v>-2000</v>
      </c>
      <c r="J15" s="156">
        <f t="shared" si="2"/>
        <v>586000</v>
      </c>
      <c r="K15" s="156">
        <f t="shared" si="2"/>
        <v>118000</v>
      </c>
      <c r="L15" s="156">
        <f t="shared" si="2"/>
        <v>0</v>
      </c>
      <c r="M15" s="156">
        <f t="shared" si="2"/>
        <v>118000</v>
      </c>
      <c r="O15" s="153"/>
      <c r="P15" s="153"/>
      <c r="Q15" s="153"/>
      <c r="Z15" s="153"/>
      <c r="AA15" s="12"/>
      <c r="AC15" s="153"/>
      <c r="AD15" s="12"/>
      <c r="AE15" s="12"/>
      <c r="AF15" s="12"/>
      <c r="AG15" s="12"/>
      <c r="AH15" s="12"/>
      <c r="AW15" s="153"/>
    </row>
    <row r="16" spans="1:51" s="147" customFormat="1" ht="15" customHeight="1">
      <c r="A16" s="649" t="str">
        <f t="shared" si="3"/>
        <v>03</v>
      </c>
      <c r="B16" s="695" t="s">
        <v>566</v>
      </c>
      <c r="C16" s="696">
        <f t="shared" si="0"/>
        <v>0</v>
      </c>
      <c r="D16" s="427"/>
      <c r="E16" s="156">
        <f t="shared" si="1"/>
        <v>0</v>
      </c>
      <c r="F16" s="156">
        <f t="shared" si="1"/>
        <v>1870000</v>
      </c>
      <c r="G16" s="156">
        <f t="shared" si="1"/>
        <v>471000</v>
      </c>
      <c r="H16" s="156"/>
      <c r="I16" s="156">
        <f t="shared" si="2"/>
        <v>0</v>
      </c>
      <c r="J16" s="156">
        <f t="shared" si="2"/>
        <v>5517000</v>
      </c>
      <c r="K16" s="156">
        <f t="shared" si="2"/>
        <v>337000</v>
      </c>
      <c r="L16" s="156">
        <f t="shared" si="2"/>
        <v>1</v>
      </c>
      <c r="M16" s="156">
        <f t="shared" si="2"/>
        <v>337000</v>
      </c>
      <c r="O16" s="153"/>
      <c r="P16" s="153"/>
      <c r="Q16" s="153"/>
      <c r="Z16" s="153"/>
      <c r="AA16" s="12"/>
      <c r="AC16" s="153"/>
      <c r="AD16" s="12"/>
      <c r="AE16" s="12"/>
      <c r="AF16" s="12"/>
      <c r="AG16" s="12"/>
      <c r="AH16" s="12"/>
      <c r="AW16" s="153"/>
    </row>
    <row r="17" spans="1:49" s="147" customFormat="1" ht="15" customHeight="1">
      <c r="A17" s="649" t="str">
        <f t="shared" si="3"/>
        <v>04</v>
      </c>
      <c r="B17" s="695" t="s">
        <v>567</v>
      </c>
      <c r="C17" s="696">
        <f t="shared" si="0"/>
        <v>15000</v>
      </c>
      <c r="D17" s="427"/>
      <c r="E17" s="156">
        <f t="shared" si="1"/>
        <v>2000</v>
      </c>
      <c r="F17" s="156">
        <f t="shared" si="1"/>
        <v>352000</v>
      </c>
      <c r="G17" s="156">
        <f t="shared" si="1"/>
        <v>93000</v>
      </c>
      <c r="H17" s="156"/>
      <c r="I17" s="156">
        <f t="shared" si="2"/>
        <v>1000</v>
      </c>
      <c r="J17" s="156">
        <f t="shared" si="2"/>
        <v>352000</v>
      </c>
      <c r="K17" s="156">
        <f t="shared" si="2"/>
        <v>88000</v>
      </c>
      <c r="L17" s="156">
        <f t="shared" si="2"/>
        <v>0</v>
      </c>
      <c r="M17" s="156">
        <f t="shared" si="2"/>
        <v>88000</v>
      </c>
      <c r="O17" s="153"/>
      <c r="P17" s="153"/>
      <c r="Q17" s="153"/>
      <c r="Z17" s="153"/>
      <c r="AA17" s="12"/>
      <c r="AC17" s="153"/>
      <c r="AD17" s="12"/>
      <c r="AE17" s="12"/>
      <c r="AF17" s="12"/>
      <c r="AG17" s="12"/>
      <c r="AH17" s="12"/>
      <c r="AW17" s="153"/>
    </row>
    <row r="18" spans="1:49" s="147" customFormat="1" ht="15" customHeight="1">
      <c r="A18" s="649" t="str">
        <f t="shared" si="3"/>
        <v>05</v>
      </c>
      <c r="B18" s="695" t="s">
        <v>568</v>
      </c>
      <c r="C18" s="696">
        <f t="shared" si="0"/>
        <v>312314.75</v>
      </c>
      <c r="D18" s="427"/>
      <c r="E18" s="156">
        <f t="shared" si="1"/>
        <v>5000</v>
      </c>
      <c r="F18" s="156">
        <f t="shared" si="1"/>
        <v>1795000</v>
      </c>
      <c r="G18" s="156">
        <f t="shared" si="1"/>
        <v>533000</v>
      </c>
      <c r="H18" s="156"/>
      <c r="I18" s="156">
        <f t="shared" si="2"/>
        <v>0</v>
      </c>
      <c r="J18" s="156">
        <f t="shared" si="2"/>
        <v>1795000</v>
      </c>
      <c r="K18" s="156">
        <f t="shared" si="2"/>
        <v>286000</v>
      </c>
      <c r="L18" s="156">
        <f t="shared" si="2"/>
        <v>1</v>
      </c>
      <c r="M18" s="156">
        <f t="shared" si="2"/>
        <v>286000</v>
      </c>
      <c r="O18" s="153"/>
      <c r="P18" s="153"/>
      <c r="Q18" s="153"/>
      <c r="Z18" s="153"/>
      <c r="AA18" s="12"/>
      <c r="AC18" s="153"/>
      <c r="AD18" s="12"/>
      <c r="AE18" s="12"/>
      <c r="AF18" s="12"/>
      <c r="AG18" s="12"/>
      <c r="AH18" s="12"/>
      <c r="AW18" s="153"/>
    </row>
    <row r="19" spans="1:49" s="147" customFormat="1" ht="15" customHeight="1">
      <c r="A19" s="649" t="str">
        <f t="shared" si="3"/>
        <v>06</v>
      </c>
      <c r="B19" s="695" t="s">
        <v>569</v>
      </c>
      <c r="C19" s="696">
        <f t="shared" si="0"/>
        <v>0</v>
      </c>
      <c r="D19" s="427"/>
      <c r="E19" s="156">
        <f t="shared" si="1"/>
        <v>0</v>
      </c>
      <c r="F19" s="156">
        <f t="shared" si="1"/>
        <v>0</v>
      </c>
      <c r="G19" s="156">
        <f t="shared" si="1"/>
        <v>0</v>
      </c>
      <c r="H19" s="156"/>
      <c r="I19" s="156">
        <f t="shared" si="2"/>
        <v>0</v>
      </c>
      <c r="J19" s="156">
        <f t="shared" si="2"/>
        <v>110000</v>
      </c>
      <c r="K19" s="156">
        <f t="shared" si="2"/>
        <v>55000</v>
      </c>
      <c r="L19" s="156">
        <f t="shared" si="2"/>
        <v>0</v>
      </c>
      <c r="M19" s="156">
        <f t="shared" si="2"/>
        <v>55000</v>
      </c>
      <c r="O19" s="153"/>
      <c r="P19" s="153"/>
      <c r="Q19" s="153"/>
      <c r="Z19" s="153"/>
      <c r="AA19" s="12"/>
      <c r="AC19" s="153"/>
      <c r="AD19" s="12"/>
      <c r="AE19" s="12"/>
      <c r="AF19" s="12"/>
      <c r="AG19" s="12"/>
      <c r="AH19" s="12"/>
      <c r="AW19" s="153"/>
    </row>
    <row r="20" spans="1:49" s="147" customFormat="1" ht="15" customHeight="1">
      <c r="A20" s="649" t="str">
        <f t="shared" si="3"/>
        <v>07</v>
      </c>
      <c r="B20" s="695" t="s">
        <v>570</v>
      </c>
      <c r="C20" s="696">
        <f t="shared" si="0"/>
        <v>0</v>
      </c>
      <c r="D20" s="427"/>
      <c r="E20" s="156">
        <f t="shared" si="1"/>
        <v>0</v>
      </c>
      <c r="F20" s="156">
        <f t="shared" si="1"/>
        <v>0</v>
      </c>
      <c r="G20" s="156">
        <f t="shared" si="1"/>
        <v>0</v>
      </c>
      <c r="H20" s="156"/>
      <c r="I20" s="156">
        <f t="shared" si="2"/>
        <v>0</v>
      </c>
      <c r="J20" s="156">
        <f t="shared" si="2"/>
        <v>0</v>
      </c>
      <c r="K20" s="156">
        <f t="shared" si="2"/>
        <v>0</v>
      </c>
      <c r="L20" s="156">
        <f t="shared" si="2"/>
        <v>0</v>
      </c>
      <c r="M20" s="156">
        <f t="shared" si="2"/>
        <v>0</v>
      </c>
      <c r="O20" s="153"/>
      <c r="P20" s="153"/>
      <c r="Q20" s="153"/>
      <c r="Z20" s="153"/>
      <c r="AA20" s="12"/>
      <c r="AC20" s="153"/>
      <c r="AD20" s="12"/>
      <c r="AE20" s="12"/>
      <c r="AF20" s="12"/>
      <c r="AG20" s="12"/>
      <c r="AH20" s="12"/>
      <c r="AW20" s="153"/>
    </row>
    <row r="21" spans="1:49" s="147" customFormat="1" ht="15" customHeight="1">
      <c r="A21" s="649" t="str">
        <f t="shared" si="3"/>
        <v>08</v>
      </c>
      <c r="B21" s="695" t="s">
        <v>571</v>
      </c>
      <c r="C21" s="696">
        <f t="shared" si="0"/>
        <v>0</v>
      </c>
      <c r="D21" s="427"/>
      <c r="E21" s="156">
        <f t="shared" si="1"/>
        <v>0</v>
      </c>
      <c r="F21" s="156">
        <f t="shared" si="1"/>
        <v>0</v>
      </c>
      <c r="G21" s="156">
        <f t="shared" si="1"/>
        <v>0</v>
      </c>
      <c r="H21" s="156"/>
      <c r="I21" s="156">
        <f t="shared" si="2"/>
        <v>0</v>
      </c>
      <c r="J21" s="156">
        <f t="shared" si="2"/>
        <v>0</v>
      </c>
      <c r="K21" s="156">
        <f t="shared" si="2"/>
        <v>0</v>
      </c>
      <c r="L21" s="156">
        <f t="shared" si="2"/>
        <v>0</v>
      </c>
      <c r="M21" s="156">
        <f t="shared" si="2"/>
        <v>0</v>
      </c>
      <c r="O21" s="153"/>
      <c r="P21" s="153"/>
      <c r="Q21" s="153"/>
      <c r="Z21" s="153"/>
      <c r="AA21" s="12"/>
      <c r="AC21" s="153"/>
      <c r="AD21" s="12"/>
      <c r="AE21" s="12"/>
      <c r="AF21" s="12"/>
      <c r="AG21" s="12"/>
      <c r="AH21" s="12"/>
      <c r="AW21" s="153"/>
    </row>
    <row r="22" spans="1:49" s="147" customFormat="1" ht="15" customHeight="1">
      <c r="A22" s="649" t="str">
        <f t="shared" si="3"/>
        <v>09</v>
      </c>
      <c r="B22" s="695" t="s">
        <v>572</v>
      </c>
      <c r="C22" s="696">
        <f t="shared" si="0"/>
        <v>0</v>
      </c>
      <c r="D22" s="427"/>
      <c r="E22" s="156">
        <f t="shared" si="1"/>
        <v>0</v>
      </c>
      <c r="F22" s="156">
        <f t="shared" si="1"/>
        <v>0</v>
      </c>
      <c r="G22" s="156">
        <f t="shared" si="1"/>
        <v>0</v>
      </c>
      <c r="H22" s="156"/>
      <c r="I22" s="156">
        <f t="shared" si="2"/>
        <v>0</v>
      </c>
      <c r="J22" s="156">
        <f t="shared" si="2"/>
        <v>0</v>
      </c>
      <c r="K22" s="156">
        <f t="shared" si="2"/>
        <v>0</v>
      </c>
      <c r="L22" s="156">
        <f t="shared" si="2"/>
        <v>0</v>
      </c>
      <c r="M22" s="156">
        <f t="shared" si="2"/>
        <v>0</v>
      </c>
      <c r="O22" s="153"/>
      <c r="P22" s="153"/>
      <c r="Q22" s="153"/>
      <c r="Z22" s="153"/>
      <c r="AA22" s="12"/>
      <c r="AC22" s="153"/>
      <c r="AD22" s="12"/>
      <c r="AE22" s="12"/>
      <c r="AF22" s="12"/>
      <c r="AG22" s="12"/>
      <c r="AH22" s="12"/>
      <c r="AW22" s="153"/>
    </row>
    <row r="23" spans="1:49" s="147" customFormat="1" ht="15" customHeight="1">
      <c r="A23" s="649" t="str">
        <f t="shared" si="3"/>
        <v>10</v>
      </c>
      <c r="B23" s="695" t="s">
        <v>573</v>
      </c>
      <c r="C23" s="696">
        <f t="shared" si="0"/>
        <v>0</v>
      </c>
      <c r="D23" s="427"/>
      <c r="E23" s="156">
        <f t="shared" si="1"/>
        <v>0</v>
      </c>
      <c r="F23" s="156">
        <f t="shared" si="1"/>
        <v>0</v>
      </c>
      <c r="G23" s="156">
        <f t="shared" si="1"/>
        <v>0</v>
      </c>
      <c r="H23" s="156"/>
      <c r="I23" s="156">
        <f t="shared" si="2"/>
        <v>0</v>
      </c>
      <c r="J23" s="156">
        <f t="shared" si="2"/>
        <v>0</v>
      </c>
      <c r="K23" s="156">
        <f t="shared" si="2"/>
        <v>0</v>
      </c>
      <c r="L23" s="156">
        <f t="shared" si="2"/>
        <v>0</v>
      </c>
      <c r="M23" s="156">
        <f t="shared" si="2"/>
        <v>0</v>
      </c>
      <c r="O23" s="153"/>
      <c r="P23" s="153"/>
      <c r="Q23" s="153"/>
      <c r="Z23" s="153"/>
      <c r="AA23" s="12"/>
      <c r="AC23" s="153"/>
      <c r="AD23" s="12"/>
      <c r="AE23" s="12"/>
      <c r="AF23" s="12"/>
      <c r="AG23" s="12"/>
      <c r="AH23" s="12"/>
      <c r="AW23" s="153"/>
    </row>
    <row r="24" spans="1:49" s="147" customFormat="1" ht="15" customHeight="1">
      <c r="A24" s="649" t="str">
        <f t="shared" si="3"/>
        <v>11</v>
      </c>
      <c r="B24" s="695" t="s">
        <v>574</v>
      </c>
      <c r="C24" s="696">
        <f t="shared" si="0"/>
        <v>0</v>
      </c>
      <c r="D24" s="427"/>
      <c r="E24" s="156">
        <f t="shared" si="1"/>
        <v>0</v>
      </c>
      <c r="F24" s="156">
        <f t="shared" si="1"/>
        <v>0</v>
      </c>
      <c r="G24" s="156">
        <f t="shared" si="1"/>
        <v>0</v>
      </c>
      <c r="H24" s="156"/>
      <c r="I24" s="156">
        <f t="shared" si="2"/>
        <v>0</v>
      </c>
      <c r="J24" s="156">
        <f t="shared" si="2"/>
        <v>0</v>
      </c>
      <c r="K24" s="156">
        <f t="shared" si="2"/>
        <v>0</v>
      </c>
      <c r="L24" s="156">
        <f t="shared" si="2"/>
        <v>0</v>
      </c>
      <c r="M24" s="156">
        <f t="shared" si="2"/>
        <v>0</v>
      </c>
      <c r="O24" s="153"/>
      <c r="P24" s="153"/>
      <c r="Q24" s="153"/>
      <c r="Z24" s="153"/>
      <c r="AA24" s="12"/>
      <c r="AC24" s="153"/>
      <c r="AD24" s="12"/>
      <c r="AE24" s="12"/>
      <c r="AF24" s="12"/>
      <c r="AG24" s="12"/>
      <c r="AH24" s="12"/>
      <c r="AW24" s="153"/>
    </row>
    <row r="25" spans="1:49" s="147" customFormat="1" ht="15" customHeight="1">
      <c r="A25" s="649" t="str">
        <f t="shared" si="3"/>
        <v>12</v>
      </c>
      <c r="B25" s="695" t="s">
        <v>982</v>
      </c>
      <c r="C25" s="696">
        <f t="shared" si="0"/>
        <v>0</v>
      </c>
      <c r="D25" s="427"/>
      <c r="E25" s="156">
        <f t="shared" si="1"/>
        <v>0</v>
      </c>
      <c r="F25" s="156">
        <f t="shared" si="1"/>
        <v>0</v>
      </c>
      <c r="G25" s="156">
        <f t="shared" si="1"/>
        <v>0</v>
      </c>
      <c r="H25" s="156"/>
      <c r="I25" s="156">
        <f t="shared" si="2"/>
        <v>0</v>
      </c>
      <c r="J25" s="156">
        <f t="shared" si="2"/>
        <v>0</v>
      </c>
      <c r="K25" s="156">
        <f t="shared" si="2"/>
        <v>0</v>
      </c>
      <c r="L25" s="156">
        <f t="shared" si="2"/>
        <v>0</v>
      </c>
      <c r="M25" s="156">
        <f t="shared" si="2"/>
        <v>0</v>
      </c>
      <c r="O25" s="153"/>
      <c r="P25" s="153"/>
      <c r="Q25" s="153"/>
      <c r="Z25" s="153"/>
      <c r="AA25" s="12"/>
      <c r="AC25" s="153"/>
      <c r="AD25" s="12"/>
      <c r="AE25" s="12"/>
      <c r="AF25" s="12"/>
      <c r="AG25" s="12"/>
      <c r="AH25" s="12"/>
      <c r="AW25" s="153"/>
    </row>
    <row r="26" spans="1:49" s="147" customFormat="1" ht="15" customHeight="1">
      <c r="A26" s="649" t="str">
        <f t="shared" si="3"/>
        <v>13</v>
      </c>
      <c r="B26" s="695" t="s">
        <v>983</v>
      </c>
      <c r="C26" s="696">
        <f t="shared" si="0"/>
        <v>0</v>
      </c>
      <c r="D26" s="427"/>
      <c r="E26" s="156">
        <f t="shared" si="1"/>
        <v>0</v>
      </c>
      <c r="F26" s="156">
        <f t="shared" si="1"/>
        <v>0</v>
      </c>
      <c r="G26" s="156">
        <f t="shared" si="1"/>
        <v>0</v>
      </c>
      <c r="H26" s="156"/>
      <c r="I26" s="156">
        <f t="shared" si="2"/>
        <v>0</v>
      </c>
      <c r="J26" s="156">
        <f t="shared" si="2"/>
        <v>0</v>
      </c>
      <c r="K26" s="156">
        <f t="shared" si="2"/>
        <v>0</v>
      </c>
      <c r="L26" s="156">
        <f t="shared" si="2"/>
        <v>0</v>
      </c>
      <c r="M26" s="156">
        <f t="shared" si="2"/>
        <v>0</v>
      </c>
      <c r="O26" s="153"/>
      <c r="P26" s="153"/>
      <c r="Q26" s="153"/>
      <c r="Z26" s="153"/>
      <c r="AA26" s="12"/>
      <c r="AC26" s="153"/>
      <c r="AD26" s="12"/>
      <c r="AE26" s="12"/>
      <c r="AF26" s="12"/>
      <c r="AG26" s="12"/>
      <c r="AH26" s="12"/>
      <c r="AW26" s="153"/>
    </row>
    <row r="27" spans="1:49" s="147" customFormat="1" ht="15" customHeight="1">
      <c r="A27" s="649" t="str">
        <f t="shared" si="3"/>
        <v>14</v>
      </c>
      <c r="B27" s="695" t="s">
        <v>575</v>
      </c>
      <c r="C27" s="696">
        <f t="shared" si="0"/>
        <v>0</v>
      </c>
      <c r="D27" s="427"/>
      <c r="E27" s="156">
        <f t="shared" si="1"/>
        <v>0</v>
      </c>
      <c r="F27" s="156">
        <f t="shared" si="1"/>
        <v>0</v>
      </c>
      <c r="G27" s="156">
        <f t="shared" si="1"/>
        <v>0</v>
      </c>
      <c r="H27" s="156"/>
      <c r="I27" s="156">
        <f t="shared" si="2"/>
        <v>0</v>
      </c>
      <c r="J27" s="156">
        <f t="shared" si="2"/>
        <v>0</v>
      </c>
      <c r="K27" s="156">
        <f t="shared" si="2"/>
        <v>0</v>
      </c>
      <c r="L27" s="156">
        <f t="shared" si="2"/>
        <v>0</v>
      </c>
      <c r="M27" s="156">
        <f t="shared" si="2"/>
        <v>0</v>
      </c>
      <c r="O27" s="153"/>
      <c r="P27" s="153"/>
      <c r="Q27" s="153"/>
      <c r="Z27" s="153"/>
      <c r="AA27" s="12"/>
      <c r="AC27" s="153"/>
      <c r="AD27" s="12"/>
      <c r="AE27" s="12"/>
      <c r="AF27" s="12"/>
      <c r="AG27" s="12"/>
      <c r="AH27" s="12"/>
      <c r="AW27" s="153"/>
    </row>
    <row r="28" spans="1:49" s="147" customFormat="1" ht="15" customHeight="1">
      <c r="A28" s="649" t="str">
        <f t="shared" si="3"/>
        <v>15</v>
      </c>
      <c r="B28" s="695" t="s">
        <v>1488</v>
      </c>
      <c r="C28" s="696">
        <f t="shared" si="0"/>
        <v>0</v>
      </c>
      <c r="D28" s="427"/>
      <c r="E28" s="156">
        <f t="shared" si="1"/>
        <v>0</v>
      </c>
      <c r="F28" s="156">
        <f t="shared" si="1"/>
        <v>0</v>
      </c>
      <c r="G28" s="156">
        <f t="shared" si="1"/>
        <v>0</v>
      </c>
      <c r="H28" s="156"/>
      <c r="I28" s="156">
        <f t="shared" si="2"/>
        <v>0</v>
      </c>
      <c r="J28" s="156">
        <f t="shared" si="2"/>
        <v>0</v>
      </c>
      <c r="K28" s="156">
        <f t="shared" si="2"/>
        <v>0</v>
      </c>
      <c r="L28" s="156">
        <f t="shared" si="2"/>
        <v>0</v>
      </c>
      <c r="M28" s="156">
        <f t="shared" si="2"/>
        <v>0</v>
      </c>
      <c r="O28" s="153"/>
      <c r="P28" s="153"/>
      <c r="Q28" s="153"/>
      <c r="Z28" s="153"/>
      <c r="AA28" s="12"/>
      <c r="AC28" s="153"/>
      <c r="AD28" s="12"/>
      <c r="AE28" s="12"/>
      <c r="AF28" s="12"/>
      <c r="AG28" s="12"/>
      <c r="AH28" s="12"/>
      <c r="AW28" s="153"/>
    </row>
    <row r="29" spans="1:49" s="147" customFormat="1" ht="15" customHeight="1">
      <c r="A29" s="649" t="str">
        <f t="shared" ref="A29" si="4">LEFT(B29,2)</f>
        <v>16</v>
      </c>
      <c r="B29" s="787" t="s">
        <v>1647</v>
      </c>
      <c r="C29" s="696">
        <f t="shared" ref="C29" si="5">VLOOKUP(A29,ALLLOCPAR,$H$8,FALSE)</f>
        <v>-33689.15</v>
      </c>
      <c r="D29" s="427"/>
      <c r="E29" s="156">
        <f t="shared" si="1"/>
        <v>-34000</v>
      </c>
      <c r="F29" s="156">
        <f t="shared" si="1"/>
        <v>125000</v>
      </c>
      <c r="G29" s="156">
        <f t="shared" si="1"/>
        <v>31000</v>
      </c>
      <c r="H29" s="156"/>
      <c r="I29" s="156">
        <f t="shared" si="2"/>
        <v>-34000</v>
      </c>
      <c r="J29" s="156">
        <f t="shared" si="2"/>
        <v>4959000</v>
      </c>
      <c r="K29" s="156">
        <f t="shared" si="2"/>
        <v>673000</v>
      </c>
      <c r="L29" s="156">
        <f t="shared" si="2"/>
        <v>0</v>
      </c>
      <c r="M29" s="156">
        <f t="shared" si="2"/>
        <v>673000</v>
      </c>
      <c r="O29" s="153"/>
      <c r="P29" s="153"/>
      <c r="Q29" s="153"/>
      <c r="Z29" s="153"/>
      <c r="AA29" s="12"/>
      <c r="AC29" s="153"/>
      <c r="AD29" s="12"/>
      <c r="AE29" s="12"/>
      <c r="AF29" s="12"/>
      <c r="AG29" s="12"/>
      <c r="AH29" s="12"/>
      <c r="AW29" s="153"/>
    </row>
    <row r="30" spans="1:49" s="147" customFormat="1" ht="15" customHeight="1">
      <c r="A30" s="649" t="str">
        <f t="shared" ref="A30" si="6">LEFT(B30,2)</f>
        <v>18</v>
      </c>
      <c r="B30" s="787" t="s">
        <v>1648</v>
      </c>
      <c r="C30" s="696">
        <f t="shared" ref="C30" si="7">VLOOKUP(A30,ALLLOCPAR,$H$8,FALSE)</f>
        <v>0</v>
      </c>
      <c r="D30" s="427"/>
      <c r="E30" s="156">
        <f t="shared" si="1"/>
        <v>0</v>
      </c>
      <c r="F30" s="156">
        <f t="shared" si="1"/>
        <v>0</v>
      </c>
      <c r="G30" s="156">
        <f t="shared" si="1"/>
        <v>0</v>
      </c>
      <c r="H30" s="156"/>
      <c r="I30" s="156">
        <f t="shared" si="2"/>
        <v>0</v>
      </c>
      <c r="J30" s="156">
        <f t="shared" si="2"/>
        <v>0</v>
      </c>
      <c r="K30" s="156">
        <f t="shared" si="2"/>
        <v>0</v>
      </c>
      <c r="L30" s="156">
        <f t="shared" si="2"/>
        <v>0</v>
      </c>
      <c r="M30" s="156">
        <f t="shared" si="2"/>
        <v>0</v>
      </c>
      <c r="O30" s="153"/>
      <c r="P30" s="153"/>
      <c r="Q30" s="153"/>
      <c r="Z30" s="153"/>
      <c r="AA30" s="12"/>
      <c r="AC30" s="153"/>
      <c r="AD30" s="12"/>
      <c r="AE30" s="12"/>
      <c r="AF30" s="12"/>
      <c r="AG30" s="12"/>
      <c r="AH30" s="12"/>
      <c r="AW30" s="153"/>
    </row>
    <row r="31" spans="1:49" s="147" customFormat="1" ht="15" customHeight="1">
      <c r="A31" s="649" t="str">
        <f t="shared" si="3"/>
        <v>23</v>
      </c>
      <c r="B31" s="695" t="s">
        <v>577</v>
      </c>
      <c r="C31" s="696">
        <f t="shared" si="0"/>
        <v>0</v>
      </c>
      <c r="D31" s="427"/>
      <c r="E31" s="156">
        <f t="shared" si="1"/>
        <v>0</v>
      </c>
      <c r="F31" s="156">
        <f t="shared" si="1"/>
        <v>0</v>
      </c>
      <c r="G31" s="156">
        <f t="shared" si="1"/>
        <v>0</v>
      </c>
      <c r="H31" s="156"/>
      <c r="I31" s="156">
        <f t="shared" si="2"/>
        <v>0</v>
      </c>
      <c r="J31" s="156">
        <f t="shared" si="2"/>
        <v>0</v>
      </c>
      <c r="K31" s="156">
        <f t="shared" si="2"/>
        <v>0</v>
      </c>
      <c r="L31" s="156">
        <f t="shared" si="2"/>
        <v>0</v>
      </c>
      <c r="M31" s="156">
        <f t="shared" si="2"/>
        <v>0</v>
      </c>
      <c r="O31" s="153"/>
      <c r="P31" s="153"/>
      <c r="Q31" s="153"/>
      <c r="Z31" s="153"/>
      <c r="AA31" s="12"/>
      <c r="AC31" s="153"/>
      <c r="AD31" s="12"/>
      <c r="AE31" s="12"/>
      <c r="AF31" s="12"/>
      <c r="AG31" s="12"/>
      <c r="AH31" s="12"/>
      <c r="AW31" s="153"/>
    </row>
    <row r="32" spans="1:49" s="147" customFormat="1" ht="15" customHeight="1">
      <c r="A32" s="649" t="str">
        <f t="shared" si="3"/>
        <v>24</v>
      </c>
      <c r="B32" s="695" t="s">
        <v>578</v>
      </c>
      <c r="C32" s="696">
        <f t="shared" si="0"/>
        <v>0</v>
      </c>
      <c r="D32" s="427"/>
      <c r="E32" s="156">
        <f t="shared" si="1"/>
        <v>0</v>
      </c>
      <c r="F32" s="156">
        <f t="shared" si="1"/>
        <v>0</v>
      </c>
      <c r="G32" s="156">
        <f t="shared" si="1"/>
        <v>0</v>
      </c>
      <c r="H32" s="156"/>
      <c r="I32" s="156">
        <f t="shared" si="2"/>
        <v>0</v>
      </c>
      <c r="J32" s="156">
        <f t="shared" si="2"/>
        <v>0</v>
      </c>
      <c r="K32" s="156">
        <f t="shared" si="2"/>
        <v>0</v>
      </c>
      <c r="L32" s="156">
        <f t="shared" si="2"/>
        <v>0</v>
      </c>
      <c r="M32" s="156">
        <f t="shared" si="2"/>
        <v>0</v>
      </c>
      <c r="O32" s="153"/>
      <c r="P32" s="153"/>
      <c r="Q32" s="153"/>
      <c r="Z32" s="153"/>
      <c r="AA32" s="12"/>
      <c r="AC32" s="153"/>
      <c r="AD32" s="12"/>
      <c r="AE32" s="12"/>
      <c r="AF32" s="12"/>
      <c r="AG32" s="12"/>
      <c r="AH32" s="12"/>
      <c r="AW32" s="153"/>
    </row>
    <row r="33" spans="1:49" s="147" customFormat="1" ht="15" customHeight="1">
      <c r="A33" s="649" t="str">
        <f t="shared" si="3"/>
        <v>25</v>
      </c>
      <c r="B33" s="695" t="s">
        <v>579</v>
      </c>
      <c r="C33" s="696">
        <f t="shared" si="0"/>
        <v>0</v>
      </c>
      <c r="D33" s="427"/>
      <c r="E33" s="156">
        <f t="shared" si="1"/>
        <v>0</v>
      </c>
      <c r="F33" s="156">
        <f t="shared" si="1"/>
        <v>0</v>
      </c>
      <c r="G33" s="156">
        <f t="shared" si="1"/>
        <v>0</v>
      </c>
      <c r="H33" s="156"/>
      <c r="I33" s="156">
        <f t="shared" si="2"/>
        <v>0</v>
      </c>
      <c r="J33" s="156">
        <f t="shared" si="2"/>
        <v>0</v>
      </c>
      <c r="K33" s="156">
        <f t="shared" si="2"/>
        <v>0</v>
      </c>
      <c r="L33" s="156">
        <f t="shared" si="2"/>
        <v>0</v>
      </c>
      <c r="M33" s="156">
        <f t="shared" si="2"/>
        <v>0</v>
      </c>
      <c r="O33" s="153"/>
      <c r="P33" s="153"/>
      <c r="Q33" s="153"/>
      <c r="Z33" s="153"/>
      <c r="AA33" s="12"/>
      <c r="AC33" s="153"/>
      <c r="AD33" s="12"/>
      <c r="AE33" s="12"/>
      <c r="AF33" s="12"/>
      <c r="AG33" s="12"/>
      <c r="AH33" s="12"/>
      <c r="AW33" s="153"/>
    </row>
    <row r="34" spans="1:49" s="147" customFormat="1" ht="15" customHeight="1">
      <c r="A34" s="649" t="str">
        <f t="shared" si="3"/>
        <v>33</v>
      </c>
      <c r="B34" s="695" t="s">
        <v>1489</v>
      </c>
      <c r="C34" s="696">
        <f t="shared" si="0"/>
        <v>0</v>
      </c>
      <c r="D34" s="427"/>
      <c r="E34" s="156">
        <f t="shared" si="1"/>
        <v>0</v>
      </c>
      <c r="F34" s="156">
        <f t="shared" si="1"/>
        <v>0</v>
      </c>
      <c r="G34" s="156">
        <f t="shared" si="1"/>
        <v>0</v>
      </c>
      <c r="H34" s="156"/>
      <c r="I34" s="156">
        <f t="shared" si="2"/>
        <v>0</v>
      </c>
      <c r="J34" s="156">
        <f t="shared" si="2"/>
        <v>0</v>
      </c>
      <c r="K34" s="156">
        <f t="shared" si="2"/>
        <v>0</v>
      </c>
      <c r="L34" s="156">
        <f t="shared" si="2"/>
        <v>0</v>
      </c>
      <c r="M34" s="156">
        <f t="shared" si="2"/>
        <v>0</v>
      </c>
      <c r="O34" s="153"/>
      <c r="P34" s="153"/>
      <c r="Q34" s="153"/>
      <c r="Z34" s="153"/>
      <c r="AA34" s="12"/>
      <c r="AC34" s="153"/>
      <c r="AD34" s="12"/>
      <c r="AE34" s="12"/>
      <c r="AF34" s="12"/>
      <c r="AG34" s="12"/>
      <c r="AH34" s="12"/>
      <c r="AW34" s="153"/>
    </row>
    <row r="35" spans="1:49" s="147" customFormat="1" ht="15" customHeight="1">
      <c r="A35" s="649" t="str">
        <f t="shared" si="3"/>
        <v>34</v>
      </c>
      <c r="B35" s="695" t="s">
        <v>1490</v>
      </c>
      <c r="C35" s="696">
        <f t="shared" si="0"/>
        <v>0</v>
      </c>
      <c r="D35" s="427"/>
      <c r="E35" s="156">
        <f t="shared" si="1"/>
        <v>0</v>
      </c>
      <c r="F35" s="156">
        <f t="shared" si="1"/>
        <v>0</v>
      </c>
      <c r="G35" s="156">
        <f t="shared" si="1"/>
        <v>0</v>
      </c>
      <c r="H35" s="156"/>
      <c r="I35" s="156">
        <f t="shared" si="2"/>
        <v>0</v>
      </c>
      <c r="J35" s="156">
        <f t="shared" si="2"/>
        <v>0</v>
      </c>
      <c r="K35" s="156">
        <f t="shared" si="2"/>
        <v>0</v>
      </c>
      <c r="L35" s="156">
        <f t="shared" si="2"/>
        <v>0</v>
      </c>
      <c r="M35" s="156">
        <f t="shared" si="2"/>
        <v>0</v>
      </c>
      <c r="O35" s="153"/>
      <c r="P35" s="153"/>
      <c r="Q35" s="153"/>
      <c r="Z35" s="153"/>
      <c r="AA35" s="12"/>
      <c r="AC35" s="153"/>
      <c r="AD35" s="12"/>
      <c r="AE35" s="12"/>
      <c r="AF35" s="12"/>
      <c r="AG35" s="12"/>
      <c r="AH35" s="12"/>
      <c r="AW35" s="153"/>
    </row>
    <row r="36" spans="1:49" s="147" customFormat="1" ht="15" customHeight="1">
      <c r="A36" s="649" t="str">
        <f t="shared" si="3"/>
        <v>35</v>
      </c>
      <c r="B36" s="695" t="s">
        <v>1491</v>
      </c>
      <c r="C36" s="696">
        <f t="shared" si="0"/>
        <v>0</v>
      </c>
      <c r="D36" s="427"/>
      <c r="E36" s="156">
        <f t="shared" si="1"/>
        <v>0</v>
      </c>
      <c r="F36" s="156">
        <f t="shared" si="1"/>
        <v>0</v>
      </c>
      <c r="G36" s="156">
        <f t="shared" si="1"/>
        <v>0</v>
      </c>
      <c r="H36" s="156"/>
      <c r="I36" s="156">
        <f t="shared" si="2"/>
        <v>0</v>
      </c>
      <c r="J36" s="156">
        <f t="shared" si="2"/>
        <v>0</v>
      </c>
      <c r="K36" s="156">
        <f t="shared" si="2"/>
        <v>0</v>
      </c>
      <c r="L36" s="156">
        <f t="shared" si="2"/>
        <v>0</v>
      </c>
      <c r="M36" s="156">
        <f t="shared" si="2"/>
        <v>0</v>
      </c>
      <c r="O36" s="153"/>
      <c r="P36" s="153"/>
      <c r="Q36" s="153"/>
      <c r="Z36" s="153"/>
      <c r="AA36" s="12"/>
      <c r="AC36" s="153"/>
      <c r="AD36" s="12"/>
      <c r="AE36" s="12"/>
      <c r="AF36" s="12"/>
      <c r="AG36" s="12"/>
      <c r="AH36" s="12"/>
      <c r="AW36" s="153"/>
    </row>
    <row r="37" spans="1:49" s="147" customFormat="1" ht="15" customHeight="1">
      <c r="A37" s="788">
        <v>90000</v>
      </c>
      <c r="B37" s="697" t="s">
        <v>52</v>
      </c>
      <c r="C37" s="698">
        <f>SUM(C13:C36)</f>
        <v>344865.6</v>
      </c>
      <c r="D37" s="427"/>
      <c r="E37" s="698">
        <f>SUM(E13:E36)</f>
        <v>25000</v>
      </c>
      <c r="F37" s="698">
        <f>SUM(F13:F36)</f>
        <v>5026000</v>
      </c>
      <c r="G37" s="698">
        <f>SUM(G13:G36)</f>
        <v>1596000</v>
      </c>
      <c r="I37" s="698">
        <f>SUM(I13:I36)</f>
        <v>-33000</v>
      </c>
      <c r="J37" s="698">
        <f>SUM(J13:J36)</f>
        <v>13725000</v>
      </c>
      <c r="K37" s="698">
        <f>SUM(K13:K36)</f>
        <v>1652000</v>
      </c>
      <c r="O37" s="153"/>
      <c r="P37" s="153"/>
      <c r="Q37" s="153"/>
      <c r="Z37" s="153"/>
      <c r="AA37" s="12"/>
      <c r="AC37" s="153"/>
      <c r="AD37" s="12"/>
      <c r="AE37" s="12"/>
      <c r="AF37" s="12"/>
      <c r="AG37" s="12"/>
      <c r="AH37" s="12"/>
      <c r="AW37" s="153"/>
    </row>
    <row r="38" spans="1:49" s="147" customFormat="1" ht="15" hidden="1" customHeight="1">
      <c r="B38" s="699" t="s">
        <v>527</v>
      </c>
      <c r="C38" s="700" t="str">
        <f>IF(VLOOKUP(A37,ALLLOCPAR,$H$8,FALSE)-C37=0,"OK","ERROR")</f>
        <v>OK</v>
      </c>
      <c r="D38" s="427"/>
      <c r="E38" s="701" t="str">
        <f>IF(VLOOKUP($A37,ALLLOCPAR,E$8,FALSE)-E37=0,"OK","ERROR")</f>
        <v>OK</v>
      </c>
      <c r="F38" s="701" t="str">
        <f>IF(VLOOKUP($A37,ALLLOCPAR,F$8,FALSE)-F37=0,"OK","ERROR")</f>
        <v>OK</v>
      </c>
      <c r="G38" s="701" t="str">
        <f>IF(VLOOKUP($A37,ALLLOCPAR,G$8,FALSE)-G37=0,"OK","ERROR")</f>
        <v>OK</v>
      </c>
      <c r="H38" s="702"/>
      <c r="I38" s="701" t="str">
        <f>IF(VLOOKUP($A37,ALLLOCPAR,I$8,FALSE)-I37=0,"OK","ERROR")</f>
        <v>OK</v>
      </c>
      <c r="J38" s="701" t="str">
        <f>IF(VLOOKUP($A37,ALLLOCPAR,J$8,FALSE)-J37=0,"OK","ERROR")</f>
        <v>OK</v>
      </c>
      <c r="K38" s="701" t="str">
        <f>IF(VLOOKUP($A37,ALLLOCPAR,K$8,FALSE)-K37=0,"OK","ERROR")</f>
        <v>OK</v>
      </c>
      <c r="O38" s="153"/>
      <c r="P38" s="153"/>
      <c r="Q38" s="153"/>
      <c r="Z38" s="153"/>
      <c r="AA38" s="12"/>
      <c r="AC38" s="153"/>
      <c r="AD38" s="12"/>
      <c r="AE38" s="12"/>
      <c r="AF38" s="12"/>
      <c r="AG38" s="12"/>
      <c r="AH38" s="12"/>
      <c r="AW38" s="153"/>
    </row>
    <row r="39" spans="1:49" s="147" customFormat="1" ht="15" customHeight="1">
      <c r="B39" s="653"/>
      <c r="C39" s="690"/>
      <c r="D39" s="427"/>
      <c r="O39" s="153"/>
      <c r="P39" s="153"/>
      <c r="Q39" s="153"/>
      <c r="Z39" s="153"/>
      <c r="AA39" s="12"/>
      <c r="AC39" s="153"/>
      <c r="AD39" s="12"/>
      <c r="AE39" s="12"/>
      <c r="AF39" s="12"/>
      <c r="AG39" s="12"/>
      <c r="AH39" s="12"/>
      <c r="AW39" s="153"/>
    </row>
    <row r="40" spans="1:49" s="147" customFormat="1" ht="15" customHeight="1">
      <c r="B40" s="653"/>
      <c r="C40" s="690"/>
      <c r="D40" s="427"/>
      <c r="O40" s="153"/>
      <c r="P40" s="153"/>
      <c r="Q40" s="153"/>
      <c r="Z40" s="153"/>
      <c r="AA40" s="12"/>
      <c r="AC40" s="153"/>
      <c r="AD40" s="12"/>
      <c r="AE40" s="12"/>
      <c r="AF40" s="12"/>
      <c r="AG40" s="12"/>
      <c r="AH40" s="12"/>
      <c r="AW40" s="153"/>
    </row>
    <row r="41" spans="1:49" s="147" customFormat="1" ht="15" customHeight="1">
      <c r="B41" s="703" t="s">
        <v>1504</v>
      </c>
      <c r="C41" s="704"/>
      <c r="D41" s="427"/>
      <c r="O41" s="153"/>
      <c r="P41" s="153"/>
      <c r="Q41" s="153"/>
      <c r="Z41" s="153"/>
      <c r="AA41" s="12"/>
      <c r="AC41" s="153"/>
      <c r="AD41" s="12"/>
      <c r="AE41" s="12"/>
      <c r="AF41" s="12"/>
      <c r="AG41" s="12"/>
      <c r="AH41" s="12"/>
      <c r="AW41" s="153"/>
    </row>
    <row r="42" spans="1:49" s="147" customFormat="1" ht="15" customHeight="1">
      <c r="A42" s="789">
        <v>0</v>
      </c>
      <c r="B42" s="695" t="s">
        <v>563</v>
      </c>
      <c r="C42" s="705">
        <f t="shared" ref="C42:C57" si="8">C13/C$37</f>
        <v>0.14857962058262697</v>
      </c>
      <c r="D42" s="427"/>
      <c r="E42" s="706"/>
      <c r="F42" s="706"/>
      <c r="G42" s="707">
        <f t="shared" ref="G42:G65" si="9">VLOOKUP($A42,locparpct,G$8,FALSE)</f>
        <v>3.108814120425139E-2</v>
      </c>
      <c r="H42" s="707"/>
      <c r="I42" s="706"/>
      <c r="J42" s="706"/>
      <c r="K42" s="707">
        <f t="shared" ref="K42:K65" si="10">VLOOKUP($A42,locparpct,K$8,FALSE)</f>
        <v>6.8311139307805524E-2</v>
      </c>
      <c r="L42" s="156">
        <f>L13</f>
        <v>1</v>
      </c>
      <c r="M42" s="156">
        <f>M13</f>
        <v>73000</v>
      </c>
      <c r="O42" s="153"/>
      <c r="P42" s="153"/>
      <c r="Q42" s="153"/>
      <c r="Z42" s="153"/>
      <c r="AA42" s="12"/>
      <c r="AC42" s="153"/>
      <c r="AD42" s="12"/>
      <c r="AE42" s="12"/>
      <c r="AF42" s="12"/>
      <c r="AG42" s="12"/>
      <c r="AH42" s="12"/>
      <c r="AW42" s="153"/>
    </row>
    <row r="43" spans="1:49" s="147" customFormat="1" ht="15" customHeight="1">
      <c r="A43" s="789">
        <v>1</v>
      </c>
      <c r="B43" s="695" t="s">
        <v>564</v>
      </c>
      <c r="C43" s="705">
        <f t="shared" si="8"/>
        <v>0</v>
      </c>
      <c r="D43" s="427"/>
      <c r="E43" s="706"/>
      <c r="F43" s="706"/>
      <c r="G43" s="707">
        <f t="shared" si="9"/>
        <v>0</v>
      </c>
      <c r="H43" s="707"/>
      <c r="I43" s="706"/>
      <c r="J43" s="706"/>
      <c r="K43" s="707">
        <f t="shared" si="10"/>
        <v>2.2083292310453018E-2</v>
      </c>
      <c r="L43" s="156">
        <f t="shared" ref="L43:M43" si="11">L14</f>
        <v>0</v>
      </c>
      <c r="M43" s="156">
        <f t="shared" si="11"/>
        <v>22000</v>
      </c>
      <c r="O43" s="153"/>
      <c r="P43" s="153"/>
      <c r="Q43" s="153"/>
      <c r="Z43" s="153"/>
      <c r="AA43" s="12"/>
      <c r="AC43" s="153"/>
      <c r="AD43" s="12"/>
      <c r="AE43" s="12"/>
      <c r="AF43" s="12"/>
      <c r="AG43" s="12"/>
      <c r="AH43" s="12"/>
      <c r="AW43" s="153"/>
    </row>
    <row r="44" spans="1:49" s="147" customFormat="1" ht="15" customHeight="1">
      <c r="A44" s="789">
        <v>2</v>
      </c>
      <c r="B44" s="695" t="s">
        <v>565</v>
      </c>
      <c r="C44" s="705">
        <f t="shared" si="8"/>
        <v>0</v>
      </c>
      <c r="D44" s="427"/>
      <c r="E44" s="706"/>
      <c r="F44" s="706"/>
      <c r="G44" s="707">
        <f t="shared" si="9"/>
        <v>0.14020340139380569</v>
      </c>
      <c r="H44" s="707"/>
      <c r="I44" s="706"/>
      <c r="J44" s="706"/>
      <c r="K44" s="707">
        <f t="shared" si="10"/>
        <v>9.9676455014895873E-2</v>
      </c>
      <c r="L44" s="156">
        <f t="shared" ref="L44:M44" si="12">L15</f>
        <v>0</v>
      </c>
      <c r="M44" s="156">
        <f t="shared" si="12"/>
        <v>118000</v>
      </c>
      <c r="O44" s="153"/>
      <c r="P44" s="153"/>
      <c r="Q44" s="153"/>
      <c r="Z44" s="153"/>
      <c r="AA44" s="12"/>
      <c r="AC44" s="153"/>
      <c r="AD44" s="12"/>
      <c r="AE44" s="12"/>
      <c r="AF44" s="12"/>
      <c r="AG44" s="12"/>
      <c r="AH44" s="12"/>
      <c r="AW44" s="153"/>
    </row>
    <row r="45" spans="1:49" s="147" customFormat="1" ht="15" customHeight="1">
      <c r="A45" s="789">
        <v>3</v>
      </c>
      <c r="B45" s="695" t="s">
        <v>566</v>
      </c>
      <c r="C45" s="705">
        <f t="shared" si="8"/>
        <v>0</v>
      </c>
      <c r="D45" s="427"/>
      <c r="E45" s="706"/>
      <c r="F45" s="706"/>
      <c r="G45" s="707">
        <f t="shared" si="9"/>
        <v>0.20558389404120586</v>
      </c>
      <c r="H45" s="707"/>
      <c r="I45" s="706"/>
      <c r="J45" s="706"/>
      <c r="K45" s="707">
        <f t="shared" si="10"/>
        <v>0.15394772998023831</v>
      </c>
      <c r="L45" s="156">
        <f t="shared" ref="L45:M45" si="13">L16</f>
        <v>1</v>
      </c>
      <c r="M45" s="156">
        <f t="shared" si="13"/>
        <v>337000</v>
      </c>
      <c r="O45" s="153"/>
      <c r="P45" s="153"/>
      <c r="Q45" s="153"/>
      <c r="Z45" s="153"/>
      <c r="AA45" s="12"/>
      <c r="AC45" s="153"/>
      <c r="AD45" s="12"/>
      <c r="AE45" s="12"/>
      <c r="AF45" s="12"/>
      <c r="AG45" s="12"/>
      <c r="AH45" s="12"/>
      <c r="AW45" s="153"/>
    </row>
    <row r="46" spans="1:49" s="147" customFormat="1" ht="15" customHeight="1">
      <c r="A46" s="789">
        <v>4</v>
      </c>
      <c r="B46" s="695" t="s">
        <v>567</v>
      </c>
      <c r="C46" s="705">
        <f t="shared" si="8"/>
        <v>4.3495205088591039E-2</v>
      </c>
      <c r="D46" s="427"/>
      <c r="E46" s="706"/>
      <c r="F46" s="706"/>
      <c r="G46" s="707">
        <f t="shared" si="9"/>
        <v>0.1613929130437754</v>
      </c>
      <c r="H46" s="707"/>
      <c r="I46" s="706"/>
      <c r="J46" s="706"/>
      <c r="K46" s="707">
        <f t="shared" si="10"/>
        <v>7.1136262932811306E-2</v>
      </c>
      <c r="L46" s="156">
        <f t="shared" ref="L46:M46" si="14">L17</f>
        <v>0</v>
      </c>
      <c r="M46" s="156">
        <f t="shared" si="14"/>
        <v>88000</v>
      </c>
      <c r="O46" s="153"/>
      <c r="P46" s="153"/>
      <c r="Q46" s="153"/>
      <c r="Z46" s="153"/>
      <c r="AA46" s="12"/>
      <c r="AC46" s="153"/>
      <c r="AD46" s="12"/>
      <c r="AE46" s="12"/>
      <c r="AF46" s="12"/>
      <c r="AG46" s="12"/>
      <c r="AH46" s="12"/>
      <c r="AW46" s="153"/>
    </row>
    <row r="47" spans="1:49" s="147" customFormat="1" ht="15" customHeight="1">
      <c r="A47" s="789">
        <v>5</v>
      </c>
      <c r="B47" s="695" t="s">
        <v>568</v>
      </c>
      <c r="C47" s="705">
        <f t="shared" si="8"/>
        <v>0.90561294022946914</v>
      </c>
      <c r="D47" s="427"/>
      <c r="E47" s="706"/>
      <c r="F47" s="706"/>
      <c r="G47" s="707">
        <f t="shared" si="9"/>
        <v>0.33282989161110038</v>
      </c>
      <c r="H47" s="707"/>
      <c r="I47" s="706"/>
      <c r="J47" s="706"/>
      <c r="K47" s="707">
        <f t="shared" si="10"/>
        <v>0.23685895561196879</v>
      </c>
      <c r="L47" s="156">
        <f t="shared" ref="L47:M47" si="15">L18</f>
        <v>1</v>
      </c>
      <c r="M47" s="156">
        <f t="shared" si="15"/>
        <v>286000</v>
      </c>
      <c r="O47" s="153"/>
      <c r="P47" s="153"/>
      <c r="Q47" s="153"/>
      <c r="Z47" s="153"/>
      <c r="AA47" s="12"/>
      <c r="AC47" s="153"/>
      <c r="AD47" s="12"/>
      <c r="AE47" s="12"/>
      <c r="AF47" s="12"/>
      <c r="AG47" s="12"/>
      <c r="AH47" s="12"/>
      <c r="AW47" s="153"/>
    </row>
    <row r="48" spans="1:49" s="147" customFormat="1" ht="15" customHeight="1">
      <c r="A48" s="789">
        <v>6</v>
      </c>
      <c r="B48" s="695" t="s">
        <v>569</v>
      </c>
      <c r="C48" s="705">
        <f t="shared" si="8"/>
        <v>0</v>
      </c>
      <c r="D48" s="427"/>
      <c r="E48" s="706"/>
      <c r="F48" s="706"/>
      <c r="G48" s="707">
        <f t="shared" si="9"/>
        <v>0</v>
      </c>
      <c r="H48" s="707"/>
      <c r="I48" s="706"/>
      <c r="J48" s="706"/>
      <c r="K48" s="707">
        <f t="shared" si="10"/>
        <v>1.0133698130212617E-3</v>
      </c>
      <c r="L48" s="156">
        <f t="shared" ref="L48:M48" si="16">L19</f>
        <v>0</v>
      </c>
      <c r="M48" s="156">
        <f t="shared" si="16"/>
        <v>55000</v>
      </c>
      <c r="O48" s="153"/>
      <c r="P48" s="153"/>
      <c r="Q48" s="153"/>
      <c r="Z48" s="153"/>
      <c r="AA48" s="12"/>
      <c r="AC48" s="153"/>
      <c r="AD48" s="12"/>
      <c r="AE48" s="12"/>
      <c r="AF48" s="12"/>
      <c r="AG48" s="12"/>
      <c r="AH48" s="12"/>
      <c r="AW48" s="153"/>
    </row>
    <row r="49" spans="1:49" s="147" customFormat="1" ht="15" customHeight="1">
      <c r="A49" s="789">
        <v>7</v>
      </c>
      <c r="B49" s="695" t="s">
        <v>570</v>
      </c>
      <c r="C49" s="705">
        <f t="shared" si="8"/>
        <v>0</v>
      </c>
      <c r="D49" s="427"/>
      <c r="E49" s="706"/>
      <c r="F49" s="706"/>
      <c r="G49" s="707">
        <f t="shared" si="9"/>
        <v>0</v>
      </c>
      <c r="H49" s="707"/>
      <c r="I49" s="706"/>
      <c r="J49" s="706"/>
      <c r="K49" s="707">
        <f t="shared" si="10"/>
        <v>0</v>
      </c>
      <c r="L49" s="156">
        <f t="shared" ref="L49:M49" si="17">L20</f>
        <v>0</v>
      </c>
      <c r="M49" s="156">
        <f t="shared" si="17"/>
        <v>0</v>
      </c>
      <c r="O49" s="153"/>
      <c r="P49" s="153"/>
      <c r="Q49" s="153"/>
      <c r="Z49" s="153"/>
      <c r="AA49" s="12"/>
      <c r="AC49" s="153"/>
      <c r="AD49" s="12"/>
      <c r="AE49" s="12"/>
      <c r="AF49" s="12"/>
      <c r="AG49" s="12"/>
      <c r="AH49" s="12"/>
      <c r="AW49" s="153"/>
    </row>
    <row r="50" spans="1:49" s="147" customFormat="1" ht="15" customHeight="1">
      <c r="A50" s="789">
        <v>8</v>
      </c>
      <c r="B50" s="695" t="s">
        <v>571</v>
      </c>
      <c r="C50" s="705">
        <f t="shared" si="8"/>
        <v>0</v>
      </c>
      <c r="D50" s="427"/>
      <c r="E50" s="706"/>
      <c r="F50" s="706"/>
      <c r="G50" s="707">
        <f t="shared" si="9"/>
        <v>0</v>
      </c>
      <c r="H50" s="707"/>
      <c r="I50" s="706"/>
      <c r="J50" s="706"/>
      <c r="K50" s="707">
        <f t="shared" si="10"/>
        <v>0</v>
      </c>
      <c r="L50" s="156">
        <f t="shared" ref="L50:M50" si="18">L21</f>
        <v>0</v>
      </c>
      <c r="M50" s="156">
        <f t="shared" si="18"/>
        <v>0</v>
      </c>
      <c r="O50" s="153"/>
      <c r="P50" s="153"/>
      <c r="Q50" s="153"/>
      <c r="Z50" s="153"/>
      <c r="AA50" s="12"/>
      <c r="AC50" s="153"/>
      <c r="AD50" s="12"/>
      <c r="AE50" s="12"/>
      <c r="AF50" s="12"/>
      <c r="AG50" s="12"/>
      <c r="AH50" s="12"/>
      <c r="AW50" s="153"/>
    </row>
    <row r="51" spans="1:49" s="147" customFormat="1" ht="15" customHeight="1">
      <c r="A51" s="789">
        <v>9</v>
      </c>
      <c r="B51" s="695" t="s">
        <v>572</v>
      </c>
      <c r="C51" s="705">
        <f t="shared" si="8"/>
        <v>0</v>
      </c>
      <c r="D51" s="427"/>
      <c r="E51" s="706"/>
      <c r="F51" s="706"/>
      <c r="G51" s="707">
        <f t="shared" si="9"/>
        <v>0</v>
      </c>
      <c r="H51" s="707"/>
      <c r="I51" s="706"/>
      <c r="J51" s="706"/>
      <c r="K51" s="707">
        <f t="shared" si="10"/>
        <v>0</v>
      </c>
      <c r="L51" s="156">
        <f t="shared" ref="L51:M51" si="19">L22</f>
        <v>0</v>
      </c>
      <c r="M51" s="156">
        <f t="shared" si="19"/>
        <v>0</v>
      </c>
      <c r="O51" s="153"/>
      <c r="P51" s="153"/>
      <c r="Q51" s="153"/>
      <c r="Z51" s="153"/>
      <c r="AA51" s="12"/>
      <c r="AC51" s="153"/>
      <c r="AD51" s="12"/>
      <c r="AE51" s="12"/>
      <c r="AF51" s="12"/>
      <c r="AG51" s="12"/>
      <c r="AH51" s="12"/>
      <c r="AW51" s="153"/>
    </row>
    <row r="52" spans="1:49" s="147" customFormat="1" ht="15" customHeight="1">
      <c r="A52" s="789">
        <v>10</v>
      </c>
      <c r="B52" s="695" t="s">
        <v>573</v>
      </c>
      <c r="C52" s="705">
        <f t="shared" si="8"/>
        <v>0</v>
      </c>
      <c r="D52" s="427"/>
      <c r="E52" s="706"/>
      <c r="F52" s="706"/>
      <c r="G52" s="707">
        <f t="shared" si="9"/>
        <v>0</v>
      </c>
      <c r="H52" s="707"/>
      <c r="I52" s="706"/>
      <c r="J52" s="706"/>
      <c r="K52" s="707">
        <f t="shared" si="10"/>
        <v>0</v>
      </c>
      <c r="L52" s="156">
        <f t="shared" ref="L52:M52" si="20">L23</f>
        <v>0</v>
      </c>
      <c r="M52" s="156">
        <f t="shared" si="20"/>
        <v>0</v>
      </c>
      <c r="O52" s="153"/>
      <c r="P52" s="153"/>
      <c r="Q52" s="153"/>
      <c r="Z52" s="153"/>
      <c r="AA52" s="12"/>
      <c r="AC52" s="153"/>
      <c r="AD52" s="12"/>
      <c r="AE52" s="12"/>
      <c r="AF52" s="12"/>
      <c r="AG52" s="12"/>
      <c r="AH52" s="12"/>
      <c r="AW52" s="153"/>
    </row>
    <row r="53" spans="1:49" s="147" customFormat="1" ht="15" customHeight="1">
      <c r="A53" s="789">
        <v>11</v>
      </c>
      <c r="B53" s="695" t="s">
        <v>574</v>
      </c>
      <c r="C53" s="705">
        <f t="shared" si="8"/>
        <v>0</v>
      </c>
      <c r="D53" s="427"/>
      <c r="E53" s="706"/>
      <c r="F53" s="706"/>
      <c r="G53" s="707">
        <f t="shared" si="9"/>
        <v>0</v>
      </c>
      <c r="H53" s="707"/>
      <c r="I53" s="706"/>
      <c r="J53" s="706"/>
      <c r="K53" s="707">
        <f t="shared" si="10"/>
        <v>0</v>
      </c>
      <c r="L53" s="156">
        <f t="shared" ref="L53:M53" si="21">L24</f>
        <v>0</v>
      </c>
      <c r="M53" s="156">
        <f t="shared" si="21"/>
        <v>0</v>
      </c>
      <c r="O53" s="153"/>
      <c r="P53" s="153"/>
      <c r="Q53" s="153"/>
      <c r="Z53" s="153"/>
      <c r="AA53" s="12"/>
      <c r="AC53" s="153"/>
      <c r="AD53" s="12"/>
      <c r="AE53" s="12"/>
      <c r="AF53" s="12"/>
      <c r="AG53" s="12"/>
      <c r="AH53" s="12"/>
      <c r="AW53" s="153"/>
    </row>
    <row r="54" spans="1:49" s="147" customFormat="1" ht="15" customHeight="1">
      <c r="A54" s="789">
        <v>12</v>
      </c>
      <c r="B54" s="695" t="s">
        <v>982</v>
      </c>
      <c r="C54" s="705">
        <f t="shared" si="8"/>
        <v>0</v>
      </c>
      <c r="D54" s="427"/>
      <c r="E54" s="706"/>
      <c r="F54" s="706"/>
      <c r="G54" s="707">
        <f t="shared" si="9"/>
        <v>0</v>
      </c>
      <c r="H54" s="707"/>
      <c r="I54" s="706"/>
      <c r="J54" s="706"/>
      <c r="K54" s="707">
        <f t="shared" si="10"/>
        <v>0</v>
      </c>
      <c r="L54" s="156">
        <f t="shared" ref="L54:M54" si="22">L25</f>
        <v>0</v>
      </c>
      <c r="M54" s="156">
        <f t="shared" si="22"/>
        <v>0</v>
      </c>
      <c r="O54" s="153"/>
      <c r="P54" s="153"/>
      <c r="Q54" s="153"/>
      <c r="Z54" s="153"/>
      <c r="AA54" s="12"/>
      <c r="AC54" s="153"/>
      <c r="AD54" s="12"/>
      <c r="AE54" s="12"/>
      <c r="AF54" s="12"/>
      <c r="AG54" s="12"/>
      <c r="AH54" s="12"/>
      <c r="AW54" s="153"/>
    </row>
    <row r="55" spans="1:49" s="147" customFormat="1" ht="15" customHeight="1">
      <c r="A55" s="789">
        <v>13</v>
      </c>
      <c r="B55" s="695" t="s">
        <v>983</v>
      </c>
      <c r="C55" s="705">
        <f t="shared" si="8"/>
        <v>0</v>
      </c>
      <c r="D55" s="427"/>
      <c r="E55" s="706"/>
      <c r="F55" s="706"/>
      <c r="G55" s="707">
        <f t="shared" si="9"/>
        <v>0</v>
      </c>
      <c r="H55" s="707"/>
      <c r="I55" s="706"/>
      <c r="J55" s="706"/>
      <c r="K55" s="707">
        <f t="shared" si="10"/>
        <v>0</v>
      </c>
      <c r="L55" s="156">
        <f t="shared" ref="L55:M55" si="23">L26</f>
        <v>0</v>
      </c>
      <c r="M55" s="156">
        <f t="shared" si="23"/>
        <v>0</v>
      </c>
      <c r="O55" s="153"/>
      <c r="P55" s="153"/>
      <c r="Q55" s="153"/>
      <c r="Z55" s="153"/>
      <c r="AA55" s="12"/>
      <c r="AC55" s="153"/>
      <c r="AD55" s="12"/>
      <c r="AE55" s="12"/>
      <c r="AF55" s="12"/>
      <c r="AG55" s="12"/>
      <c r="AH55" s="12"/>
      <c r="AW55" s="153"/>
    </row>
    <row r="56" spans="1:49" s="147" customFormat="1" ht="15" customHeight="1">
      <c r="A56" s="789">
        <v>14</v>
      </c>
      <c r="B56" s="695" t="s">
        <v>575</v>
      </c>
      <c r="C56" s="705">
        <f t="shared" si="8"/>
        <v>0</v>
      </c>
      <c r="D56" s="427"/>
      <c r="E56" s="706"/>
      <c r="F56" s="706"/>
      <c r="G56" s="707">
        <f t="shared" si="9"/>
        <v>0</v>
      </c>
      <c r="H56" s="707"/>
      <c r="I56" s="706"/>
      <c r="J56" s="706"/>
      <c r="K56" s="707">
        <f t="shared" si="10"/>
        <v>0</v>
      </c>
      <c r="L56" s="156">
        <f t="shared" ref="L56:M56" si="24">L27</f>
        <v>0</v>
      </c>
      <c r="M56" s="156">
        <f t="shared" si="24"/>
        <v>0</v>
      </c>
      <c r="O56" s="153"/>
      <c r="P56" s="153"/>
      <c r="Q56" s="153"/>
      <c r="Z56" s="153"/>
      <c r="AA56" s="12"/>
      <c r="AC56" s="153"/>
      <c r="AD56" s="12"/>
      <c r="AE56" s="12"/>
      <c r="AF56" s="12"/>
      <c r="AG56" s="12"/>
      <c r="AH56" s="12"/>
      <c r="AW56" s="153"/>
    </row>
    <row r="57" spans="1:49" s="147" customFormat="1" ht="15" customHeight="1">
      <c r="A57" s="789">
        <v>15</v>
      </c>
      <c r="B57" s="695" t="s">
        <v>1488</v>
      </c>
      <c r="C57" s="705">
        <f t="shared" si="8"/>
        <v>0</v>
      </c>
      <c r="D57" s="427"/>
      <c r="E57" s="706"/>
      <c r="F57" s="706"/>
      <c r="G57" s="707">
        <f t="shared" si="9"/>
        <v>0</v>
      </c>
      <c r="H57" s="707"/>
      <c r="I57" s="706"/>
      <c r="J57" s="706"/>
      <c r="K57" s="707">
        <f t="shared" si="10"/>
        <v>0</v>
      </c>
      <c r="L57" s="156">
        <f t="shared" ref="L57:M57" si="25">L28</f>
        <v>0</v>
      </c>
      <c r="M57" s="156">
        <f t="shared" si="25"/>
        <v>0</v>
      </c>
      <c r="O57" s="153"/>
      <c r="P57" s="153"/>
      <c r="Q57" s="153"/>
      <c r="Z57" s="153"/>
      <c r="AA57" s="12"/>
      <c r="AC57" s="153"/>
      <c r="AD57" s="12"/>
      <c r="AE57" s="12"/>
      <c r="AF57" s="12"/>
      <c r="AG57" s="12"/>
      <c r="AH57" s="12"/>
      <c r="AW57" s="153"/>
    </row>
    <row r="58" spans="1:49" s="147" customFormat="1" ht="15" customHeight="1">
      <c r="A58" s="789">
        <v>16</v>
      </c>
      <c r="B58" s="787" t="s">
        <v>1647</v>
      </c>
      <c r="C58" s="705">
        <f t="shared" ref="C58:C59" si="26">C29/C$37</f>
        <v>-9.7687765900687118E-2</v>
      </c>
      <c r="D58" s="427"/>
      <c r="E58" s="706"/>
      <c r="F58" s="706"/>
      <c r="G58" s="707">
        <f t="shared" si="9"/>
        <v>0.12890174761820722</v>
      </c>
      <c r="H58" s="707"/>
      <c r="I58" s="706"/>
      <c r="J58" s="706"/>
      <c r="K58" s="707">
        <f t="shared" si="10"/>
        <v>0.21137957160142698</v>
      </c>
      <c r="L58" s="156">
        <f t="shared" ref="L58:M58" si="27">L29</f>
        <v>0</v>
      </c>
      <c r="M58" s="156">
        <f t="shared" si="27"/>
        <v>673000</v>
      </c>
      <c r="O58" s="153"/>
      <c r="P58" s="153"/>
      <c r="Q58" s="153"/>
      <c r="Z58" s="153"/>
      <c r="AA58" s="12"/>
      <c r="AC58" s="153"/>
      <c r="AD58" s="12"/>
      <c r="AE58" s="12"/>
      <c r="AF58" s="12"/>
      <c r="AG58" s="12"/>
      <c r="AH58" s="12"/>
      <c r="AW58" s="153"/>
    </row>
    <row r="59" spans="1:49" s="147" customFormat="1" ht="15" customHeight="1">
      <c r="A59" s="789">
        <v>18</v>
      </c>
      <c r="B59" s="787" t="s">
        <v>1648</v>
      </c>
      <c r="C59" s="705">
        <f t="shared" si="26"/>
        <v>0</v>
      </c>
      <c r="D59" s="427"/>
      <c r="E59" s="706"/>
      <c r="F59" s="706"/>
      <c r="G59" s="707">
        <f t="shared" si="9"/>
        <v>0</v>
      </c>
      <c r="H59" s="707"/>
      <c r="I59" s="706"/>
      <c r="J59" s="706"/>
      <c r="K59" s="707">
        <f t="shared" si="10"/>
        <v>0</v>
      </c>
      <c r="L59" s="156">
        <f t="shared" ref="L59:M59" si="28">L30</f>
        <v>0</v>
      </c>
      <c r="M59" s="156">
        <f t="shared" si="28"/>
        <v>0</v>
      </c>
      <c r="O59" s="153"/>
      <c r="P59" s="153"/>
      <c r="Q59" s="153"/>
      <c r="Z59" s="153"/>
      <c r="AA59" s="12"/>
      <c r="AC59" s="153"/>
      <c r="AD59" s="12"/>
      <c r="AE59" s="12"/>
      <c r="AF59" s="12"/>
      <c r="AG59" s="12"/>
      <c r="AH59" s="12"/>
      <c r="AW59" s="153"/>
    </row>
    <row r="60" spans="1:49" s="147" customFormat="1" ht="15" customHeight="1">
      <c r="A60" s="789">
        <v>23</v>
      </c>
      <c r="B60" s="695" t="s">
        <v>577</v>
      </c>
      <c r="C60" s="705">
        <f t="shared" ref="C60:C65" si="29">C31/C$37</f>
        <v>0</v>
      </c>
      <c r="D60" s="427"/>
      <c r="E60" s="706"/>
      <c r="F60" s="706"/>
      <c r="G60" s="707">
        <f t="shared" si="9"/>
        <v>0</v>
      </c>
      <c r="H60" s="707"/>
      <c r="I60" s="706"/>
      <c r="J60" s="706"/>
      <c r="K60" s="707">
        <f t="shared" si="10"/>
        <v>0</v>
      </c>
      <c r="L60" s="156">
        <f t="shared" ref="L60:M60" si="30">L31</f>
        <v>0</v>
      </c>
      <c r="M60" s="156">
        <f t="shared" si="30"/>
        <v>0</v>
      </c>
      <c r="O60" s="153"/>
      <c r="P60" s="153"/>
      <c r="Q60" s="153"/>
      <c r="Z60" s="153"/>
      <c r="AA60" s="12"/>
      <c r="AC60" s="153"/>
      <c r="AD60" s="12"/>
      <c r="AE60" s="12"/>
      <c r="AF60" s="12"/>
      <c r="AG60" s="12"/>
      <c r="AH60" s="12"/>
      <c r="AW60" s="153"/>
    </row>
    <row r="61" spans="1:49" s="147" customFormat="1" ht="15" customHeight="1">
      <c r="A61" s="789">
        <v>24</v>
      </c>
      <c r="B61" s="695" t="s">
        <v>578</v>
      </c>
      <c r="C61" s="705">
        <f t="shared" si="29"/>
        <v>0</v>
      </c>
      <c r="D61" s="427"/>
      <c r="E61" s="706"/>
      <c r="F61" s="706"/>
      <c r="G61" s="707">
        <f t="shared" si="9"/>
        <v>0</v>
      </c>
      <c r="H61" s="707"/>
      <c r="I61" s="706"/>
      <c r="J61" s="706"/>
      <c r="K61" s="707">
        <f t="shared" si="10"/>
        <v>0</v>
      </c>
      <c r="L61" s="156">
        <f t="shared" ref="L61:M61" si="31">L32</f>
        <v>0</v>
      </c>
      <c r="M61" s="156">
        <f t="shared" si="31"/>
        <v>0</v>
      </c>
      <c r="O61" s="153"/>
      <c r="P61" s="153"/>
      <c r="Q61" s="153"/>
      <c r="Z61" s="153"/>
      <c r="AA61" s="12"/>
      <c r="AC61" s="153"/>
      <c r="AD61" s="12"/>
      <c r="AE61" s="12"/>
      <c r="AF61" s="12"/>
      <c r="AG61" s="12"/>
      <c r="AH61" s="12"/>
      <c r="AW61" s="153"/>
    </row>
    <row r="62" spans="1:49" s="147" customFormat="1" ht="15" customHeight="1">
      <c r="A62" s="789">
        <v>25</v>
      </c>
      <c r="B62" s="695" t="s">
        <v>579</v>
      </c>
      <c r="C62" s="705">
        <f t="shared" si="29"/>
        <v>0</v>
      </c>
      <c r="D62" s="427"/>
      <c r="E62" s="706"/>
      <c r="F62" s="706"/>
      <c r="G62" s="707">
        <f t="shared" si="9"/>
        <v>0</v>
      </c>
      <c r="H62" s="707"/>
      <c r="I62" s="706"/>
      <c r="J62" s="706"/>
      <c r="K62" s="707">
        <f t="shared" si="10"/>
        <v>0</v>
      </c>
      <c r="L62" s="156">
        <f t="shared" ref="L62:M62" si="32">L33</f>
        <v>0</v>
      </c>
      <c r="M62" s="156">
        <f t="shared" si="32"/>
        <v>0</v>
      </c>
      <c r="O62" s="153"/>
      <c r="P62" s="153"/>
      <c r="Q62" s="153"/>
      <c r="Z62" s="153"/>
      <c r="AA62" s="12"/>
      <c r="AC62" s="153"/>
      <c r="AD62" s="12"/>
      <c r="AE62" s="12"/>
      <c r="AF62" s="12"/>
      <c r="AG62" s="12"/>
      <c r="AH62" s="12"/>
      <c r="AW62" s="153"/>
    </row>
    <row r="63" spans="1:49" s="147" customFormat="1" ht="15" customHeight="1">
      <c r="A63" s="789">
        <v>33</v>
      </c>
      <c r="B63" s="695" t="s">
        <v>1489</v>
      </c>
      <c r="C63" s="705">
        <f t="shared" si="29"/>
        <v>0</v>
      </c>
      <c r="D63" s="427"/>
      <c r="E63" s="706"/>
      <c r="F63" s="706"/>
      <c r="G63" s="707">
        <f t="shared" si="9"/>
        <v>0</v>
      </c>
      <c r="H63" s="707"/>
      <c r="I63" s="706"/>
      <c r="J63" s="706"/>
      <c r="K63" s="707">
        <f t="shared" si="10"/>
        <v>0</v>
      </c>
      <c r="L63" s="156">
        <f t="shared" ref="L63:M63" si="33">L34</f>
        <v>0</v>
      </c>
      <c r="M63" s="156">
        <f t="shared" si="33"/>
        <v>0</v>
      </c>
      <c r="O63" s="153"/>
      <c r="P63" s="153"/>
      <c r="Q63" s="153"/>
      <c r="Z63" s="153"/>
      <c r="AA63" s="12"/>
      <c r="AC63" s="153"/>
      <c r="AD63" s="12"/>
      <c r="AE63" s="12"/>
      <c r="AF63" s="12"/>
      <c r="AG63" s="12"/>
      <c r="AH63" s="12"/>
      <c r="AW63" s="153"/>
    </row>
    <row r="64" spans="1:49" s="147" customFormat="1" ht="15" customHeight="1">
      <c r="A64" s="789">
        <v>34</v>
      </c>
      <c r="B64" s="695" t="s">
        <v>1490</v>
      </c>
      <c r="C64" s="705">
        <f t="shared" si="29"/>
        <v>0</v>
      </c>
      <c r="D64" s="427"/>
      <c r="E64" s="706"/>
      <c r="F64" s="706"/>
      <c r="G64" s="707">
        <f t="shared" si="9"/>
        <v>0</v>
      </c>
      <c r="H64" s="707"/>
      <c r="I64" s="706"/>
      <c r="J64" s="706"/>
      <c r="K64" s="707">
        <f t="shared" si="10"/>
        <v>0</v>
      </c>
      <c r="L64" s="156">
        <f t="shared" ref="L64:M64" si="34">L35</f>
        <v>0</v>
      </c>
      <c r="M64" s="156">
        <f t="shared" si="34"/>
        <v>0</v>
      </c>
      <c r="O64" s="153"/>
      <c r="P64" s="153"/>
      <c r="Q64" s="153"/>
      <c r="Z64" s="153"/>
      <c r="AA64" s="12"/>
      <c r="AC64" s="153"/>
      <c r="AD64" s="12"/>
      <c r="AE64" s="12"/>
      <c r="AF64" s="12"/>
      <c r="AG64" s="12"/>
      <c r="AH64" s="12"/>
      <c r="AW64" s="153"/>
    </row>
    <row r="65" spans="1:49" s="147" customFormat="1" ht="15" customHeight="1">
      <c r="A65" s="789">
        <v>35</v>
      </c>
      <c r="B65" s="695" t="s">
        <v>1491</v>
      </c>
      <c r="C65" s="705">
        <f t="shared" si="29"/>
        <v>0</v>
      </c>
      <c r="D65" s="427"/>
      <c r="E65" s="706"/>
      <c r="F65" s="706"/>
      <c r="G65" s="707">
        <f t="shared" si="9"/>
        <v>0</v>
      </c>
      <c r="H65" s="707"/>
      <c r="I65" s="706"/>
      <c r="J65" s="706"/>
      <c r="K65" s="707">
        <f t="shared" si="10"/>
        <v>0</v>
      </c>
      <c r="L65" s="156">
        <f t="shared" ref="L65:M65" si="35">L36</f>
        <v>0</v>
      </c>
      <c r="M65" s="156">
        <f t="shared" si="35"/>
        <v>0</v>
      </c>
      <c r="O65" s="153"/>
      <c r="P65" s="153"/>
      <c r="Q65" s="153"/>
      <c r="Z65" s="153"/>
      <c r="AA65" s="12"/>
      <c r="AC65" s="153"/>
      <c r="AD65" s="12"/>
      <c r="AE65" s="12"/>
      <c r="AF65" s="12"/>
      <c r="AG65" s="12"/>
      <c r="AH65" s="12"/>
      <c r="AW65" s="153"/>
    </row>
    <row r="66" spans="1:49" s="147" customFormat="1" ht="15" customHeight="1">
      <c r="A66" s="788">
        <v>90000</v>
      </c>
      <c r="B66" s="697" t="s">
        <v>52</v>
      </c>
      <c r="C66" s="708">
        <f>SUM(C42:C65)</f>
        <v>1</v>
      </c>
      <c r="D66" s="427"/>
      <c r="E66" s="706"/>
      <c r="F66" s="706"/>
      <c r="G66" s="708">
        <f>SUM(G42:G65)</f>
        <v>0.99999998891234587</v>
      </c>
      <c r="H66" s="156"/>
      <c r="I66" s="706"/>
      <c r="J66" s="706"/>
      <c r="K66" s="708">
        <f>SUM(K42:K65)</f>
        <v>0.86440677657262099</v>
      </c>
      <c r="O66" s="153"/>
      <c r="P66" s="153"/>
      <c r="Q66" s="153"/>
      <c r="Z66" s="153"/>
      <c r="AA66" s="12"/>
      <c r="AC66" s="153"/>
      <c r="AD66" s="12"/>
      <c r="AE66" s="12"/>
      <c r="AF66" s="12"/>
      <c r="AG66" s="12"/>
      <c r="AH66" s="12"/>
      <c r="AW66" s="153"/>
    </row>
    <row r="67" spans="1:49" s="147" customFormat="1" ht="15" customHeight="1">
      <c r="B67" s="653"/>
      <c r="C67" s="690"/>
      <c r="D67" s="427"/>
      <c r="O67" s="153"/>
      <c r="P67" s="153"/>
      <c r="Q67" s="153"/>
      <c r="Z67" s="153"/>
      <c r="AA67" s="12"/>
      <c r="AC67" s="153"/>
      <c r="AD67" s="12"/>
      <c r="AE67" s="12"/>
      <c r="AF67" s="12"/>
      <c r="AG67" s="12"/>
      <c r="AH67" s="12"/>
      <c r="AW67" s="153"/>
    </row>
    <row r="68" spans="1:49" s="147" customFormat="1" ht="15" customHeight="1">
      <c r="B68" s="653"/>
      <c r="C68" s="690"/>
      <c r="D68" s="427"/>
      <c r="O68" s="153"/>
      <c r="P68" s="153"/>
      <c r="Q68" s="153"/>
      <c r="Z68" s="153"/>
      <c r="AA68" s="12"/>
      <c r="AC68" s="153"/>
      <c r="AD68" s="12"/>
      <c r="AE68" s="12"/>
      <c r="AF68" s="12"/>
      <c r="AG68" s="12"/>
      <c r="AH68" s="12"/>
      <c r="AW68" s="153"/>
    </row>
    <row r="69" spans="1:49" s="147" customFormat="1" ht="15" customHeight="1">
      <c r="B69" s="709" t="s">
        <v>1503</v>
      </c>
      <c r="C69" s="710"/>
      <c r="D69" s="427"/>
      <c r="O69" s="153"/>
      <c r="P69" s="153"/>
      <c r="Q69" s="153"/>
      <c r="Z69" s="153"/>
      <c r="AA69" s="12"/>
      <c r="AC69" s="153"/>
      <c r="AD69" s="12"/>
      <c r="AE69" s="12"/>
      <c r="AF69" s="12"/>
      <c r="AG69" s="12"/>
      <c r="AH69" s="12"/>
      <c r="AW69" s="153"/>
    </row>
    <row r="70" spans="1:49" s="147" customFormat="1" ht="15" customHeight="1">
      <c r="A70" s="789">
        <v>0</v>
      </c>
      <c r="B70" s="695" t="s">
        <v>563</v>
      </c>
      <c r="C70" s="711">
        <f>C13/$C$5</f>
        <v>9.7326188988312872</v>
      </c>
      <c r="D70" s="427"/>
      <c r="E70" s="156">
        <f t="shared" ref="E70:G72" si="36">VLOOKUP($A70,LOCPARPPC,E$8,FALSE)</f>
        <v>0</v>
      </c>
      <c r="F70" s="156">
        <f t="shared" si="36"/>
        <v>32.9</v>
      </c>
      <c r="G70" s="156">
        <f t="shared" si="36"/>
        <v>6.1</v>
      </c>
      <c r="H70" s="156"/>
      <c r="I70" s="156">
        <f t="shared" ref="I70:K72" si="37">VLOOKUP($A70,LOCPARPPC,I$8,FALSE)</f>
        <v>0</v>
      </c>
      <c r="J70" s="156">
        <f t="shared" si="37"/>
        <v>588.70000000000005</v>
      </c>
      <c r="K70" s="156">
        <f t="shared" si="37"/>
        <v>26.3</v>
      </c>
      <c r="L70" s="147">
        <f>L13</f>
        <v>1</v>
      </c>
      <c r="M70" s="147">
        <f>M13</f>
        <v>73000</v>
      </c>
      <c r="O70" s="153"/>
      <c r="P70" s="153"/>
      <c r="Q70" s="153"/>
      <c r="Z70" s="153"/>
      <c r="AA70" s="12"/>
      <c r="AC70" s="153"/>
      <c r="AD70" s="12"/>
      <c r="AE70" s="12"/>
      <c r="AF70" s="12"/>
      <c r="AG70" s="12"/>
      <c r="AH70" s="12"/>
      <c r="AW70" s="153"/>
    </row>
    <row r="71" spans="1:49" s="147" customFormat="1" ht="15" customHeight="1">
      <c r="A71" s="789">
        <v>1</v>
      </c>
      <c r="B71" s="695" t="s">
        <v>564</v>
      </c>
      <c r="C71" s="711">
        <f>C14/$C$5</f>
        <v>0</v>
      </c>
      <c r="D71" s="427"/>
      <c r="E71" s="156">
        <f t="shared" si="36"/>
        <v>0</v>
      </c>
      <c r="F71" s="156">
        <f t="shared" si="36"/>
        <v>0</v>
      </c>
      <c r="G71" s="156">
        <f t="shared" si="36"/>
        <v>0</v>
      </c>
      <c r="H71" s="156"/>
      <c r="I71" s="156">
        <f t="shared" si="37"/>
        <v>0</v>
      </c>
      <c r="J71" s="156">
        <f t="shared" si="37"/>
        <v>71.8</v>
      </c>
      <c r="K71" s="156">
        <f t="shared" si="37"/>
        <v>2</v>
      </c>
      <c r="L71" s="147">
        <f t="shared" ref="L71:M71" si="38">L14</f>
        <v>0</v>
      </c>
      <c r="M71" s="147">
        <f t="shared" si="38"/>
        <v>22000</v>
      </c>
      <c r="O71" s="153"/>
      <c r="P71" s="153"/>
      <c r="Q71" s="153"/>
      <c r="Z71" s="153"/>
      <c r="AA71" s="12"/>
      <c r="AC71" s="153"/>
      <c r="AD71" s="12"/>
      <c r="AE71" s="12"/>
      <c r="AF71" s="12"/>
      <c r="AG71" s="12"/>
      <c r="AH71" s="12"/>
      <c r="AW71" s="153"/>
    </row>
    <row r="72" spans="1:49" s="147" customFormat="1" ht="15" customHeight="1">
      <c r="A72" s="789">
        <v>2</v>
      </c>
      <c r="B72" s="695" t="s">
        <v>565</v>
      </c>
      <c r="C72" s="711">
        <f>C15/$C$5</f>
        <v>0</v>
      </c>
      <c r="D72" s="427"/>
      <c r="E72" s="156">
        <f t="shared" si="36"/>
        <v>0</v>
      </c>
      <c r="F72" s="156">
        <f t="shared" si="36"/>
        <v>169.1</v>
      </c>
      <c r="G72" s="156">
        <f t="shared" si="36"/>
        <v>24.2</v>
      </c>
      <c r="H72" s="156"/>
      <c r="I72" s="156">
        <f t="shared" si="37"/>
        <v>-0.5</v>
      </c>
      <c r="J72" s="156">
        <f t="shared" si="37"/>
        <v>1664.8</v>
      </c>
      <c r="K72" s="156">
        <f t="shared" si="37"/>
        <v>47.4</v>
      </c>
      <c r="L72" s="147">
        <f t="shared" ref="L72:M72" si="39">L15</f>
        <v>0</v>
      </c>
      <c r="M72" s="147">
        <f t="shared" si="39"/>
        <v>118000</v>
      </c>
      <c r="O72" s="153"/>
      <c r="P72" s="153"/>
      <c r="Q72" s="153"/>
      <c r="Z72" s="153"/>
      <c r="AA72" s="12"/>
      <c r="AC72" s="153"/>
      <c r="AD72" s="12"/>
      <c r="AE72" s="12"/>
      <c r="AF72" s="12"/>
      <c r="AG72" s="12"/>
      <c r="AH72" s="12"/>
      <c r="AW72" s="153"/>
    </row>
    <row r="73" spans="1:49" s="147" customFormat="1" ht="15" customHeight="1">
      <c r="A73" s="789">
        <v>3</v>
      </c>
      <c r="B73" s="835" t="s">
        <v>566</v>
      </c>
      <c r="C73" s="714">
        <f>C16/$E$5</f>
        <v>0</v>
      </c>
      <c r="D73" s="712"/>
      <c r="E73" s="714" t="s">
        <v>1480</v>
      </c>
      <c r="F73" s="714"/>
      <c r="G73" s="713">
        <f>G16/$E$6</f>
        <v>187.7916623235929</v>
      </c>
      <c r="H73" s="714"/>
      <c r="I73" s="714" t="s">
        <v>1480</v>
      </c>
      <c r="J73" s="714"/>
      <c r="K73" s="715">
        <f>K16/$E$7</f>
        <v>310.37284875753676</v>
      </c>
      <c r="L73" s="147">
        <f t="shared" ref="L73:M73" si="40">L16</f>
        <v>1</v>
      </c>
      <c r="M73" s="147">
        <f t="shared" si="40"/>
        <v>337000</v>
      </c>
      <c r="O73" s="153"/>
      <c r="P73" s="153"/>
      <c r="Q73" s="153"/>
      <c r="Z73" s="153"/>
      <c r="AA73" s="12"/>
      <c r="AC73" s="153"/>
      <c r="AD73" s="12"/>
      <c r="AE73" s="12"/>
      <c r="AF73" s="12"/>
      <c r="AG73" s="12"/>
      <c r="AH73" s="12"/>
      <c r="AW73" s="153"/>
    </row>
    <row r="74" spans="1:49" s="147" customFormat="1" ht="15" customHeight="1">
      <c r="A74" s="789">
        <v>4</v>
      </c>
      <c r="B74" s="836" t="s">
        <v>567</v>
      </c>
      <c r="C74" s="156">
        <f>C17/$F$5</f>
        <v>13.064495057266036</v>
      </c>
      <c r="D74" s="427"/>
      <c r="E74" s="156" t="s">
        <v>1480</v>
      </c>
      <c r="F74" s="156"/>
      <c r="G74" s="716">
        <f>G17/$F$6</f>
        <v>89.092894739002986</v>
      </c>
      <c r="H74" s="156"/>
      <c r="I74" s="156" t="s">
        <v>1480</v>
      </c>
      <c r="J74" s="156"/>
      <c r="K74" s="717">
        <f>K17/$F$7</f>
        <v>164.37895610472725</v>
      </c>
      <c r="L74" s="147">
        <f t="shared" ref="L74:M74" si="41">L17</f>
        <v>0</v>
      </c>
      <c r="M74" s="147">
        <f t="shared" si="41"/>
        <v>88000</v>
      </c>
      <c r="O74" s="153"/>
      <c r="P74" s="153"/>
      <c r="Q74" s="153"/>
      <c r="Z74" s="153"/>
      <c r="AA74" s="12"/>
      <c r="AC74" s="153"/>
      <c r="AD74" s="12"/>
      <c r="AE74" s="12"/>
      <c r="AF74" s="12"/>
      <c r="AG74" s="12"/>
      <c r="AH74" s="12"/>
      <c r="AW74" s="153"/>
    </row>
    <row r="75" spans="1:49" s="147" customFormat="1" ht="15" customHeight="1">
      <c r="A75" s="789">
        <v>5</v>
      </c>
      <c r="B75" s="836" t="s">
        <v>568</v>
      </c>
      <c r="C75" s="156">
        <f>C18/$G$5</f>
        <v>213.17976423690982</v>
      </c>
      <c r="D75" s="427"/>
      <c r="E75" s="156" t="s">
        <v>1480</v>
      </c>
      <c r="F75" s="156"/>
      <c r="G75" s="716">
        <f>G18/$G$6</f>
        <v>353.2581937722029</v>
      </c>
      <c r="H75" s="156"/>
      <c r="I75" s="156" t="s">
        <v>1480</v>
      </c>
      <c r="J75" s="156"/>
      <c r="K75" s="717">
        <f>K18/$G$7</f>
        <v>404.34692158807917</v>
      </c>
      <c r="L75" s="147">
        <f t="shared" ref="L75:M75" si="42">L18</f>
        <v>1</v>
      </c>
      <c r="M75" s="147">
        <f t="shared" si="42"/>
        <v>286000</v>
      </c>
      <c r="O75" s="153"/>
      <c r="P75" s="153"/>
      <c r="Q75" s="153"/>
      <c r="Z75" s="153"/>
      <c r="AA75" s="12"/>
      <c r="AC75" s="153"/>
      <c r="AD75" s="12"/>
      <c r="AE75" s="12"/>
      <c r="AF75" s="12"/>
      <c r="AG75" s="12"/>
      <c r="AH75" s="12"/>
      <c r="AW75" s="153"/>
    </row>
    <row r="76" spans="1:49" s="147" customFormat="1" ht="15" customHeight="1">
      <c r="A76" s="789">
        <v>6</v>
      </c>
      <c r="B76" s="837" t="s">
        <v>569</v>
      </c>
      <c r="C76" s="719">
        <f>C19/$H$5</f>
        <v>0</v>
      </c>
      <c r="D76" s="718"/>
      <c r="E76" s="719" t="s">
        <v>1480</v>
      </c>
      <c r="F76" s="719"/>
      <c r="G76" s="719">
        <f t="shared" ref="E76:G78" si="43">VLOOKUP($A76,LOCPARPPC,G$8,FALSE)</f>
        <v>0</v>
      </c>
      <c r="H76" s="719"/>
      <c r="I76" s="719" t="s">
        <v>1480</v>
      </c>
      <c r="J76" s="719"/>
      <c r="K76" s="838">
        <f t="shared" ref="I76:K78" si="44">VLOOKUP($A76,LOCPARPPC,K$8,FALSE)</f>
        <v>0.5</v>
      </c>
      <c r="L76" s="147">
        <f t="shared" ref="L76:M76" si="45">L19</f>
        <v>0</v>
      </c>
      <c r="M76" s="147">
        <f t="shared" si="45"/>
        <v>55000</v>
      </c>
      <c r="O76" s="153"/>
      <c r="P76" s="153"/>
      <c r="Q76" s="153"/>
      <c r="Z76" s="153"/>
      <c r="AA76" s="12"/>
      <c r="AC76" s="153"/>
      <c r="AD76" s="12"/>
      <c r="AE76" s="12"/>
      <c r="AF76" s="12"/>
      <c r="AG76" s="12"/>
      <c r="AH76" s="12"/>
      <c r="AW76" s="153"/>
    </row>
    <row r="77" spans="1:49" s="147" customFormat="1" ht="15" customHeight="1">
      <c r="A77" s="789">
        <v>7</v>
      </c>
      <c r="B77" s="695" t="s">
        <v>570</v>
      </c>
      <c r="C77" s="711">
        <f>C20/$C$5</f>
        <v>0</v>
      </c>
      <c r="D77" s="427"/>
      <c r="E77" s="156">
        <f t="shared" si="43"/>
        <v>0</v>
      </c>
      <c r="F77" s="156">
        <f t="shared" si="43"/>
        <v>0</v>
      </c>
      <c r="G77" s="156">
        <f t="shared" si="43"/>
        <v>0</v>
      </c>
      <c r="H77" s="156"/>
      <c r="I77" s="156">
        <f t="shared" si="44"/>
        <v>0</v>
      </c>
      <c r="J77" s="156">
        <f t="shared" si="44"/>
        <v>0</v>
      </c>
      <c r="K77" s="156">
        <f t="shared" si="44"/>
        <v>0</v>
      </c>
      <c r="L77" s="147">
        <f t="shared" ref="L77:M77" si="46">L20</f>
        <v>0</v>
      </c>
      <c r="M77" s="147">
        <f t="shared" si="46"/>
        <v>0</v>
      </c>
      <c r="O77" s="153"/>
      <c r="P77" s="153"/>
      <c r="Q77" s="153"/>
      <c r="Z77" s="153"/>
      <c r="AA77" s="12"/>
      <c r="AC77" s="153"/>
      <c r="AD77" s="12"/>
      <c r="AE77" s="12"/>
      <c r="AF77" s="12"/>
      <c r="AG77" s="12"/>
      <c r="AH77" s="12"/>
      <c r="AW77" s="153"/>
    </row>
    <row r="78" spans="1:49" s="147" customFormat="1" ht="15" customHeight="1">
      <c r="A78" s="789">
        <v>8</v>
      </c>
      <c r="B78" s="695" t="s">
        <v>571</v>
      </c>
      <c r="C78" s="711">
        <f>C21/$C$5</f>
        <v>0</v>
      </c>
      <c r="D78" s="427"/>
      <c r="E78" s="156">
        <f t="shared" si="43"/>
        <v>0</v>
      </c>
      <c r="F78" s="156">
        <f t="shared" si="43"/>
        <v>0</v>
      </c>
      <c r="G78" s="156">
        <f t="shared" si="43"/>
        <v>0</v>
      </c>
      <c r="H78" s="156"/>
      <c r="I78" s="156">
        <f t="shared" si="44"/>
        <v>0</v>
      </c>
      <c r="J78" s="156">
        <f t="shared" si="44"/>
        <v>0</v>
      </c>
      <c r="K78" s="156">
        <f t="shared" si="44"/>
        <v>0</v>
      </c>
      <c r="L78" s="147">
        <f t="shared" ref="L78:M78" si="47">L21</f>
        <v>0</v>
      </c>
      <c r="M78" s="147">
        <f t="shared" si="47"/>
        <v>0</v>
      </c>
      <c r="O78" s="153"/>
      <c r="P78" s="153"/>
      <c r="Q78" s="153"/>
      <c r="Z78" s="153"/>
      <c r="AA78" s="12"/>
      <c r="AC78" s="153"/>
      <c r="AD78" s="12"/>
      <c r="AE78" s="12"/>
      <c r="AF78" s="12"/>
      <c r="AG78" s="12"/>
      <c r="AH78" s="12"/>
      <c r="AW78" s="153"/>
    </row>
    <row r="79" spans="1:49" s="147" customFormat="1" ht="15" customHeight="1">
      <c r="A79" s="789">
        <v>9</v>
      </c>
      <c r="B79" s="720" t="s">
        <v>572</v>
      </c>
      <c r="C79" s="721">
        <f>IF($I$5=0,0,C22/$I$5)</f>
        <v>0</v>
      </c>
      <c r="D79" s="722"/>
      <c r="E79" s="723" t="s">
        <v>1480</v>
      </c>
      <c r="F79" s="723"/>
      <c r="G79" s="724">
        <f>IF($I$6=0,0,G22/$I$6)</f>
        <v>0</v>
      </c>
      <c r="H79" s="725"/>
      <c r="I79" s="723" t="s">
        <v>1480</v>
      </c>
      <c r="J79" s="723"/>
      <c r="K79" s="726">
        <f>K22/$I$7</f>
        <v>0</v>
      </c>
      <c r="L79" s="147">
        <f t="shared" ref="L79:M79" si="48">L22</f>
        <v>0</v>
      </c>
      <c r="M79" s="147">
        <f t="shared" si="48"/>
        <v>0</v>
      </c>
      <c r="O79" s="153"/>
      <c r="P79" s="153"/>
      <c r="Q79" s="153"/>
      <c r="Z79" s="153"/>
      <c r="AA79" s="12"/>
      <c r="AC79" s="153"/>
      <c r="AD79" s="12"/>
      <c r="AE79" s="12"/>
      <c r="AF79" s="12"/>
      <c r="AG79" s="12"/>
      <c r="AH79" s="12"/>
      <c r="AW79" s="153"/>
    </row>
    <row r="80" spans="1:49" s="147" customFormat="1" ht="15" customHeight="1">
      <c r="A80" s="789">
        <v>10</v>
      </c>
      <c r="B80" s="695" t="s">
        <v>573</v>
      </c>
      <c r="C80" s="711">
        <f t="shared" ref="C80:C85" si="49">C23/$C$5</f>
        <v>0</v>
      </c>
      <c r="D80" s="427"/>
      <c r="E80" s="156">
        <f t="shared" ref="E80:G93" si="50">VLOOKUP($A80,LOCPARPPC,E$8,FALSE)</f>
        <v>0</v>
      </c>
      <c r="F80" s="156">
        <f t="shared" si="50"/>
        <v>0</v>
      </c>
      <c r="G80" s="156">
        <f t="shared" si="50"/>
        <v>0</v>
      </c>
      <c r="H80" s="156"/>
      <c r="I80" s="156">
        <f t="shared" ref="I80:K93" si="51">VLOOKUP($A80,LOCPARPPC,I$8,FALSE)</f>
        <v>0</v>
      </c>
      <c r="J80" s="156">
        <f t="shared" si="51"/>
        <v>0</v>
      </c>
      <c r="K80" s="156">
        <f t="shared" si="51"/>
        <v>0</v>
      </c>
      <c r="L80" s="147">
        <f t="shared" ref="L80:M80" si="52">L23</f>
        <v>0</v>
      </c>
      <c r="M80" s="147">
        <f t="shared" si="52"/>
        <v>0</v>
      </c>
      <c r="O80" s="153"/>
      <c r="P80" s="153"/>
      <c r="Q80" s="153"/>
      <c r="Z80" s="153"/>
      <c r="AA80" s="12"/>
      <c r="AC80" s="153"/>
      <c r="AD80" s="12"/>
      <c r="AE80" s="12"/>
      <c r="AF80" s="12"/>
      <c r="AG80" s="12"/>
      <c r="AH80" s="12"/>
      <c r="AW80" s="153"/>
    </row>
    <row r="81" spans="1:49" s="147" customFormat="1" ht="15" customHeight="1">
      <c r="A81" s="789">
        <v>11</v>
      </c>
      <c r="B81" s="695" t="s">
        <v>574</v>
      </c>
      <c r="C81" s="711">
        <f t="shared" si="49"/>
        <v>0</v>
      </c>
      <c r="D81" s="427"/>
      <c r="E81" s="156">
        <f t="shared" si="50"/>
        <v>0</v>
      </c>
      <c r="F81" s="156">
        <f t="shared" si="50"/>
        <v>0</v>
      </c>
      <c r="G81" s="156">
        <f t="shared" si="50"/>
        <v>0</v>
      </c>
      <c r="H81" s="156"/>
      <c r="I81" s="156">
        <f t="shared" si="51"/>
        <v>0</v>
      </c>
      <c r="J81" s="156">
        <f t="shared" si="51"/>
        <v>0</v>
      </c>
      <c r="K81" s="156">
        <f t="shared" si="51"/>
        <v>0</v>
      </c>
      <c r="L81" s="147">
        <f t="shared" ref="L81:M81" si="53">L24</f>
        <v>0</v>
      </c>
      <c r="M81" s="147">
        <f t="shared" si="53"/>
        <v>0</v>
      </c>
      <c r="O81" s="153"/>
      <c r="P81" s="153"/>
      <c r="Q81" s="153"/>
      <c r="Z81" s="153"/>
      <c r="AA81" s="12"/>
      <c r="AC81" s="153"/>
      <c r="AD81" s="12"/>
      <c r="AE81" s="12"/>
      <c r="AF81" s="12"/>
      <c r="AG81" s="12"/>
      <c r="AH81" s="12"/>
      <c r="AW81" s="153"/>
    </row>
    <row r="82" spans="1:49" s="147" customFormat="1" ht="15" customHeight="1">
      <c r="A82" s="789">
        <v>12</v>
      </c>
      <c r="B82" s="695" t="s">
        <v>982</v>
      </c>
      <c r="C82" s="711">
        <f t="shared" si="49"/>
        <v>0</v>
      </c>
      <c r="D82" s="427"/>
      <c r="E82" s="156">
        <f t="shared" si="50"/>
        <v>0</v>
      </c>
      <c r="F82" s="156">
        <f t="shared" si="50"/>
        <v>0</v>
      </c>
      <c r="G82" s="156">
        <f t="shared" si="50"/>
        <v>0</v>
      </c>
      <c r="H82" s="156"/>
      <c r="I82" s="156">
        <f t="shared" si="51"/>
        <v>0</v>
      </c>
      <c r="J82" s="156">
        <f t="shared" si="51"/>
        <v>0</v>
      </c>
      <c r="K82" s="156">
        <f t="shared" si="51"/>
        <v>0</v>
      </c>
      <c r="L82" s="147">
        <f t="shared" ref="L82:M82" si="54">L25</f>
        <v>0</v>
      </c>
      <c r="M82" s="147">
        <f t="shared" si="54"/>
        <v>0</v>
      </c>
      <c r="O82" s="153"/>
      <c r="P82" s="153"/>
      <c r="Q82" s="153"/>
      <c r="Z82" s="153"/>
      <c r="AA82" s="12"/>
      <c r="AC82" s="153"/>
      <c r="AD82" s="12"/>
      <c r="AE82" s="12"/>
      <c r="AF82" s="12"/>
      <c r="AG82" s="12"/>
      <c r="AH82" s="12"/>
      <c r="AW82" s="153"/>
    </row>
    <row r="83" spans="1:49" s="147" customFormat="1" ht="15" customHeight="1">
      <c r="A83" s="789">
        <v>13</v>
      </c>
      <c r="B83" s="695" t="s">
        <v>983</v>
      </c>
      <c r="C83" s="711">
        <f t="shared" si="49"/>
        <v>0</v>
      </c>
      <c r="D83" s="427"/>
      <c r="E83" s="156">
        <f t="shared" si="50"/>
        <v>0</v>
      </c>
      <c r="F83" s="156">
        <f t="shared" si="50"/>
        <v>0</v>
      </c>
      <c r="G83" s="156">
        <f t="shared" si="50"/>
        <v>0</v>
      </c>
      <c r="H83" s="156"/>
      <c r="I83" s="156">
        <f t="shared" si="51"/>
        <v>0</v>
      </c>
      <c r="J83" s="156">
        <f t="shared" si="51"/>
        <v>0</v>
      </c>
      <c r="K83" s="156">
        <f t="shared" si="51"/>
        <v>0</v>
      </c>
      <c r="L83" s="147">
        <f t="shared" ref="L83:M83" si="55">L26</f>
        <v>0</v>
      </c>
      <c r="M83" s="147">
        <f t="shared" si="55"/>
        <v>0</v>
      </c>
      <c r="O83" s="153"/>
      <c r="P83" s="153"/>
      <c r="Q83" s="153"/>
      <c r="Z83" s="153"/>
      <c r="AA83" s="12"/>
      <c r="AC83" s="153"/>
      <c r="AD83" s="12"/>
      <c r="AE83" s="12"/>
      <c r="AF83" s="12"/>
      <c r="AG83" s="12"/>
      <c r="AH83" s="12"/>
      <c r="AW83" s="153"/>
    </row>
    <row r="84" spans="1:49" s="147" customFormat="1" ht="15" customHeight="1">
      <c r="A84" s="789">
        <v>14</v>
      </c>
      <c r="B84" s="695" t="s">
        <v>575</v>
      </c>
      <c r="C84" s="711">
        <f t="shared" si="49"/>
        <v>0</v>
      </c>
      <c r="D84" s="427"/>
      <c r="E84" s="156">
        <f t="shared" si="50"/>
        <v>0</v>
      </c>
      <c r="F84" s="156">
        <f t="shared" si="50"/>
        <v>0</v>
      </c>
      <c r="G84" s="156">
        <f t="shared" si="50"/>
        <v>0</v>
      </c>
      <c r="H84" s="156"/>
      <c r="I84" s="156">
        <f t="shared" si="51"/>
        <v>0</v>
      </c>
      <c r="J84" s="156">
        <f t="shared" si="51"/>
        <v>0</v>
      </c>
      <c r="K84" s="156">
        <f t="shared" si="51"/>
        <v>0</v>
      </c>
      <c r="L84" s="147">
        <f t="shared" ref="L84:M84" si="56">L27</f>
        <v>0</v>
      </c>
      <c r="M84" s="147">
        <f t="shared" si="56"/>
        <v>0</v>
      </c>
      <c r="O84" s="153"/>
      <c r="P84" s="153"/>
      <c r="Q84" s="153"/>
      <c r="Z84" s="153"/>
      <c r="AA84" s="12"/>
      <c r="AC84" s="153"/>
      <c r="AD84" s="12"/>
      <c r="AE84" s="12"/>
      <c r="AF84" s="12"/>
      <c r="AG84" s="12"/>
      <c r="AH84" s="12"/>
      <c r="AW84" s="153"/>
    </row>
    <row r="85" spans="1:49" s="147" customFormat="1" ht="15" customHeight="1">
      <c r="A85" s="789">
        <v>15</v>
      </c>
      <c r="B85" s="695" t="s">
        <v>1488</v>
      </c>
      <c r="C85" s="711">
        <f t="shared" si="49"/>
        <v>0</v>
      </c>
      <c r="D85" s="427"/>
      <c r="E85" s="156">
        <f t="shared" si="50"/>
        <v>0</v>
      </c>
      <c r="F85" s="156">
        <f t="shared" si="50"/>
        <v>0</v>
      </c>
      <c r="G85" s="156">
        <f t="shared" si="50"/>
        <v>0</v>
      </c>
      <c r="H85" s="156"/>
      <c r="I85" s="156">
        <f t="shared" si="51"/>
        <v>0</v>
      </c>
      <c r="J85" s="156">
        <f t="shared" si="51"/>
        <v>0</v>
      </c>
      <c r="K85" s="156">
        <f t="shared" si="51"/>
        <v>0</v>
      </c>
      <c r="L85" s="147">
        <f t="shared" ref="L85:M85" si="57">L28</f>
        <v>0</v>
      </c>
      <c r="M85" s="147">
        <f t="shared" si="57"/>
        <v>0</v>
      </c>
      <c r="O85" s="153"/>
      <c r="P85" s="153"/>
      <c r="Q85" s="153"/>
      <c r="Z85" s="153"/>
      <c r="AA85" s="12"/>
      <c r="AC85" s="153"/>
      <c r="AD85" s="12"/>
      <c r="AE85" s="12"/>
      <c r="AF85" s="12"/>
      <c r="AG85" s="12"/>
      <c r="AH85" s="12"/>
      <c r="AW85" s="153"/>
    </row>
    <row r="86" spans="1:49" s="147" customFormat="1" ht="15" customHeight="1">
      <c r="A86" s="789">
        <v>16</v>
      </c>
      <c r="B86" s="787" t="s">
        <v>1647</v>
      </c>
      <c r="C86" s="711">
        <f t="shared" ref="C86:C87" si="58">C29/$C$5</f>
        <v>-6.3989784928876281</v>
      </c>
      <c r="D86" s="427"/>
      <c r="E86" s="156">
        <f t="shared" si="50"/>
        <v>-6.4</v>
      </c>
      <c r="F86" s="156">
        <f t="shared" si="50"/>
        <v>62.7</v>
      </c>
      <c r="G86" s="156">
        <f t="shared" si="50"/>
        <v>8</v>
      </c>
      <c r="H86" s="156"/>
      <c r="I86" s="156">
        <f t="shared" si="51"/>
        <v>-6.4</v>
      </c>
      <c r="J86" s="156">
        <f t="shared" si="51"/>
        <v>4320.7</v>
      </c>
      <c r="K86" s="156">
        <f t="shared" si="51"/>
        <v>229.1</v>
      </c>
      <c r="L86" s="147">
        <f t="shared" ref="L86:M86" si="59">L29</f>
        <v>0</v>
      </c>
      <c r="M86" s="147">
        <f t="shared" si="59"/>
        <v>673000</v>
      </c>
      <c r="O86" s="153"/>
      <c r="P86" s="153"/>
      <c r="Q86" s="153"/>
      <c r="Z86" s="153"/>
      <c r="AA86" s="12"/>
      <c r="AC86" s="153"/>
      <c r="AD86" s="12"/>
      <c r="AE86" s="12"/>
      <c r="AF86" s="12"/>
      <c r="AG86" s="12"/>
      <c r="AH86" s="12"/>
      <c r="AW86" s="153"/>
    </row>
    <row r="87" spans="1:49" s="147" customFormat="1" ht="15" customHeight="1">
      <c r="A87" s="789">
        <v>18</v>
      </c>
      <c r="B87" s="787" t="s">
        <v>1648</v>
      </c>
      <c r="C87" s="711">
        <f t="shared" si="58"/>
        <v>0</v>
      </c>
      <c r="D87" s="427"/>
      <c r="E87" s="156">
        <f t="shared" si="50"/>
        <v>0</v>
      </c>
      <c r="F87" s="156">
        <f t="shared" si="50"/>
        <v>0</v>
      </c>
      <c r="G87" s="156">
        <f t="shared" si="50"/>
        <v>0</v>
      </c>
      <c r="H87" s="156"/>
      <c r="I87" s="156">
        <f t="shared" si="51"/>
        <v>0</v>
      </c>
      <c r="J87" s="156">
        <f t="shared" si="51"/>
        <v>0</v>
      </c>
      <c r="K87" s="156">
        <f t="shared" si="51"/>
        <v>0</v>
      </c>
      <c r="L87" s="147">
        <f t="shared" ref="L87:M87" si="60">L30</f>
        <v>0</v>
      </c>
      <c r="M87" s="147">
        <f t="shared" si="60"/>
        <v>0</v>
      </c>
      <c r="O87" s="153"/>
      <c r="P87" s="153"/>
      <c r="Q87" s="153"/>
      <c r="Z87" s="153"/>
      <c r="AA87" s="12"/>
      <c r="AC87" s="153"/>
      <c r="AD87" s="12"/>
      <c r="AE87" s="12"/>
      <c r="AF87" s="12"/>
      <c r="AG87" s="12"/>
      <c r="AH87" s="12"/>
      <c r="AW87" s="153"/>
    </row>
    <row r="88" spans="1:49" s="147" customFormat="1" ht="15" customHeight="1">
      <c r="A88" s="789">
        <v>23</v>
      </c>
      <c r="B88" s="695" t="s">
        <v>577</v>
      </c>
      <c r="C88" s="711">
        <f t="shared" ref="C88:C93" si="61">C31/$C$5</f>
        <v>0</v>
      </c>
      <c r="D88" s="427"/>
      <c r="E88" s="156">
        <f t="shared" si="50"/>
        <v>0</v>
      </c>
      <c r="F88" s="156">
        <f t="shared" si="50"/>
        <v>0</v>
      </c>
      <c r="G88" s="156">
        <f t="shared" si="50"/>
        <v>0</v>
      </c>
      <c r="H88" s="156"/>
      <c r="I88" s="156">
        <f t="shared" si="51"/>
        <v>0</v>
      </c>
      <c r="J88" s="156">
        <f t="shared" si="51"/>
        <v>0</v>
      </c>
      <c r="K88" s="156">
        <f t="shared" si="51"/>
        <v>0</v>
      </c>
      <c r="L88" s="147">
        <f t="shared" ref="L88:M88" si="62">L31</f>
        <v>0</v>
      </c>
      <c r="M88" s="147">
        <f t="shared" si="62"/>
        <v>0</v>
      </c>
      <c r="O88" s="153"/>
      <c r="P88" s="153"/>
      <c r="Q88" s="153"/>
      <c r="Z88" s="153"/>
      <c r="AA88" s="12"/>
      <c r="AC88" s="153"/>
      <c r="AD88" s="12"/>
      <c r="AE88" s="12"/>
      <c r="AF88" s="12"/>
      <c r="AG88" s="12"/>
      <c r="AH88" s="12"/>
      <c r="AW88" s="153"/>
    </row>
    <row r="89" spans="1:49" s="147" customFormat="1" ht="15" customHeight="1">
      <c r="A89" s="789">
        <v>24</v>
      </c>
      <c r="B89" s="695" t="s">
        <v>578</v>
      </c>
      <c r="C89" s="711">
        <f t="shared" si="61"/>
        <v>0</v>
      </c>
      <c r="D89" s="427"/>
      <c r="E89" s="156">
        <f t="shared" si="50"/>
        <v>0</v>
      </c>
      <c r="F89" s="156">
        <f t="shared" si="50"/>
        <v>0</v>
      </c>
      <c r="G89" s="156">
        <f t="shared" si="50"/>
        <v>0</v>
      </c>
      <c r="H89" s="156"/>
      <c r="I89" s="156">
        <f t="shared" si="51"/>
        <v>0</v>
      </c>
      <c r="J89" s="156">
        <f t="shared" si="51"/>
        <v>0</v>
      </c>
      <c r="K89" s="156">
        <f t="shared" si="51"/>
        <v>0</v>
      </c>
      <c r="L89" s="147">
        <f t="shared" ref="L89:M89" si="63">L32</f>
        <v>0</v>
      </c>
      <c r="M89" s="147">
        <f t="shared" si="63"/>
        <v>0</v>
      </c>
      <c r="O89" s="153"/>
      <c r="P89" s="153"/>
      <c r="Q89" s="153"/>
      <c r="Z89" s="153"/>
      <c r="AA89" s="12"/>
      <c r="AC89" s="153"/>
      <c r="AD89" s="12"/>
      <c r="AE89" s="12"/>
      <c r="AF89" s="12"/>
      <c r="AG89" s="12"/>
      <c r="AH89" s="12"/>
      <c r="AW89" s="153"/>
    </row>
    <row r="90" spans="1:49" s="147" customFormat="1" ht="15" customHeight="1">
      <c r="A90" s="789">
        <v>25</v>
      </c>
      <c r="B90" s="695" t="s">
        <v>579</v>
      </c>
      <c r="C90" s="711">
        <f t="shared" si="61"/>
        <v>0</v>
      </c>
      <c r="D90" s="427"/>
      <c r="E90" s="156">
        <f t="shared" si="50"/>
        <v>0</v>
      </c>
      <c r="F90" s="156">
        <f t="shared" si="50"/>
        <v>0</v>
      </c>
      <c r="G90" s="156">
        <f t="shared" si="50"/>
        <v>0</v>
      </c>
      <c r="H90" s="156"/>
      <c r="I90" s="156">
        <f t="shared" si="51"/>
        <v>0</v>
      </c>
      <c r="J90" s="156">
        <f t="shared" si="51"/>
        <v>0</v>
      </c>
      <c r="K90" s="156">
        <f t="shared" si="51"/>
        <v>0</v>
      </c>
      <c r="L90" s="147">
        <f t="shared" ref="L90:M90" si="64">L33</f>
        <v>0</v>
      </c>
      <c r="M90" s="147">
        <f t="shared" si="64"/>
        <v>0</v>
      </c>
      <c r="O90" s="153"/>
      <c r="P90" s="153"/>
      <c r="Q90" s="153"/>
      <c r="Z90" s="153"/>
      <c r="AA90" s="12"/>
      <c r="AC90" s="153"/>
      <c r="AD90" s="12"/>
      <c r="AE90" s="12"/>
      <c r="AF90" s="12"/>
      <c r="AG90" s="12"/>
      <c r="AH90" s="12"/>
      <c r="AW90" s="153"/>
    </row>
    <row r="91" spans="1:49" s="147" customFormat="1" ht="15" customHeight="1">
      <c r="A91" s="789">
        <v>33</v>
      </c>
      <c r="B91" s="695" t="s">
        <v>1489</v>
      </c>
      <c r="C91" s="711">
        <f t="shared" si="61"/>
        <v>0</v>
      </c>
      <c r="D91" s="427"/>
      <c r="E91" s="156">
        <f t="shared" si="50"/>
        <v>0</v>
      </c>
      <c r="F91" s="156">
        <f t="shared" si="50"/>
        <v>0</v>
      </c>
      <c r="G91" s="156">
        <f t="shared" si="50"/>
        <v>0</v>
      </c>
      <c r="H91" s="156"/>
      <c r="I91" s="156">
        <f t="shared" si="51"/>
        <v>0</v>
      </c>
      <c r="J91" s="156">
        <f t="shared" si="51"/>
        <v>0</v>
      </c>
      <c r="K91" s="156">
        <f t="shared" si="51"/>
        <v>0</v>
      </c>
      <c r="L91" s="147">
        <f t="shared" ref="L91:M91" si="65">L34</f>
        <v>0</v>
      </c>
      <c r="M91" s="147">
        <f t="shared" si="65"/>
        <v>0</v>
      </c>
      <c r="O91" s="153"/>
      <c r="P91" s="153"/>
      <c r="Q91" s="153"/>
      <c r="Z91" s="153"/>
      <c r="AA91" s="12"/>
      <c r="AC91" s="153"/>
      <c r="AD91" s="12"/>
      <c r="AE91" s="12"/>
      <c r="AF91" s="12"/>
      <c r="AG91" s="12"/>
      <c r="AH91" s="12"/>
      <c r="AW91" s="153"/>
    </row>
    <row r="92" spans="1:49" s="147" customFormat="1" ht="15" customHeight="1">
      <c r="A92" s="789">
        <v>34</v>
      </c>
      <c r="B92" s="695" t="s">
        <v>1490</v>
      </c>
      <c r="C92" s="711">
        <f t="shared" si="61"/>
        <v>0</v>
      </c>
      <c r="D92" s="427"/>
      <c r="E92" s="156">
        <f t="shared" si="50"/>
        <v>0</v>
      </c>
      <c r="F92" s="156">
        <f t="shared" si="50"/>
        <v>0</v>
      </c>
      <c r="G92" s="156">
        <f t="shared" si="50"/>
        <v>0</v>
      </c>
      <c r="H92" s="156"/>
      <c r="I92" s="156">
        <f t="shared" si="51"/>
        <v>0</v>
      </c>
      <c r="J92" s="156">
        <f t="shared" si="51"/>
        <v>0</v>
      </c>
      <c r="K92" s="156">
        <f t="shared" si="51"/>
        <v>0</v>
      </c>
      <c r="L92" s="147">
        <f t="shared" ref="L92:M92" si="66">L35</f>
        <v>0</v>
      </c>
      <c r="M92" s="147">
        <f t="shared" si="66"/>
        <v>0</v>
      </c>
      <c r="O92" s="153"/>
      <c r="P92" s="153"/>
      <c r="Q92" s="153"/>
      <c r="Z92" s="153"/>
      <c r="AA92" s="12"/>
      <c r="AC92" s="153"/>
      <c r="AD92" s="12"/>
      <c r="AE92" s="12"/>
      <c r="AF92" s="12"/>
      <c r="AG92" s="12"/>
      <c r="AH92" s="12"/>
      <c r="AW92" s="153"/>
    </row>
    <row r="93" spans="1:49" s="147" customFormat="1" ht="15" customHeight="1">
      <c r="A93" s="789">
        <v>35</v>
      </c>
      <c r="B93" s="695" t="s">
        <v>1491</v>
      </c>
      <c r="C93" s="711">
        <f t="shared" si="61"/>
        <v>0</v>
      </c>
      <c r="D93" s="427"/>
      <c r="E93" s="156">
        <f t="shared" si="50"/>
        <v>0</v>
      </c>
      <c r="F93" s="156">
        <f t="shared" si="50"/>
        <v>0</v>
      </c>
      <c r="G93" s="156">
        <f t="shared" si="50"/>
        <v>0</v>
      </c>
      <c r="H93" s="156"/>
      <c r="I93" s="156">
        <f t="shared" si="51"/>
        <v>0</v>
      </c>
      <c r="J93" s="156">
        <f t="shared" si="51"/>
        <v>0</v>
      </c>
      <c r="K93" s="156">
        <f t="shared" si="51"/>
        <v>0</v>
      </c>
      <c r="L93" s="147">
        <f t="shared" ref="L93:M93" si="67">L36</f>
        <v>0</v>
      </c>
      <c r="M93" s="147">
        <f t="shared" si="67"/>
        <v>0</v>
      </c>
      <c r="O93" s="153"/>
      <c r="P93" s="153"/>
      <c r="Q93" s="153"/>
      <c r="Z93" s="153"/>
      <c r="AA93" s="12"/>
      <c r="AC93" s="153"/>
      <c r="AD93" s="12"/>
      <c r="AE93" s="12"/>
      <c r="AF93" s="12"/>
      <c r="AG93" s="12"/>
      <c r="AH93" s="12"/>
      <c r="AW93" s="153"/>
    </row>
    <row r="94" spans="1:49" s="147" customFormat="1" ht="15" customHeight="1">
      <c r="A94" s="788">
        <v>90000</v>
      </c>
      <c r="B94" s="697" t="s">
        <v>52</v>
      </c>
      <c r="C94" s="698">
        <f>SUM(C70:C93)</f>
        <v>229.5778997001195</v>
      </c>
      <c r="D94" s="427"/>
      <c r="E94" s="156"/>
      <c r="F94" s="156"/>
      <c r="G94" s="698">
        <f>SUM(G70:G93)</f>
        <v>668.44275083479874</v>
      </c>
      <c r="H94" s="156"/>
      <c r="I94" s="156"/>
      <c r="J94" s="156"/>
      <c r="K94" s="698">
        <f>SUM(K70:K93)</f>
        <v>1184.398726450343</v>
      </c>
      <c r="O94" s="153"/>
      <c r="P94" s="153"/>
      <c r="Q94" s="153"/>
      <c r="Z94" s="153"/>
      <c r="AA94" s="12"/>
      <c r="AC94" s="153"/>
      <c r="AD94" s="12"/>
      <c r="AE94" s="12"/>
      <c r="AF94" s="12"/>
      <c r="AG94" s="12"/>
      <c r="AH94" s="12"/>
      <c r="AW94" s="153"/>
    </row>
    <row r="95" spans="1:49" s="147" customFormat="1" ht="15" hidden="1" customHeight="1">
      <c r="B95" s="728"/>
      <c r="C95" s="729"/>
      <c r="E95" s="156"/>
      <c r="F95" s="156"/>
      <c r="G95" s="729"/>
      <c r="H95" s="156"/>
      <c r="I95" s="156"/>
      <c r="J95" s="156"/>
      <c r="K95" s="729"/>
      <c r="O95" s="153"/>
      <c r="P95" s="153"/>
      <c r="Q95" s="153"/>
      <c r="Z95" s="153"/>
      <c r="AA95" s="12"/>
      <c r="AC95" s="153"/>
      <c r="AD95" s="12"/>
      <c r="AE95" s="12"/>
      <c r="AF95" s="12"/>
      <c r="AG95" s="12"/>
      <c r="AH95" s="12"/>
      <c r="AW95" s="153"/>
    </row>
    <row r="96" spans="1:49" s="147" customFormat="1" ht="15" customHeight="1">
      <c r="B96" s="653"/>
      <c r="C96" s="690"/>
      <c r="D96" s="427"/>
      <c r="O96" s="153"/>
      <c r="P96" s="153"/>
      <c r="Q96" s="153"/>
      <c r="Z96" s="153"/>
      <c r="AA96" s="12"/>
      <c r="AC96" s="153"/>
      <c r="AD96" s="12"/>
      <c r="AE96" s="12"/>
      <c r="AF96" s="12"/>
      <c r="AG96" s="12"/>
      <c r="AH96" s="12"/>
      <c r="AW96" s="153"/>
    </row>
    <row r="97" spans="1:50" s="147" customFormat="1" ht="15" customHeight="1">
      <c r="B97" s="653"/>
      <c r="C97" s="690"/>
      <c r="D97" s="427"/>
      <c r="O97" s="153"/>
      <c r="P97" s="153"/>
      <c r="Q97" s="153"/>
      <c r="Z97" s="153"/>
      <c r="AA97" s="12"/>
      <c r="AC97" s="153"/>
      <c r="AD97" s="12"/>
      <c r="AE97" s="12"/>
      <c r="AF97" s="12"/>
      <c r="AG97" s="12"/>
      <c r="AH97" s="12"/>
      <c r="AW97" s="153"/>
    </row>
    <row r="98" spans="1:50" s="147" customFormat="1" ht="15" customHeight="1">
      <c r="B98" s="693" t="s">
        <v>1505</v>
      </c>
      <c r="C98" s="694"/>
      <c r="D98" s="427"/>
      <c r="O98" s="153"/>
      <c r="P98" s="153"/>
      <c r="Q98" s="153"/>
      <c r="Z98" s="153"/>
      <c r="AA98" s="12"/>
      <c r="AC98" s="153"/>
      <c r="AD98" s="12"/>
      <c r="AE98" s="12"/>
      <c r="AF98" s="12"/>
      <c r="AG98" s="12"/>
      <c r="AH98" s="12"/>
      <c r="AW98" s="153"/>
    </row>
    <row r="99" spans="1:50" s="147" customFormat="1" ht="15" customHeight="1">
      <c r="A99" s="21">
        <f t="shared" ref="A99" si="68">LEFT(B99,1)*100</f>
        <v>400</v>
      </c>
      <c r="B99" s="730" t="s">
        <v>48</v>
      </c>
      <c r="C99" s="696">
        <f t="shared" ref="C99" si="69">VLOOKUP(A99,ALLFUNCPAR,$H$8,FALSE)</f>
        <v>344865.6</v>
      </c>
      <c r="D99" s="427"/>
      <c r="E99" s="716">
        <f t="shared" ref="E99:G99" si="70">VLOOKUP($A99,ALLFUNCPAR,E$8,FALSE)</f>
        <v>2000</v>
      </c>
      <c r="F99" s="716">
        <f t="shared" si="70"/>
        <v>4314000</v>
      </c>
      <c r="G99" s="716">
        <f t="shared" si="70"/>
        <v>773000</v>
      </c>
      <c r="H99" s="156"/>
      <c r="I99" s="716">
        <f t="shared" ref="I99:M99" si="71">VLOOKUP($A99,ALLFUNCPAR,I$8,FALSE)</f>
        <v>2000</v>
      </c>
      <c r="J99" s="716">
        <f t="shared" si="71"/>
        <v>5517000</v>
      </c>
      <c r="K99" s="716">
        <f t="shared" si="71"/>
        <v>722000</v>
      </c>
      <c r="L99" s="716">
        <f t="shared" si="71"/>
        <v>2</v>
      </c>
      <c r="M99" s="716">
        <f t="shared" si="71"/>
        <v>722000</v>
      </c>
      <c r="O99" s="153"/>
      <c r="P99" s="153"/>
      <c r="Q99" s="153"/>
      <c r="Z99" s="153"/>
      <c r="AA99" s="12"/>
      <c r="AC99" s="153"/>
      <c r="AD99" s="12"/>
      <c r="AE99" s="12"/>
      <c r="AF99" s="12"/>
      <c r="AG99" s="12"/>
      <c r="AH99" s="12"/>
      <c r="AW99" s="153"/>
    </row>
    <row r="100" spans="1:50" s="147" customFormat="1" ht="15" customHeight="1">
      <c r="A100" s="28">
        <v>90000</v>
      </c>
      <c r="B100" s="697" t="s">
        <v>52</v>
      </c>
      <c r="C100" s="698">
        <f>SUM(C99:C99)</f>
        <v>344865.6</v>
      </c>
      <c r="D100" s="427"/>
      <c r="E100" s="698">
        <f>SUM(E99:E99)</f>
        <v>2000</v>
      </c>
      <c r="F100" s="698">
        <f>SUM(F99:F99)</f>
        <v>4314000</v>
      </c>
      <c r="G100" s="698">
        <f>SUM(G99:G99)</f>
        <v>773000</v>
      </c>
      <c r="H100" s="156"/>
      <c r="I100" s="698">
        <f>SUM(I99:I99)</f>
        <v>2000</v>
      </c>
      <c r="J100" s="698">
        <f>SUM(J99:J99)</f>
        <v>5517000</v>
      </c>
      <c r="K100" s="698">
        <f>SUM(K99:K99)</f>
        <v>722000</v>
      </c>
      <c r="N100" s="12"/>
      <c r="Z100" s="153"/>
      <c r="AA100" s="12"/>
      <c r="AC100" s="153"/>
      <c r="AD100" s="12"/>
      <c r="AE100" s="12"/>
      <c r="AF100" s="12"/>
      <c r="AG100" s="12"/>
      <c r="AH100" s="12"/>
      <c r="AW100" s="153"/>
    </row>
    <row r="101" spans="1:50" s="147" customFormat="1" ht="15" hidden="1" customHeight="1">
      <c r="B101" s="699" t="s">
        <v>527</v>
      </c>
      <c r="C101" s="700" t="str">
        <f>IF(VLOOKUP(A100,ALLFUNCPAR,$H$8,FALSE)-C100=0,"OK","ERROR")</f>
        <v>OK</v>
      </c>
      <c r="D101" s="731"/>
      <c r="E101" s="700" t="str">
        <f>IF(VLOOKUP($A100,ALLFUNCPAR,E$8,FALSE)-E100=0,"OK","ERROR")</f>
        <v>OK</v>
      </c>
      <c r="F101" s="700" t="str">
        <f>IF(VLOOKUP($A100,ALLFUNCPAR,F$8,FALSE)-F100=0,"OK","ERROR")</f>
        <v>OK</v>
      </c>
      <c r="G101" s="700" t="str">
        <f>IF(VLOOKUP($A100,ALLFUNCPAR,G$8,FALSE)-G100=0,"OK","ERROR")</f>
        <v>OK</v>
      </c>
      <c r="H101" s="702"/>
      <c r="I101" s="700" t="str">
        <f>IF(VLOOKUP($A100,ALLFUNCPAR,I$8,FALSE)-I100=0,"OK","ERROR")</f>
        <v>OK</v>
      </c>
      <c r="J101" s="700" t="str">
        <f>IF(VLOOKUP($A100,ALLFUNCPAR,J$8,FALSE)-J100=0,"OK","ERROR")</f>
        <v>OK</v>
      </c>
      <c r="K101" s="700" t="str">
        <f>IF(VLOOKUP($A100,ALLFUNCPAR,K$8,FALSE)-K100=0,"OK","ERROR")</f>
        <v>OK</v>
      </c>
      <c r="N101" s="12"/>
      <c r="Z101" s="153"/>
      <c r="AA101" s="12"/>
      <c r="AC101" s="153"/>
      <c r="AD101" s="12"/>
      <c r="AE101" s="12"/>
      <c r="AF101" s="12"/>
      <c r="AG101" s="12"/>
      <c r="AH101" s="12"/>
      <c r="AW101" s="153"/>
    </row>
    <row r="102" spans="1:50" s="147" customFormat="1" ht="15" customHeight="1">
      <c r="B102" s="664"/>
      <c r="C102" s="690"/>
      <c r="D102" s="427"/>
      <c r="E102" s="927"/>
      <c r="F102" s="927"/>
      <c r="G102" s="927"/>
      <c r="H102" s="156"/>
      <c r="I102" s="928"/>
      <c r="J102" s="928"/>
      <c r="K102" s="928"/>
      <c r="N102" s="12"/>
      <c r="Z102" s="153"/>
      <c r="AA102" s="12"/>
      <c r="AC102" s="153"/>
      <c r="AD102" s="12"/>
      <c r="AE102" s="12"/>
      <c r="AF102" s="12"/>
      <c r="AG102" s="12"/>
      <c r="AH102" s="12"/>
      <c r="AW102" s="153"/>
    </row>
    <row r="103" spans="1:50" s="147" customFormat="1" ht="15" customHeight="1">
      <c r="B103" s="664"/>
      <c r="C103" s="690"/>
      <c r="D103" s="427"/>
      <c r="E103" s="584"/>
      <c r="F103" s="584"/>
      <c r="G103" s="584"/>
      <c r="H103" s="156"/>
      <c r="I103" s="732"/>
      <c r="J103" s="732"/>
      <c r="K103" s="732"/>
      <c r="N103" s="12"/>
      <c r="Z103" s="153"/>
      <c r="AA103" s="12"/>
      <c r="AC103" s="153"/>
      <c r="AD103" s="12"/>
      <c r="AE103" s="12"/>
      <c r="AF103" s="12"/>
      <c r="AG103" s="12"/>
      <c r="AH103" s="12"/>
      <c r="AW103" s="153"/>
    </row>
    <row r="104" spans="1:50" s="147" customFormat="1" ht="15" customHeight="1">
      <c r="B104" s="703" t="s">
        <v>1506</v>
      </c>
      <c r="C104" s="704"/>
      <c r="D104" s="427"/>
      <c r="E104" s="584"/>
      <c r="F104" s="584"/>
      <c r="G104" s="584"/>
      <c r="H104" s="156"/>
      <c r="I104" s="584"/>
      <c r="J104" s="584"/>
      <c r="K104" s="584"/>
      <c r="N104" s="12"/>
      <c r="Z104" s="153"/>
      <c r="AA104" s="12"/>
      <c r="AC104" s="153"/>
      <c r="AD104" s="12"/>
      <c r="AE104" s="12"/>
      <c r="AF104" s="12"/>
      <c r="AG104" s="12"/>
      <c r="AH104" s="12"/>
      <c r="AW104" s="153"/>
    </row>
    <row r="105" spans="1:50" s="147" customFormat="1" ht="15" customHeight="1">
      <c r="A105" s="21">
        <f t="shared" ref="A105" si="72">LEFT(B105,1)*100</f>
        <v>400</v>
      </c>
      <c r="B105" s="730" t="s">
        <v>48</v>
      </c>
      <c r="C105" s="705">
        <f>C99/C$100</f>
        <v>1</v>
      </c>
      <c r="D105" s="427"/>
      <c r="E105" s="733"/>
      <c r="F105" s="733"/>
      <c r="G105" s="734">
        <f t="shared" ref="G105" si="73">VLOOKUP($A105,funcparpct,G$8,FALSE)</f>
        <v>0.99999998891234598</v>
      </c>
      <c r="H105" s="156"/>
      <c r="I105" s="733"/>
      <c r="J105" s="733"/>
      <c r="K105" s="734">
        <f t="shared" ref="K105" si="74">VLOOKUP($A105,funcparpct,K$8,FALSE)</f>
        <v>0.86440677657262111</v>
      </c>
      <c r="L105" s="147">
        <f>L99</f>
        <v>2</v>
      </c>
      <c r="M105" s="147">
        <f>M99</f>
        <v>722000</v>
      </c>
      <c r="N105" s="12"/>
      <c r="Z105" s="153"/>
      <c r="AA105" s="12"/>
      <c r="AC105" s="153"/>
      <c r="AD105" s="12"/>
      <c r="AE105" s="12"/>
      <c r="AF105" s="12"/>
      <c r="AG105" s="12"/>
      <c r="AH105" s="12"/>
      <c r="AW105" s="153"/>
    </row>
    <row r="106" spans="1:50" s="147" customFormat="1" ht="15" customHeight="1">
      <c r="A106" s="28">
        <v>90000</v>
      </c>
      <c r="B106" s="697" t="s">
        <v>52</v>
      </c>
      <c r="C106" s="708">
        <f>SUM(C105:C105)</f>
        <v>1</v>
      </c>
      <c r="D106" s="427"/>
      <c r="E106" s="733"/>
      <c r="F106" s="733"/>
      <c r="G106" s="708">
        <f>SUM(G105:G105)</f>
        <v>0.99999998891234598</v>
      </c>
      <c r="H106" s="156"/>
      <c r="I106" s="733"/>
      <c r="J106" s="733"/>
      <c r="K106" s="708">
        <f>SUM(K105:K105)</f>
        <v>0.86440677657262111</v>
      </c>
      <c r="N106" s="12"/>
      <c r="Y106" s="12"/>
      <c r="AA106" s="153"/>
      <c r="AB106" s="12"/>
      <c r="AD106" s="153"/>
      <c r="AE106" s="12"/>
      <c r="AF106" s="12"/>
      <c r="AG106" s="12"/>
      <c r="AH106" s="12"/>
      <c r="AI106" s="12"/>
      <c r="AX106" s="153"/>
    </row>
    <row r="107" spans="1:50" s="147" customFormat="1" ht="15" customHeight="1">
      <c r="B107" s="728"/>
      <c r="C107" s="735"/>
      <c r="D107" s="18"/>
      <c r="E107" s="707"/>
      <c r="F107" s="707"/>
      <c r="G107" s="707"/>
      <c r="H107" s="707"/>
      <c r="I107" s="716"/>
      <c r="J107" s="716"/>
      <c r="N107" s="12"/>
      <c r="Y107" s="12"/>
      <c r="AA107" s="153"/>
      <c r="AB107" s="12"/>
      <c r="AD107" s="153"/>
      <c r="AE107" s="12"/>
      <c r="AF107" s="12"/>
      <c r="AG107" s="12"/>
      <c r="AH107" s="12"/>
      <c r="AI107" s="12"/>
      <c r="AX107" s="153"/>
    </row>
    <row r="108" spans="1:50" s="147" customFormat="1" ht="15" customHeight="1">
      <c r="B108" s="728"/>
      <c r="C108" s="735"/>
      <c r="D108" s="18"/>
      <c r="E108" s="707"/>
      <c r="F108" s="707"/>
      <c r="G108" s="707"/>
      <c r="H108" s="707"/>
      <c r="I108" s="716"/>
      <c r="J108" s="716"/>
      <c r="N108" s="12"/>
      <c r="Y108" s="12"/>
      <c r="AA108" s="153"/>
      <c r="AB108" s="12"/>
      <c r="AD108" s="153"/>
      <c r="AE108" s="12"/>
      <c r="AF108" s="12"/>
      <c r="AG108" s="12"/>
      <c r="AH108" s="12"/>
      <c r="AI108" s="12"/>
      <c r="AX108" s="153"/>
    </row>
    <row r="109" spans="1:50" s="147" customFormat="1" ht="15" customHeight="1">
      <c r="B109" s="709" t="s">
        <v>1524</v>
      </c>
      <c r="C109" s="710"/>
      <c r="D109" s="427"/>
      <c r="K109" s="584"/>
      <c r="N109" s="12"/>
      <c r="Y109" s="12"/>
      <c r="AA109" s="153"/>
      <c r="AB109" s="12"/>
      <c r="AD109" s="153"/>
      <c r="AE109" s="12"/>
      <c r="AF109" s="12"/>
      <c r="AG109" s="12"/>
      <c r="AH109" s="12"/>
      <c r="AI109" s="12"/>
      <c r="AX109" s="153"/>
    </row>
    <row r="110" spans="1:50" s="147" customFormat="1" ht="15" customHeight="1">
      <c r="A110" s="21">
        <f t="shared" ref="A110" si="75">LEFT(B110,1)*100</f>
        <v>400</v>
      </c>
      <c r="B110" s="730" t="s">
        <v>48</v>
      </c>
      <c r="C110" s="711">
        <f>C99/$C$5</f>
        <v>65.504400002279297</v>
      </c>
      <c r="D110" s="427"/>
      <c r="E110" s="156">
        <f t="shared" ref="E110:G111" si="76">VLOOKUP($A110,FUNCPARPPC,E$8,FALSE)</f>
        <v>0.5</v>
      </c>
      <c r="F110" s="156">
        <f t="shared" si="76"/>
        <v>476</v>
      </c>
      <c r="G110" s="156">
        <f t="shared" si="76"/>
        <v>149.78689963010257</v>
      </c>
      <c r="H110" s="156"/>
      <c r="I110" s="156">
        <f t="shared" ref="I110:K111" si="77">VLOOKUP($A110,FUNCPARPPC,I$8,FALSE)</f>
        <v>0</v>
      </c>
      <c r="J110" s="156">
        <f t="shared" si="77"/>
        <v>41771.9</v>
      </c>
      <c r="K110" s="156">
        <f t="shared" si="77"/>
        <v>264.1412570187095</v>
      </c>
      <c r="L110" s="147">
        <f>L99</f>
        <v>2</v>
      </c>
      <c r="M110" s="147">
        <f>M99</f>
        <v>722000</v>
      </c>
      <c r="AA110" s="153"/>
      <c r="AD110" s="153"/>
      <c r="AX110" s="153"/>
    </row>
    <row r="111" spans="1:50" s="147" customFormat="1" ht="15" customHeight="1">
      <c r="A111" s="28">
        <v>90000</v>
      </c>
      <c r="B111" s="697" t="s">
        <v>52</v>
      </c>
      <c r="C111" s="698">
        <f>SUM(C110:C110)</f>
        <v>65.504400002279297</v>
      </c>
      <c r="D111" s="427"/>
      <c r="E111" s="727">
        <f t="shared" si="76"/>
        <v>0.5</v>
      </c>
      <c r="F111" s="727">
        <f t="shared" si="76"/>
        <v>476</v>
      </c>
      <c r="G111" s="727">
        <f t="shared" si="76"/>
        <v>149.78689963010257</v>
      </c>
      <c r="H111" s="727"/>
      <c r="I111" s="727">
        <f t="shared" si="77"/>
        <v>0</v>
      </c>
      <c r="J111" s="727">
        <f t="shared" si="77"/>
        <v>41771.9</v>
      </c>
      <c r="K111" s="727">
        <f t="shared" si="77"/>
        <v>264.1412570187095</v>
      </c>
      <c r="AA111" s="153"/>
      <c r="AD111" s="153"/>
      <c r="AX111" s="153"/>
    </row>
    <row r="112" spans="1:50" s="147" customFormat="1" ht="15" hidden="1" customHeight="1">
      <c r="B112" s="699" t="s">
        <v>541</v>
      </c>
      <c r="C112" s="736">
        <f>(C100/$C$5)-C111</f>
        <v>0</v>
      </c>
      <c r="E112" s="156"/>
      <c r="F112" s="156"/>
      <c r="G112" s="736">
        <f>(G100/$C$6)-G111</f>
        <v>0.12808574549805485</v>
      </c>
      <c r="H112" s="156"/>
      <c r="I112" s="716"/>
      <c r="J112" s="716"/>
      <c r="K112" s="736">
        <f>(K100/$C$7)-K111</f>
        <v>41.660251829235904</v>
      </c>
      <c r="AA112" s="153"/>
      <c r="AD112" s="153"/>
      <c r="AX112" s="153"/>
    </row>
    <row r="113" spans="1:50" s="147" customFormat="1" ht="15" customHeight="1">
      <c r="C113" s="153"/>
      <c r="E113" s="153"/>
      <c r="F113" s="153"/>
      <c r="I113" s="716"/>
      <c r="J113" s="716"/>
      <c r="AA113" s="153"/>
      <c r="AD113" s="153"/>
      <c r="AX113" s="153"/>
    </row>
    <row r="114" spans="1:50" s="147" customFormat="1" ht="15" customHeight="1">
      <c r="A114" s="765"/>
      <c r="B114" s="693" t="s">
        <v>1507</v>
      </c>
      <c r="C114" s="694"/>
      <c r="E114" s="153"/>
      <c r="F114" s="153"/>
      <c r="I114" s="716"/>
      <c r="J114" s="716"/>
      <c r="AA114" s="153"/>
      <c r="AD114" s="153"/>
      <c r="AX114" s="153"/>
    </row>
    <row r="115" spans="1:50" s="147" customFormat="1" ht="15" customHeight="1">
      <c r="A115" s="21">
        <f t="shared" ref="A115" si="78">LEFT(B115,2)*10</f>
        <v>420</v>
      </c>
      <c r="B115" s="730" t="s">
        <v>75</v>
      </c>
      <c r="C115" s="696">
        <f t="shared" ref="C115" si="79">VLOOKUP(A115,ALLFUNCCHILD,$H$8,FALSE)</f>
        <v>344865.6</v>
      </c>
      <c r="E115" s="156">
        <f t="shared" ref="E115:G115" si="80">VLOOKUP($A115,ALLFUNCCHILD,E$8,FALSE)</f>
        <v>2000</v>
      </c>
      <c r="F115" s="156">
        <f t="shared" si="80"/>
        <v>4314000</v>
      </c>
      <c r="G115" s="156">
        <f t="shared" si="80"/>
        <v>773000</v>
      </c>
      <c r="I115" s="156">
        <f t="shared" ref="I115:M115" si="81">VLOOKUP($A115,ALLFUNCCHILD,I$8,FALSE)</f>
        <v>2000</v>
      </c>
      <c r="J115" s="156">
        <f t="shared" si="81"/>
        <v>5517000</v>
      </c>
      <c r="K115" s="156">
        <f t="shared" si="81"/>
        <v>722000</v>
      </c>
      <c r="L115" s="156">
        <f t="shared" si="81"/>
        <v>2</v>
      </c>
      <c r="M115" s="156">
        <f t="shared" si="81"/>
        <v>722000</v>
      </c>
      <c r="AA115" s="153"/>
      <c r="AD115" s="153"/>
      <c r="AX115" s="153"/>
    </row>
    <row r="116" spans="1:50" s="147" customFormat="1" ht="15" customHeight="1">
      <c r="A116" s="28">
        <v>90000</v>
      </c>
      <c r="B116" s="697" t="s">
        <v>52</v>
      </c>
      <c r="C116" s="698">
        <f>SUM(C115:C115)</f>
        <v>344865.6</v>
      </c>
      <c r="D116" s="427"/>
      <c r="E116" s="698">
        <f>SUM(E115:E115)</f>
        <v>2000</v>
      </c>
      <c r="F116" s="698">
        <f>SUM(F115:F115)</f>
        <v>4314000</v>
      </c>
      <c r="G116" s="698">
        <f>SUM(G115:G115)</f>
        <v>773000</v>
      </c>
      <c r="H116" s="156"/>
      <c r="I116" s="698">
        <f>SUM(I115:I115)</f>
        <v>2000</v>
      </c>
      <c r="J116" s="698">
        <f>SUM(J115:J115)</f>
        <v>5517000</v>
      </c>
      <c r="K116" s="698">
        <f>SUM(K115:K115)</f>
        <v>722000</v>
      </c>
      <c r="AA116" s="153"/>
      <c r="AD116" s="153"/>
      <c r="AX116" s="153"/>
    </row>
    <row r="117" spans="1:50" s="147" customFormat="1" ht="15" hidden="1" customHeight="1">
      <c r="B117" s="699" t="s">
        <v>527</v>
      </c>
      <c r="C117" s="700" t="str">
        <f>IF(VLOOKUP(A116,ALLFUNCCHILD,$H$8,FALSE)-C116=0,"OK","ERROR")</f>
        <v>OK</v>
      </c>
      <c r="D117" s="731"/>
      <c r="E117" s="700" t="str">
        <f>IF(VLOOKUP($A116,ALLFUNCCHILD,E$8,FALSE)-E116=0,"OK","ERROR")</f>
        <v>OK</v>
      </c>
      <c r="F117" s="700" t="str">
        <f>IF(VLOOKUP($A116,ALLFUNCCHILD,F$8,FALSE)-F116=0,"OK","ERROR")</f>
        <v>OK</v>
      </c>
      <c r="G117" s="700" t="str">
        <f>IF(VLOOKUP($A116,ALLFUNCCHILD,G$8,FALSE)-G116=0,"OK","ERROR")</f>
        <v>OK</v>
      </c>
      <c r="H117" s="702"/>
      <c r="I117" s="700" t="str">
        <f>IF(VLOOKUP($A116,ALLFUNCCHILD,I$8,FALSE)-I116=0,"OK","ERROR")</f>
        <v>OK</v>
      </c>
      <c r="J117" s="700" t="str">
        <f>IF(VLOOKUP($A116,ALLFUNCCHILD,J$8,FALSE)-J116=0,"OK","ERROR")</f>
        <v>OK</v>
      </c>
      <c r="K117" s="700" t="str">
        <f>IF(VLOOKUP($A116,ALLFUNCCHILD,K$8,FALSE)-K116=0,"OK","ERROR")</f>
        <v>OK</v>
      </c>
      <c r="AA117" s="153"/>
      <c r="AD117" s="153"/>
      <c r="AX117" s="153"/>
    </row>
    <row r="118" spans="1:50" s="147" customFormat="1" ht="15" customHeight="1">
      <c r="C118" s="153"/>
      <c r="E118" s="153"/>
      <c r="F118" s="153"/>
      <c r="I118" s="716"/>
      <c r="J118" s="716"/>
      <c r="AA118" s="153"/>
      <c r="AD118" s="153"/>
      <c r="AX118" s="153"/>
    </row>
    <row r="119" spans="1:50" s="147" customFormat="1" ht="15" customHeight="1">
      <c r="B119" s="703" t="s">
        <v>1508</v>
      </c>
      <c r="C119" s="704"/>
      <c r="E119" s="153"/>
      <c r="F119" s="153"/>
      <c r="I119" s="716"/>
      <c r="J119" s="716"/>
      <c r="AA119" s="153"/>
      <c r="AD119" s="153"/>
      <c r="AX119" s="153"/>
    </row>
    <row r="120" spans="1:50" s="147" customFormat="1" ht="15" customHeight="1">
      <c r="A120" s="21">
        <f t="shared" ref="A120" si="82">LEFT(B120,2)*10</f>
        <v>420</v>
      </c>
      <c r="B120" s="730" t="s">
        <v>75</v>
      </c>
      <c r="C120" s="737">
        <f>C115/C$116</f>
        <v>1</v>
      </c>
      <c r="E120" s="706"/>
      <c r="F120" s="706"/>
      <c r="G120" s="707">
        <f t="shared" ref="G120" si="83">VLOOKUP($A120,FUNCCHILDPCT,G$8,FALSE)</f>
        <v>0.99999998891234598</v>
      </c>
      <c r="I120" s="706"/>
      <c r="J120" s="706"/>
      <c r="K120" s="707">
        <f t="shared" ref="K120" si="84">VLOOKUP($A120,FUNCCHILDPCT,K$8,FALSE)</f>
        <v>0.86440677657262111</v>
      </c>
      <c r="L120" s="147">
        <f>L115</f>
        <v>2</v>
      </c>
      <c r="M120" s="147">
        <f>M115</f>
        <v>722000</v>
      </c>
      <c r="AA120" s="153"/>
      <c r="AD120" s="153"/>
      <c r="AX120" s="153"/>
    </row>
    <row r="121" spans="1:50" s="147" customFormat="1" ht="15" customHeight="1">
      <c r="A121" s="28">
        <v>90000</v>
      </c>
      <c r="B121" s="697" t="s">
        <v>52</v>
      </c>
      <c r="C121" s="708">
        <f>SUM(C120:C120)</f>
        <v>1</v>
      </c>
      <c r="D121" s="738"/>
      <c r="E121" s="706"/>
      <c r="F121" s="706"/>
      <c r="G121" s="708">
        <f>SUM(G120:G120)</f>
        <v>0.99999998891234598</v>
      </c>
      <c r="H121" s="707"/>
      <c r="I121" s="706"/>
      <c r="J121" s="706"/>
      <c r="K121" s="708">
        <f>SUM(K120:K120)</f>
        <v>0.86440677657262111</v>
      </c>
      <c r="AA121" s="153"/>
      <c r="AD121" s="153"/>
      <c r="AX121" s="153"/>
    </row>
    <row r="122" spans="1:50" s="147" customFormat="1" ht="15" customHeight="1">
      <c r="C122" s="153"/>
      <c r="E122" s="153"/>
      <c r="F122" s="153"/>
      <c r="I122" s="716"/>
      <c r="J122" s="716"/>
      <c r="AA122" s="153"/>
      <c r="AD122" s="153"/>
      <c r="AX122" s="153"/>
    </row>
    <row r="123" spans="1:50" s="147" customFormat="1" ht="15" customHeight="1">
      <c r="C123" s="153"/>
      <c r="E123" s="153"/>
      <c r="F123" s="153"/>
      <c r="I123" s="716"/>
      <c r="J123" s="716"/>
      <c r="AA123" s="153"/>
      <c r="AD123" s="153"/>
      <c r="AX123" s="153"/>
    </row>
    <row r="124" spans="1:50" s="147" customFormat="1" ht="15" customHeight="1">
      <c r="B124" s="709" t="s">
        <v>1525</v>
      </c>
      <c r="C124" s="710"/>
      <c r="AA124" s="153"/>
      <c r="AD124" s="153"/>
      <c r="AX124" s="153"/>
    </row>
    <row r="125" spans="1:50" s="147" customFormat="1" ht="15" customHeight="1">
      <c r="A125" s="21">
        <f t="shared" ref="A125" si="85">LEFT(B125,2)*10</f>
        <v>420</v>
      </c>
      <c r="B125" s="730" t="s">
        <v>75</v>
      </c>
      <c r="C125" s="739">
        <f>C115/$C$5</f>
        <v>65.504400002279297</v>
      </c>
      <c r="E125" s="156">
        <f t="shared" ref="E125:G126" si="86">VLOOKUP($A125,FUNCCHILDPPC,E$8,FALSE)</f>
        <v>0.5</v>
      </c>
      <c r="F125" s="156">
        <f t="shared" si="86"/>
        <v>476</v>
      </c>
      <c r="G125" s="156">
        <f t="shared" si="86"/>
        <v>149.78689963010257</v>
      </c>
      <c r="I125" s="156">
        <f t="shared" ref="I125:K126" si="87">VLOOKUP($A125,FUNCCHILDPPC,I$8,FALSE)</f>
        <v>0</v>
      </c>
      <c r="J125" s="156">
        <f t="shared" si="87"/>
        <v>41771.9</v>
      </c>
      <c r="K125" s="156">
        <f t="shared" si="87"/>
        <v>264.14125701870944</v>
      </c>
      <c r="L125" s="147">
        <f>L115</f>
        <v>2</v>
      </c>
      <c r="M125" s="147">
        <f>M115</f>
        <v>722000</v>
      </c>
      <c r="AA125" s="153"/>
      <c r="AD125" s="153"/>
      <c r="AX125" s="153"/>
    </row>
    <row r="126" spans="1:50" s="147" customFormat="1" ht="15" customHeight="1">
      <c r="A126" s="28">
        <v>90000</v>
      </c>
      <c r="B126" s="697" t="s">
        <v>52</v>
      </c>
      <c r="C126" s="740">
        <f>SUM(C125:C125)</f>
        <v>65.504400002279297</v>
      </c>
      <c r="D126" s="427"/>
      <c r="E126" s="727">
        <f t="shared" si="86"/>
        <v>0.5</v>
      </c>
      <c r="F126" s="727">
        <f t="shared" si="86"/>
        <v>476</v>
      </c>
      <c r="G126" s="727">
        <f t="shared" si="86"/>
        <v>149.78689963010257</v>
      </c>
      <c r="H126" s="702"/>
      <c r="I126" s="727">
        <f t="shared" si="87"/>
        <v>0</v>
      </c>
      <c r="J126" s="727">
        <f t="shared" si="87"/>
        <v>41771.9</v>
      </c>
      <c r="K126" s="727">
        <f t="shared" si="87"/>
        <v>264.14125701870944</v>
      </c>
      <c r="AA126" s="153"/>
      <c r="AD126" s="153"/>
      <c r="AX126" s="153"/>
    </row>
    <row r="127" spans="1:50" s="147" customFormat="1" ht="15" hidden="1" customHeight="1">
      <c r="B127" s="699" t="s">
        <v>541</v>
      </c>
      <c r="C127" s="736">
        <f>(C116/$C$5)-C126</f>
        <v>0</v>
      </c>
      <c r="E127" s="156"/>
      <c r="F127" s="156"/>
      <c r="G127" s="736">
        <f>(G116/$C$6)-G126</f>
        <v>0.12808574549805485</v>
      </c>
      <c r="H127" s="156"/>
      <c r="I127" s="716"/>
      <c r="J127" s="716"/>
      <c r="K127" s="736">
        <f>(K116/$C$7)-K126</f>
        <v>41.66025182923596</v>
      </c>
      <c r="AA127" s="153"/>
      <c r="AD127" s="153"/>
      <c r="AX127" s="153"/>
    </row>
    <row r="128" spans="1:50" s="147" customFormat="1" ht="15" customHeight="1">
      <c r="C128" s="153"/>
      <c r="E128" s="153"/>
      <c r="F128" s="153"/>
      <c r="I128" s="716"/>
      <c r="J128" s="716"/>
      <c r="AA128" s="153"/>
      <c r="AD128" s="153"/>
      <c r="AX128" s="153"/>
    </row>
    <row r="129" spans="1:50" s="147" customFormat="1" ht="15" customHeight="1">
      <c r="C129" s="153"/>
      <c r="E129" s="153"/>
      <c r="F129" s="153"/>
      <c r="I129" s="716"/>
      <c r="J129" s="716"/>
      <c r="AA129" s="153"/>
      <c r="AD129" s="153"/>
      <c r="AX129" s="153"/>
    </row>
    <row r="130" spans="1:50" s="147" customFormat="1" ht="15" customHeight="1">
      <c r="C130" s="153"/>
      <c r="E130" s="153"/>
      <c r="F130" s="153"/>
      <c r="I130" s="716"/>
      <c r="J130" s="716"/>
      <c r="AA130" s="153"/>
      <c r="AD130" s="153"/>
      <c r="AX130" s="153"/>
    </row>
    <row r="131" spans="1:50" s="147" customFormat="1" ht="15" customHeight="1">
      <c r="A131" s="765"/>
      <c r="B131" s="693" t="s">
        <v>1509</v>
      </c>
      <c r="C131" s="694"/>
      <c r="E131" s="153"/>
      <c r="F131" s="153"/>
      <c r="I131" s="716"/>
      <c r="J131" s="716"/>
      <c r="AA131" s="153"/>
      <c r="AD131" s="153"/>
      <c r="AX131" s="153"/>
    </row>
    <row r="132" spans="1:50" s="147" customFormat="1" ht="15" customHeight="1">
      <c r="A132" s="21">
        <f t="shared" ref="A132:A133" si="88">LEFT(B132,3)*1</f>
        <v>421</v>
      </c>
      <c r="B132" s="730" t="s">
        <v>76</v>
      </c>
      <c r="C132" s="696">
        <f t="shared" ref="C132:C133" si="89">VLOOKUP(A132,ALLFUNCGC,$H$8,FALSE)</f>
        <v>-33689.15</v>
      </c>
      <c r="E132" s="716">
        <f t="shared" ref="E132:G133" si="90">VLOOKUP($A132,ALLFUNCGC,E$8, FALSE)</f>
        <v>-34000</v>
      </c>
      <c r="F132" s="716">
        <f t="shared" si="90"/>
        <v>-34000</v>
      </c>
      <c r="G132" s="716">
        <f t="shared" si="90"/>
        <v>-34000</v>
      </c>
      <c r="I132" s="716">
        <f t="shared" ref="I132:M133" si="91">VLOOKUP($A132,ALLFUNCGC,I$8, FALSE)</f>
        <v>-34000</v>
      </c>
      <c r="J132" s="716">
        <f t="shared" si="91"/>
        <v>4959000</v>
      </c>
      <c r="K132" s="716">
        <f t="shared" si="91"/>
        <v>574000</v>
      </c>
      <c r="L132" s="716">
        <f t="shared" si="91"/>
        <v>1</v>
      </c>
      <c r="M132" s="716">
        <f t="shared" si="91"/>
        <v>574000</v>
      </c>
      <c r="AA132" s="153"/>
      <c r="AD132" s="153"/>
      <c r="AX132" s="153"/>
    </row>
    <row r="133" spans="1:50" s="147" customFormat="1" ht="15" customHeight="1">
      <c r="A133" s="21">
        <f t="shared" si="88"/>
        <v>422</v>
      </c>
      <c r="B133" s="730" t="s">
        <v>77</v>
      </c>
      <c r="C133" s="696">
        <f t="shared" si="89"/>
        <v>378554.75</v>
      </c>
      <c r="E133" s="716">
        <f t="shared" si="90"/>
        <v>2000</v>
      </c>
      <c r="F133" s="716">
        <f t="shared" si="90"/>
        <v>4314000</v>
      </c>
      <c r="G133" s="716">
        <f t="shared" si="90"/>
        <v>778000</v>
      </c>
      <c r="I133" s="716">
        <f t="shared" si="91"/>
        <v>1000</v>
      </c>
      <c r="J133" s="716">
        <f t="shared" si="91"/>
        <v>5406000</v>
      </c>
      <c r="K133" s="716">
        <f t="shared" si="91"/>
        <v>485000</v>
      </c>
      <c r="L133" s="716">
        <f t="shared" si="91"/>
        <v>1</v>
      </c>
      <c r="M133" s="716">
        <f t="shared" si="91"/>
        <v>485000</v>
      </c>
      <c r="AA133" s="153"/>
      <c r="AD133" s="153"/>
      <c r="AX133" s="153"/>
    </row>
    <row r="134" spans="1:50" s="147" customFormat="1" ht="15" customHeight="1">
      <c r="A134" s="28">
        <v>90000</v>
      </c>
      <c r="B134" s="697" t="s">
        <v>52</v>
      </c>
      <c r="C134" s="698">
        <f>SUM(C132:C133)</f>
        <v>344865.6</v>
      </c>
      <c r="D134" s="427"/>
      <c r="E134" s="698">
        <f>SUM(E132:E133)</f>
        <v>-32000</v>
      </c>
      <c r="F134" s="698">
        <f>SUM(F132:F133)</f>
        <v>4280000</v>
      </c>
      <c r="G134" s="698">
        <f>SUM(G132:G133)</f>
        <v>744000</v>
      </c>
      <c r="H134" s="156"/>
      <c r="I134" s="698">
        <f>SUM(I132:I133)</f>
        <v>-33000</v>
      </c>
      <c r="J134" s="698">
        <f>SUM(J132:J133)</f>
        <v>10365000</v>
      </c>
      <c r="K134" s="698">
        <f>SUM(K132:K133)</f>
        <v>1059000</v>
      </c>
      <c r="AA134" s="153"/>
      <c r="AD134" s="153"/>
      <c r="AX134" s="153"/>
    </row>
    <row r="135" spans="1:50" s="147" customFormat="1" ht="15" hidden="1" customHeight="1">
      <c r="B135" s="699" t="s">
        <v>527</v>
      </c>
      <c r="C135" s="700" t="str">
        <f>IF(VLOOKUP(A134,ALLFUNCGC,$H$8,FALSE)-C134=0,"OK","ERROR")</f>
        <v>OK</v>
      </c>
      <c r="D135" s="731"/>
      <c r="E135" s="701" t="str">
        <f>IF(VLOOKUP($A134,ALLFUNCGC,E$8,FALSE)-E134=0,"OK","ERROR")</f>
        <v>OK</v>
      </c>
      <c r="F135" s="701" t="str">
        <f>IF(VLOOKUP($A134,ALLFUNCGC,F$8,FALSE)-F134=0,"OK","ERROR")</f>
        <v>OK</v>
      </c>
      <c r="G135" s="701" t="str">
        <f>IF(VLOOKUP($A134,ALLFUNCGC,G$8,FALSE)-G134=0,"OK","ERROR")</f>
        <v>OK</v>
      </c>
      <c r="H135" s="702"/>
      <c r="I135" s="701" t="str">
        <f>IF(VLOOKUP($A134,ALLFUNCGC,I$8,FALSE)-I134=0,"OK","ERROR")</f>
        <v>OK</v>
      </c>
      <c r="J135" s="701" t="str">
        <f>IF(VLOOKUP($A134,ALLFUNCGC,J$8,FALSE)-J134=0,"OK","ERROR")</f>
        <v>OK</v>
      </c>
      <c r="K135" s="701" t="str">
        <f>IF(VLOOKUP($A134,ALLFUNCGC,K$8,FALSE)-K134=0,"OK","ERROR")</f>
        <v>OK</v>
      </c>
      <c r="AA135" s="153"/>
      <c r="AD135" s="153"/>
      <c r="AX135" s="153"/>
    </row>
    <row r="136" spans="1:50" s="147" customFormat="1" ht="15" customHeight="1">
      <c r="C136" s="153"/>
      <c r="E136" s="153"/>
      <c r="F136" s="153"/>
      <c r="I136" s="716"/>
      <c r="J136" s="716"/>
      <c r="AA136" s="153"/>
      <c r="AD136" s="153"/>
      <c r="AX136" s="153"/>
    </row>
    <row r="137" spans="1:50" s="147" customFormat="1" ht="15" customHeight="1">
      <c r="B137" s="703" t="s">
        <v>1510</v>
      </c>
      <c r="C137" s="704"/>
      <c r="E137" s="153"/>
      <c r="F137" s="153"/>
      <c r="I137" s="716"/>
      <c r="J137" s="716"/>
      <c r="AA137" s="153"/>
      <c r="AD137" s="153"/>
      <c r="AX137" s="153"/>
    </row>
    <row r="138" spans="1:50" s="147" customFormat="1" ht="15" customHeight="1">
      <c r="A138" s="21">
        <f t="shared" ref="A138:A139" si="92">LEFT(B138,3)*1</f>
        <v>421</v>
      </c>
      <c r="B138" s="730" t="s">
        <v>76</v>
      </c>
      <c r="C138" s="737">
        <f>C132/C$134</f>
        <v>-9.7687765900687118E-2</v>
      </c>
      <c r="E138" s="733"/>
      <c r="F138" s="733"/>
      <c r="G138" s="734">
        <f t="shared" ref="G138:G139" si="93">VLOOKUP($A138,FUNCGCPCT,G$8, FALSE)</f>
        <v>-1.3955395124622971E-2</v>
      </c>
      <c r="I138" s="733"/>
      <c r="J138" s="733"/>
      <c r="K138" s="734">
        <f t="shared" ref="K138:K139" si="94">VLOOKUP($A138,FUNCGCPCT,K$8, FALSE)</f>
        <v>0.32798105068398842</v>
      </c>
      <c r="L138" s="147">
        <f>L132</f>
        <v>1</v>
      </c>
      <c r="M138" s="147">
        <f>M132</f>
        <v>574000</v>
      </c>
      <c r="AA138" s="153"/>
      <c r="AD138" s="153"/>
      <c r="AX138" s="153"/>
    </row>
    <row r="139" spans="1:50" s="147" customFormat="1" ht="15" customHeight="1">
      <c r="A139" s="21">
        <f t="shared" si="92"/>
        <v>422</v>
      </c>
      <c r="B139" s="730" t="s">
        <v>77</v>
      </c>
      <c r="C139" s="737">
        <f>C133/C$134</f>
        <v>1.0976877659006872</v>
      </c>
      <c r="E139" s="733"/>
      <c r="F139" s="733"/>
      <c r="G139" s="734">
        <f t="shared" si="93"/>
        <v>1.0139553840369691</v>
      </c>
      <c r="I139" s="733"/>
      <c r="J139" s="733"/>
      <c r="K139" s="734">
        <f t="shared" si="94"/>
        <v>0.53642572588863269</v>
      </c>
      <c r="L139" s="147">
        <f>L133</f>
        <v>1</v>
      </c>
      <c r="M139" s="147">
        <f>M133</f>
        <v>485000</v>
      </c>
      <c r="AA139" s="153"/>
      <c r="AD139" s="153"/>
      <c r="AX139" s="153"/>
    </row>
    <row r="140" spans="1:50" s="147" customFormat="1" ht="15" customHeight="1">
      <c r="A140" s="28">
        <v>90000</v>
      </c>
      <c r="B140" s="697" t="s">
        <v>52</v>
      </c>
      <c r="C140" s="741">
        <f>SUM(C138:C139)</f>
        <v>1</v>
      </c>
      <c r="E140" s="733"/>
      <c r="F140" s="733"/>
      <c r="G140" s="741">
        <f>SUM(G138:G139)</f>
        <v>0.99999998891234609</v>
      </c>
      <c r="I140" s="733"/>
      <c r="J140" s="733"/>
      <c r="K140" s="741">
        <f>SUM(K138:K139)</f>
        <v>0.86440677657262111</v>
      </c>
      <c r="AA140" s="153"/>
      <c r="AD140" s="153"/>
      <c r="AX140" s="153"/>
    </row>
    <row r="141" spans="1:50" s="147" customFormat="1" ht="15" customHeight="1">
      <c r="C141" s="153"/>
      <c r="E141" s="153"/>
      <c r="F141" s="153"/>
      <c r="I141" s="716"/>
      <c r="J141" s="716"/>
      <c r="AA141" s="153"/>
      <c r="AD141" s="153"/>
      <c r="AX141" s="153"/>
    </row>
    <row r="142" spans="1:50" s="147" customFormat="1" ht="15" customHeight="1">
      <c r="C142" s="153"/>
      <c r="E142" s="153"/>
      <c r="F142" s="153"/>
      <c r="I142" s="716"/>
      <c r="J142" s="716"/>
      <c r="AA142" s="153"/>
      <c r="AD142" s="153"/>
      <c r="AX142" s="153"/>
    </row>
    <row r="143" spans="1:50" s="147" customFormat="1" ht="15" customHeight="1">
      <c r="B143" s="709" t="s">
        <v>1526</v>
      </c>
      <c r="C143" s="710"/>
      <c r="AA143" s="153"/>
      <c r="AD143" s="153"/>
      <c r="AX143" s="153"/>
    </row>
    <row r="144" spans="1:50" s="147" customFormat="1" ht="15" customHeight="1">
      <c r="A144" s="21">
        <f t="shared" ref="A144:A145" si="95">LEFT(B144,3)*1</f>
        <v>421</v>
      </c>
      <c r="B144" s="730" t="s">
        <v>76</v>
      </c>
      <c r="C144" s="739">
        <f>C132/$C$5</f>
        <v>-6.3989784928876281</v>
      </c>
      <c r="E144" s="156">
        <f t="shared" ref="E144:G146" si="96">VLOOKUP($A144,FUNCGCPPC,E$8,FALSE)</f>
        <v>-6.4</v>
      </c>
      <c r="F144" s="156">
        <f t="shared" si="96"/>
        <v>0</v>
      </c>
      <c r="G144" s="156">
        <f t="shared" si="96"/>
        <v>-0.93337939850594787</v>
      </c>
      <c r="I144" s="156">
        <f t="shared" ref="I144:K146" si="97">VLOOKUP($A144,FUNCGCPPC,I$8,FALSE)</f>
        <v>-6.4</v>
      </c>
      <c r="J144" s="156">
        <f t="shared" si="97"/>
        <v>4320.7</v>
      </c>
      <c r="K144" s="156">
        <f t="shared" si="97"/>
        <v>111.06541848859355</v>
      </c>
      <c r="L144" s="147">
        <f>L132</f>
        <v>1</v>
      </c>
      <c r="M144" s="147">
        <f>M132</f>
        <v>574000</v>
      </c>
      <c r="AA144" s="153"/>
      <c r="AD144" s="153"/>
      <c r="AX144" s="153"/>
    </row>
    <row r="145" spans="1:50" s="147" customFormat="1" ht="15" customHeight="1">
      <c r="A145" s="21">
        <f t="shared" si="95"/>
        <v>422</v>
      </c>
      <c r="B145" s="730" t="s">
        <v>77</v>
      </c>
      <c r="C145" s="739">
        <f>C133/$C$5</f>
        <v>71.903378495166919</v>
      </c>
      <c r="E145" s="156">
        <f t="shared" si="96"/>
        <v>0.5</v>
      </c>
      <c r="F145" s="156">
        <f t="shared" si="96"/>
        <v>476</v>
      </c>
      <c r="G145" s="156">
        <f t="shared" si="96"/>
        <v>150.7202790286085</v>
      </c>
      <c r="I145" s="156">
        <f t="shared" si="97"/>
        <v>0</v>
      </c>
      <c r="J145" s="156">
        <f t="shared" si="97"/>
        <v>40930.800000000003</v>
      </c>
      <c r="K145" s="156">
        <f t="shared" si="97"/>
        <v>153.0758385301159</v>
      </c>
      <c r="L145" s="147">
        <f>L133</f>
        <v>1</v>
      </c>
      <c r="M145" s="147">
        <f>M133</f>
        <v>485000</v>
      </c>
      <c r="AA145" s="153"/>
      <c r="AD145" s="153"/>
      <c r="AX145" s="153"/>
    </row>
    <row r="146" spans="1:50" s="147" customFormat="1" ht="15" customHeight="1">
      <c r="A146" s="28">
        <v>90000</v>
      </c>
      <c r="B146" s="742" t="s">
        <v>52</v>
      </c>
      <c r="C146" s="743">
        <f>SUM(C144:C145)</f>
        <v>65.504400002279297</v>
      </c>
      <c r="E146" s="727">
        <f t="shared" si="96"/>
        <v>0.5</v>
      </c>
      <c r="F146" s="727">
        <f t="shared" si="96"/>
        <v>476</v>
      </c>
      <c r="G146" s="727">
        <f t="shared" si="96"/>
        <v>149.78689963010257</v>
      </c>
      <c r="H146" s="702"/>
      <c r="I146" s="727">
        <f t="shared" si="97"/>
        <v>0</v>
      </c>
      <c r="J146" s="727">
        <f t="shared" si="97"/>
        <v>41771.9</v>
      </c>
      <c r="K146" s="727">
        <f t="shared" si="97"/>
        <v>264.14125701870944</v>
      </c>
      <c r="AA146" s="153"/>
      <c r="AD146" s="153"/>
      <c r="AX146" s="153"/>
    </row>
    <row r="147" spans="1:50" s="147" customFormat="1" ht="15" hidden="1" customHeight="1">
      <c r="B147" s="699" t="s">
        <v>541</v>
      </c>
      <c r="C147" s="736">
        <f>(C134/$C$5)-C146</f>
        <v>0</v>
      </c>
      <c r="E147" s="156"/>
      <c r="F147" s="156"/>
      <c r="G147" s="736">
        <f>(G134/$C$6)-G146</f>
        <v>-5.4961504458246111</v>
      </c>
      <c r="H147" s="156"/>
      <c r="I147" s="716"/>
      <c r="J147" s="716"/>
      <c r="K147" s="736">
        <f>(K134/$C$7)-K146</f>
        <v>184.39585914468972</v>
      </c>
      <c r="AA147" s="153"/>
      <c r="AD147" s="153"/>
      <c r="AX147" s="153"/>
    </row>
    <row r="148" spans="1:50" s="147" customFormat="1" ht="15" customHeight="1">
      <c r="C148" s="153"/>
      <c r="E148" s="153"/>
      <c r="F148" s="153"/>
      <c r="I148" s="716"/>
      <c r="J148" s="716"/>
      <c r="AA148" s="153"/>
      <c r="AD148" s="153"/>
      <c r="AX148" s="153"/>
    </row>
    <row r="149" spans="1:50" s="147" customFormat="1" ht="15" customHeight="1">
      <c r="A149" s="765"/>
      <c r="B149" s="693" t="s">
        <v>1511</v>
      </c>
      <c r="C149" s="694"/>
      <c r="E149" s="153"/>
      <c r="F149" s="153"/>
      <c r="I149" s="716"/>
      <c r="J149" s="716"/>
      <c r="AA149" s="153"/>
      <c r="AD149" s="153"/>
      <c r="AX149" s="153"/>
    </row>
    <row r="150" spans="1:50" s="147" customFormat="1" ht="15" customHeight="1">
      <c r="A150" s="21">
        <f>LEFT(B150,1)*1</f>
        <v>0</v>
      </c>
      <c r="B150" s="744" t="s">
        <v>78</v>
      </c>
      <c r="C150" s="696">
        <f t="shared" ref="C150:C159" si="98">VLOOKUP(A150,ALLPROGPAR,$H$8,FALSE)</f>
        <v>-33689.15</v>
      </c>
      <c r="D150" s="155"/>
      <c r="E150" s="716">
        <f t="shared" ref="E150:G159" si="99">VLOOKUP($A150,ALLPROGPAR,E$8, FALSE)</f>
        <v>-34000</v>
      </c>
      <c r="F150" s="716">
        <f t="shared" si="99"/>
        <v>125000</v>
      </c>
      <c r="G150" s="716">
        <f t="shared" si="99"/>
        <v>46000</v>
      </c>
      <c r="H150" s="155"/>
      <c r="I150" s="716">
        <f t="shared" ref="I150:M159" si="100">VLOOKUP($A150,ALLPROGPAR,I$8, FALSE)</f>
        <v>-34000</v>
      </c>
      <c r="J150" s="716">
        <f t="shared" si="100"/>
        <v>4959000</v>
      </c>
      <c r="K150" s="716">
        <f t="shared" si="100"/>
        <v>618000</v>
      </c>
      <c r="L150" s="716">
        <f t="shared" si="100"/>
        <v>0</v>
      </c>
      <c r="M150" s="716">
        <f t="shared" si="100"/>
        <v>618000</v>
      </c>
      <c r="AA150" s="153"/>
      <c r="AD150" s="153"/>
      <c r="AX150" s="153"/>
    </row>
    <row r="151" spans="1:50" s="147" customFormat="1" ht="15" customHeight="1">
      <c r="A151" s="21">
        <f t="shared" ref="A151:A159" si="101">LEFT(B151,1)*1</f>
        <v>1</v>
      </c>
      <c r="B151" s="744" t="s">
        <v>79</v>
      </c>
      <c r="C151" s="696">
        <f t="shared" si="98"/>
        <v>22500</v>
      </c>
      <c r="D151" s="155"/>
      <c r="E151" s="716">
        <f t="shared" si="99"/>
        <v>2000</v>
      </c>
      <c r="F151" s="716">
        <f t="shared" si="99"/>
        <v>4304000</v>
      </c>
      <c r="G151" s="716">
        <f t="shared" si="99"/>
        <v>825000</v>
      </c>
      <c r="H151" s="155"/>
      <c r="I151" s="716">
        <f t="shared" si="100"/>
        <v>1000</v>
      </c>
      <c r="J151" s="716">
        <f t="shared" si="100"/>
        <v>5517000</v>
      </c>
      <c r="K151" s="716">
        <f t="shared" si="100"/>
        <v>472000</v>
      </c>
      <c r="L151" s="716">
        <f t="shared" si="100"/>
        <v>2</v>
      </c>
      <c r="M151" s="716">
        <f t="shared" si="100"/>
        <v>472000</v>
      </c>
      <c r="AA151" s="153"/>
      <c r="AD151" s="153"/>
      <c r="AX151" s="153"/>
    </row>
    <row r="152" spans="1:50" s="147" customFormat="1" ht="15" customHeight="1">
      <c r="A152" s="21">
        <f t="shared" si="101"/>
        <v>2</v>
      </c>
      <c r="B152" s="744" t="s">
        <v>80</v>
      </c>
      <c r="C152" s="696">
        <f t="shared" si="98"/>
        <v>0</v>
      </c>
      <c r="D152" s="155"/>
      <c r="E152" s="716">
        <f t="shared" si="99"/>
        <v>0</v>
      </c>
      <c r="F152" s="716">
        <f t="shared" si="99"/>
        <v>0</v>
      </c>
      <c r="G152" s="716">
        <f t="shared" si="99"/>
        <v>0</v>
      </c>
      <c r="H152" s="155"/>
      <c r="I152" s="716">
        <f t="shared" si="100"/>
        <v>3000</v>
      </c>
      <c r="J152" s="716">
        <f t="shared" si="100"/>
        <v>4000</v>
      </c>
      <c r="K152" s="716">
        <f t="shared" si="100"/>
        <v>4000</v>
      </c>
      <c r="L152" s="716">
        <f t="shared" si="100"/>
        <v>0</v>
      </c>
      <c r="M152" s="716">
        <f t="shared" si="100"/>
        <v>4000</v>
      </c>
      <c r="AA152" s="153"/>
      <c r="AD152" s="153"/>
      <c r="AX152" s="153"/>
    </row>
    <row r="153" spans="1:50" s="147" customFormat="1" ht="25.5">
      <c r="A153" s="21">
        <f t="shared" si="101"/>
        <v>3</v>
      </c>
      <c r="B153" s="744" t="s">
        <v>81</v>
      </c>
      <c r="C153" s="696">
        <f t="shared" si="98"/>
        <v>356054.75</v>
      </c>
      <c r="D153" s="155"/>
      <c r="E153" s="716">
        <f t="shared" si="99"/>
        <v>11000</v>
      </c>
      <c r="F153" s="716">
        <f t="shared" si="99"/>
        <v>357000</v>
      </c>
      <c r="G153" s="716">
        <f t="shared" si="99"/>
        <v>184000</v>
      </c>
      <c r="H153" s="155"/>
      <c r="I153" s="716">
        <f t="shared" si="100"/>
        <v>11000</v>
      </c>
      <c r="J153" s="716">
        <f t="shared" si="100"/>
        <v>357000</v>
      </c>
      <c r="K153" s="716">
        <f t="shared" si="100"/>
        <v>119000</v>
      </c>
      <c r="L153" s="716">
        <f t="shared" si="100"/>
        <v>0</v>
      </c>
      <c r="M153" s="716">
        <f t="shared" si="100"/>
        <v>119000</v>
      </c>
      <c r="AA153" s="153"/>
      <c r="AD153" s="153"/>
      <c r="AX153" s="153"/>
    </row>
    <row r="154" spans="1:50" s="147" customFormat="1" ht="15" customHeight="1">
      <c r="A154" s="21">
        <f t="shared" si="101"/>
        <v>4</v>
      </c>
      <c r="B154" s="744" t="s">
        <v>82</v>
      </c>
      <c r="C154" s="696">
        <f t="shared" si="98"/>
        <v>0</v>
      </c>
      <c r="D154" s="155"/>
      <c r="E154" s="716">
        <f t="shared" si="99"/>
        <v>0</v>
      </c>
      <c r="F154" s="716">
        <f t="shared" si="99"/>
        <v>0</v>
      </c>
      <c r="G154" s="716">
        <f t="shared" si="99"/>
        <v>0</v>
      </c>
      <c r="H154" s="155"/>
      <c r="I154" s="716">
        <f t="shared" si="100"/>
        <v>0</v>
      </c>
      <c r="J154" s="716">
        <f t="shared" si="100"/>
        <v>0</v>
      </c>
      <c r="K154" s="716">
        <f t="shared" si="100"/>
        <v>0</v>
      </c>
      <c r="L154" s="716">
        <f t="shared" si="100"/>
        <v>0</v>
      </c>
      <c r="M154" s="716">
        <f t="shared" si="100"/>
        <v>0</v>
      </c>
      <c r="AA154" s="153"/>
      <c r="AD154" s="153"/>
      <c r="AX154" s="153"/>
    </row>
    <row r="155" spans="1:50" s="147" customFormat="1" ht="15" customHeight="1">
      <c r="A155" s="21">
        <f t="shared" si="101"/>
        <v>5</v>
      </c>
      <c r="B155" s="744" t="s">
        <v>83</v>
      </c>
      <c r="C155" s="696">
        <f t="shared" si="98"/>
        <v>0</v>
      </c>
      <c r="D155" s="155"/>
      <c r="E155" s="716">
        <f t="shared" si="99"/>
        <v>0</v>
      </c>
      <c r="F155" s="716">
        <f t="shared" si="99"/>
        <v>0</v>
      </c>
      <c r="G155" s="716">
        <f t="shared" si="99"/>
        <v>0</v>
      </c>
      <c r="H155" s="155"/>
      <c r="I155" s="716">
        <f t="shared" si="100"/>
        <v>0</v>
      </c>
      <c r="J155" s="716">
        <f t="shared" si="100"/>
        <v>0</v>
      </c>
      <c r="K155" s="716">
        <f t="shared" si="100"/>
        <v>0</v>
      </c>
      <c r="L155" s="716">
        <f t="shared" si="100"/>
        <v>0</v>
      </c>
      <c r="M155" s="716">
        <f t="shared" si="100"/>
        <v>0</v>
      </c>
      <c r="AA155" s="153"/>
      <c r="AD155" s="153"/>
      <c r="AX155" s="153"/>
    </row>
    <row r="156" spans="1:50" s="147" customFormat="1" ht="15" customHeight="1">
      <c r="A156" s="21">
        <f t="shared" si="101"/>
        <v>6</v>
      </c>
      <c r="B156" s="744" t="s">
        <v>84</v>
      </c>
      <c r="C156" s="696">
        <f t="shared" si="98"/>
        <v>0</v>
      </c>
      <c r="D156" s="155"/>
      <c r="E156" s="716">
        <f t="shared" si="99"/>
        <v>0</v>
      </c>
      <c r="F156" s="716">
        <f t="shared" si="99"/>
        <v>0</v>
      </c>
      <c r="G156" s="716">
        <f t="shared" si="99"/>
        <v>0</v>
      </c>
      <c r="H156" s="155"/>
      <c r="I156" s="716">
        <f t="shared" si="100"/>
        <v>0</v>
      </c>
      <c r="J156" s="716">
        <f t="shared" si="100"/>
        <v>0</v>
      </c>
      <c r="K156" s="716">
        <f t="shared" si="100"/>
        <v>0</v>
      </c>
      <c r="L156" s="716">
        <f t="shared" si="100"/>
        <v>0</v>
      </c>
      <c r="M156" s="716">
        <f t="shared" si="100"/>
        <v>0</v>
      </c>
      <c r="AA156" s="153"/>
      <c r="AD156" s="153"/>
      <c r="AX156" s="153"/>
    </row>
    <row r="157" spans="1:50" s="147" customFormat="1" ht="15" customHeight="1">
      <c r="A157" s="21">
        <f t="shared" si="101"/>
        <v>7</v>
      </c>
      <c r="B157" s="744" t="s">
        <v>987</v>
      </c>
      <c r="C157" s="696">
        <f t="shared" si="98"/>
        <v>0</v>
      </c>
      <c r="D157" s="155"/>
      <c r="E157" s="716">
        <f t="shared" si="99"/>
        <v>0</v>
      </c>
      <c r="F157" s="716">
        <f t="shared" si="99"/>
        <v>0</v>
      </c>
      <c r="G157" s="716">
        <f t="shared" si="99"/>
        <v>0</v>
      </c>
      <c r="H157" s="155"/>
      <c r="I157" s="716">
        <f t="shared" si="100"/>
        <v>0</v>
      </c>
      <c r="J157" s="716">
        <f t="shared" si="100"/>
        <v>0</v>
      </c>
      <c r="K157" s="716">
        <f t="shared" si="100"/>
        <v>0</v>
      </c>
      <c r="L157" s="716">
        <f t="shared" si="100"/>
        <v>0</v>
      </c>
      <c r="M157" s="716">
        <f t="shared" si="100"/>
        <v>0</v>
      </c>
      <c r="AA157" s="153"/>
      <c r="AD157" s="153"/>
      <c r="AX157" s="153"/>
    </row>
    <row r="158" spans="1:50" s="147" customFormat="1" ht="15" customHeight="1">
      <c r="A158" s="21">
        <f t="shared" si="101"/>
        <v>8</v>
      </c>
      <c r="B158" s="744" t="s">
        <v>85</v>
      </c>
      <c r="C158" s="696">
        <f t="shared" si="98"/>
        <v>0</v>
      </c>
      <c r="D158" s="155"/>
      <c r="E158" s="716">
        <f t="shared" si="99"/>
        <v>0</v>
      </c>
      <c r="F158" s="716">
        <f t="shared" si="99"/>
        <v>0</v>
      </c>
      <c r="G158" s="716">
        <f t="shared" si="99"/>
        <v>0</v>
      </c>
      <c r="H158" s="155"/>
      <c r="I158" s="716">
        <f t="shared" si="100"/>
        <v>0</v>
      </c>
      <c r="J158" s="716">
        <f t="shared" si="100"/>
        <v>0</v>
      </c>
      <c r="K158" s="716">
        <f t="shared" si="100"/>
        <v>0</v>
      </c>
      <c r="L158" s="716">
        <f t="shared" si="100"/>
        <v>0</v>
      </c>
      <c r="M158" s="716">
        <f t="shared" si="100"/>
        <v>0</v>
      </c>
      <c r="AA158" s="153"/>
      <c r="AD158" s="153"/>
      <c r="AX158" s="153"/>
    </row>
    <row r="159" spans="1:50" s="147" customFormat="1" ht="25.5">
      <c r="A159" s="21">
        <f t="shared" si="101"/>
        <v>9</v>
      </c>
      <c r="B159" s="744" t="s">
        <v>86</v>
      </c>
      <c r="C159" s="696">
        <f t="shared" si="98"/>
        <v>0</v>
      </c>
      <c r="D159" s="155"/>
      <c r="E159" s="716">
        <f t="shared" si="99"/>
        <v>0</v>
      </c>
      <c r="F159" s="716">
        <f t="shared" si="99"/>
        <v>0</v>
      </c>
      <c r="G159" s="716">
        <f t="shared" si="99"/>
        <v>0</v>
      </c>
      <c r="H159" s="155"/>
      <c r="I159" s="716">
        <f t="shared" si="100"/>
        <v>5000</v>
      </c>
      <c r="J159" s="716">
        <f t="shared" si="100"/>
        <v>5000</v>
      </c>
      <c r="K159" s="716">
        <f t="shared" si="100"/>
        <v>5000</v>
      </c>
      <c r="L159" s="716">
        <f t="shared" si="100"/>
        <v>0</v>
      </c>
      <c r="M159" s="716">
        <f t="shared" si="100"/>
        <v>5000</v>
      </c>
      <c r="AA159" s="153"/>
      <c r="AD159" s="153"/>
      <c r="AX159" s="153"/>
    </row>
    <row r="160" spans="1:50" s="147" customFormat="1" ht="15" customHeight="1">
      <c r="A160" s="28">
        <v>90000</v>
      </c>
      <c r="B160" s="697" t="s">
        <v>52</v>
      </c>
      <c r="C160" s="698">
        <f>SUM(C150:C159)</f>
        <v>344865.6</v>
      </c>
      <c r="D160" s="427"/>
      <c r="E160" s="698">
        <f>SUM(E150:E159)</f>
        <v>-21000</v>
      </c>
      <c r="F160" s="698">
        <f>SUM(F150:F159)</f>
        <v>4786000</v>
      </c>
      <c r="G160" s="698">
        <f>SUM(G150:G159)</f>
        <v>1055000</v>
      </c>
      <c r="H160" s="156"/>
      <c r="I160" s="698">
        <f>SUM(I150:I159)</f>
        <v>-14000</v>
      </c>
      <c r="J160" s="698">
        <f>SUM(J150:J159)</f>
        <v>10842000</v>
      </c>
      <c r="K160" s="698">
        <f>SUM(K150:K159)</f>
        <v>1218000</v>
      </c>
      <c r="AA160" s="153"/>
      <c r="AD160" s="153"/>
      <c r="AX160" s="153"/>
    </row>
    <row r="161" spans="1:50" s="147" customFormat="1" ht="15" hidden="1" customHeight="1">
      <c r="B161" s="699" t="s">
        <v>527</v>
      </c>
      <c r="C161" s="700" t="str">
        <f>IF(VLOOKUP(A160,ALLPROGPAR,$H$8,FALSE)-C160=0,"OK","ERROR")</f>
        <v>OK</v>
      </c>
      <c r="D161" s="731"/>
      <c r="E161" s="701" t="str">
        <f>IF(VLOOKUP($A160,ALLPROGPAR,E$8,FALSE)-E160=0,"OK","ERROR")</f>
        <v>OK</v>
      </c>
      <c r="F161" s="701" t="str">
        <f>IF(VLOOKUP($A160,ALLPROGPAR,F$8,FALSE)-F160=0,"OK","ERROR")</f>
        <v>OK</v>
      </c>
      <c r="G161" s="701" t="str">
        <f>IF(VLOOKUP($A160,ALLPROGPAR,G$8,FALSE)-G160=0,"OK","ERROR")</f>
        <v>OK</v>
      </c>
      <c r="H161" s="702"/>
      <c r="I161" s="701" t="str">
        <f>IF(VLOOKUP($A160,ALLPROGPAR,I$8,FALSE)-I160=0,"OK","ERROR")</f>
        <v>OK</v>
      </c>
      <c r="J161" s="701" t="str">
        <f>IF(VLOOKUP($A160,ALLPROGPAR,J$8,FALSE)-J160=0,"OK","ERROR")</f>
        <v>OK</v>
      </c>
      <c r="K161" s="701" t="str">
        <f>IF(VLOOKUP($A160,ALLPROGPAR,K$8,FALSE)-K160=0,"OK","ERROR")</f>
        <v>OK</v>
      </c>
      <c r="AA161" s="153"/>
      <c r="AD161" s="153"/>
      <c r="AX161" s="153"/>
    </row>
    <row r="162" spans="1:50" s="147" customFormat="1" ht="15" customHeight="1">
      <c r="A162" s="155"/>
      <c r="B162" s="745"/>
      <c r="C162" s="738"/>
      <c r="D162" s="155"/>
      <c r="E162" s="738"/>
      <c r="F162" s="738"/>
      <c r="G162" s="155"/>
      <c r="H162" s="155"/>
      <c r="I162" s="746"/>
      <c r="J162" s="746"/>
      <c r="K162" s="155"/>
      <c r="L162" s="155"/>
      <c r="M162" s="155"/>
      <c r="AA162" s="153"/>
      <c r="AD162" s="153"/>
      <c r="AX162" s="153"/>
    </row>
    <row r="163" spans="1:50" s="147" customFormat="1" ht="15" customHeight="1">
      <c r="A163" s="155"/>
      <c r="B163" s="703" t="s">
        <v>1512</v>
      </c>
      <c r="C163" s="704"/>
      <c r="D163" s="155"/>
      <c r="E163" s="738"/>
      <c r="F163" s="738"/>
      <c r="G163" s="155"/>
      <c r="H163" s="155"/>
      <c r="I163" s="746"/>
      <c r="J163" s="746"/>
      <c r="K163" s="155"/>
      <c r="L163" s="155"/>
      <c r="M163" s="155"/>
      <c r="AA163" s="153"/>
      <c r="AD163" s="153"/>
      <c r="AX163" s="153"/>
    </row>
    <row r="164" spans="1:50" s="147" customFormat="1" ht="15" customHeight="1">
      <c r="A164" s="118">
        <v>0</v>
      </c>
      <c r="B164" s="744" t="s">
        <v>78</v>
      </c>
      <c r="C164" s="747">
        <f t="shared" ref="C164:C173" si="102">C150/C$160</f>
        <v>-9.7687765900687118E-2</v>
      </c>
      <c r="D164" s="155"/>
      <c r="E164" s="733"/>
      <c r="F164" s="733"/>
      <c r="G164" s="734">
        <f t="shared" ref="G164:G173" si="103">VLOOKUP($A164,PROGPARPCT,G$8, FALSE)</f>
        <v>0.12890174761820722</v>
      </c>
      <c r="H164" s="738"/>
      <c r="I164" s="733"/>
      <c r="J164" s="733"/>
      <c r="K164" s="734">
        <f t="shared" ref="K164:K173" si="104">VLOOKUP($A164,PROGPARPCT,K$8, FALSE)</f>
        <v>0.22216834988964906</v>
      </c>
      <c r="L164" s="155">
        <f>L150</f>
        <v>0</v>
      </c>
      <c r="M164" s="155">
        <f>M150</f>
        <v>618000</v>
      </c>
      <c r="AA164" s="153"/>
      <c r="AD164" s="153"/>
      <c r="AX164" s="153"/>
    </row>
    <row r="165" spans="1:50" s="147" customFormat="1" ht="25.5">
      <c r="A165" s="118">
        <v>10</v>
      </c>
      <c r="B165" s="744" t="s">
        <v>79</v>
      </c>
      <c r="C165" s="747">
        <f t="shared" si="102"/>
        <v>6.5242807632886549E-2</v>
      </c>
      <c r="D165" s="155"/>
      <c r="E165" s="733"/>
      <c r="F165" s="733"/>
      <c r="G165" s="734">
        <f t="shared" si="103"/>
        <v>0.72327236124190553</v>
      </c>
      <c r="H165" s="738"/>
      <c r="I165" s="733"/>
      <c r="J165" s="733"/>
      <c r="K165" s="734">
        <f t="shared" si="104"/>
        <v>0.60608518664878452</v>
      </c>
      <c r="L165" s="155">
        <f t="shared" ref="L165:M165" si="105">L151</f>
        <v>2</v>
      </c>
      <c r="M165" s="155">
        <f t="shared" si="105"/>
        <v>472000</v>
      </c>
      <c r="AA165" s="153"/>
      <c r="AD165" s="153"/>
      <c r="AX165" s="153"/>
    </row>
    <row r="166" spans="1:50" s="147" customFormat="1" ht="15" customHeight="1">
      <c r="A166" s="118">
        <v>20</v>
      </c>
      <c r="B166" s="744" t="s">
        <v>80</v>
      </c>
      <c r="C166" s="747">
        <f t="shared" si="102"/>
        <v>0</v>
      </c>
      <c r="D166" s="155"/>
      <c r="E166" s="733"/>
      <c r="F166" s="733"/>
      <c r="G166" s="734">
        <f t="shared" si="103"/>
        <v>0</v>
      </c>
      <c r="H166" s="738"/>
      <c r="I166" s="733"/>
      <c r="J166" s="733"/>
      <c r="K166" s="734">
        <f t="shared" si="104"/>
        <v>1.4152121547128726E-3</v>
      </c>
      <c r="L166" s="155">
        <f t="shared" ref="L166:M166" si="106">L152</f>
        <v>0</v>
      </c>
      <c r="M166" s="155">
        <f t="shared" si="106"/>
        <v>4000</v>
      </c>
      <c r="AA166" s="153"/>
      <c r="AD166" s="153"/>
      <c r="AX166" s="153"/>
    </row>
    <row r="167" spans="1:50" s="147" customFormat="1" ht="25.5">
      <c r="A167" s="118">
        <v>30</v>
      </c>
      <c r="B167" s="744" t="s">
        <v>81</v>
      </c>
      <c r="C167" s="747">
        <f t="shared" si="102"/>
        <v>1.0324449582678006</v>
      </c>
      <c r="D167" s="155"/>
      <c r="E167" s="733"/>
      <c r="F167" s="733"/>
      <c r="G167" s="734">
        <f t="shared" si="103"/>
        <v>0.14782588005223316</v>
      </c>
      <c r="H167" s="738"/>
      <c r="I167" s="733"/>
      <c r="J167" s="733"/>
      <c r="K167" s="734">
        <f t="shared" si="104"/>
        <v>3.4692126857728836E-2</v>
      </c>
      <c r="L167" s="155">
        <f t="shared" ref="L167:M167" si="107">L153</f>
        <v>0</v>
      </c>
      <c r="M167" s="155">
        <f t="shared" si="107"/>
        <v>119000</v>
      </c>
      <c r="AA167" s="153"/>
      <c r="AD167" s="153"/>
      <c r="AX167" s="153"/>
    </row>
    <row r="168" spans="1:50" s="147" customFormat="1" ht="15" customHeight="1">
      <c r="A168" s="118">
        <v>40</v>
      </c>
      <c r="B168" s="744" t="s">
        <v>82</v>
      </c>
      <c r="C168" s="747">
        <f t="shared" si="102"/>
        <v>0</v>
      </c>
      <c r="D168" s="155"/>
      <c r="E168" s="733"/>
      <c r="F168" s="733"/>
      <c r="G168" s="734">
        <f t="shared" si="103"/>
        <v>0</v>
      </c>
      <c r="H168" s="738"/>
      <c r="I168" s="733"/>
      <c r="J168" s="733"/>
      <c r="K168" s="734">
        <f t="shared" si="104"/>
        <v>0</v>
      </c>
      <c r="L168" s="155">
        <f t="shared" ref="L168:M168" si="108">L154</f>
        <v>0</v>
      </c>
      <c r="M168" s="155">
        <f t="shared" si="108"/>
        <v>0</v>
      </c>
      <c r="AA168" s="153"/>
      <c r="AD168" s="153"/>
      <c r="AX168" s="153"/>
    </row>
    <row r="169" spans="1:50" s="147" customFormat="1" ht="15" customHeight="1">
      <c r="A169" s="118">
        <v>50</v>
      </c>
      <c r="B169" s="744" t="s">
        <v>83</v>
      </c>
      <c r="C169" s="747">
        <f t="shared" si="102"/>
        <v>0</v>
      </c>
      <c r="D169" s="155"/>
      <c r="E169" s="733"/>
      <c r="F169" s="733"/>
      <c r="G169" s="734">
        <f t="shared" si="103"/>
        <v>0</v>
      </c>
      <c r="H169" s="738"/>
      <c r="I169" s="733"/>
      <c r="J169" s="733"/>
      <c r="K169" s="734">
        <f t="shared" si="104"/>
        <v>0</v>
      </c>
      <c r="L169" s="155">
        <f t="shared" ref="L169:M169" si="109">L155</f>
        <v>0</v>
      </c>
      <c r="M169" s="155">
        <f t="shared" si="109"/>
        <v>0</v>
      </c>
      <c r="AA169" s="153"/>
      <c r="AD169" s="153"/>
      <c r="AX169" s="153"/>
    </row>
    <row r="170" spans="1:50" s="147" customFormat="1" ht="25.5">
      <c r="A170" s="118">
        <v>60</v>
      </c>
      <c r="B170" s="744" t="s">
        <v>84</v>
      </c>
      <c r="C170" s="747">
        <f t="shared" si="102"/>
        <v>0</v>
      </c>
      <c r="D170" s="155"/>
      <c r="E170" s="733"/>
      <c r="F170" s="733"/>
      <c r="G170" s="734">
        <f t="shared" si="103"/>
        <v>0</v>
      </c>
      <c r="H170" s="738"/>
      <c r="I170" s="733"/>
      <c r="J170" s="733"/>
      <c r="K170" s="734">
        <f t="shared" si="104"/>
        <v>0</v>
      </c>
      <c r="L170" s="155">
        <f t="shared" ref="L170:M170" si="110">L156</f>
        <v>0</v>
      </c>
      <c r="M170" s="155">
        <f t="shared" si="110"/>
        <v>0</v>
      </c>
      <c r="AA170" s="153"/>
      <c r="AD170" s="153"/>
      <c r="AX170" s="153"/>
    </row>
    <row r="171" spans="1:50" s="147" customFormat="1" ht="25.5">
      <c r="A171" s="21">
        <v>70</v>
      </c>
      <c r="B171" s="744" t="s">
        <v>987</v>
      </c>
      <c r="C171" s="747">
        <f t="shared" si="102"/>
        <v>0</v>
      </c>
      <c r="D171" s="155"/>
      <c r="E171" s="733"/>
      <c r="F171" s="733"/>
      <c r="G171" s="734">
        <f t="shared" si="103"/>
        <v>0</v>
      </c>
      <c r="H171" s="738"/>
      <c r="I171" s="733"/>
      <c r="J171" s="733"/>
      <c r="K171" s="734">
        <f t="shared" si="104"/>
        <v>0</v>
      </c>
      <c r="L171" s="155">
        <f t="shared" ref="L171:M171" si="111">L157</f>
        <v>0</v>
      </c>
      <c r="M171" s="155">
        <f t="shared" si="111"/>
        <v>0</v>
      </c>
      <c r="AA171" s="153"/>
      <c r="AD171" s="153"/>
      <c r="AX171" s="153"/>
    </row>
    <row r="172" spans="1:50" s="147" customFormat="1" ht="15" customHeight="1">
      <c r="A172" s="118">
        <v>80</v>
      </c>
      <c r="B172" s="744" t="s">
        <v>85</v>
      </c>
      <c r="C172" s="747">
        <f t="shared" si="102"/>
        <v>0</v>
      </c>
      <c r="D172" s="155"/>
      <c r="E172" s="733"/>
      <c r="F172" s="733"/>
      <c r="G172" s="734">
        <f t="shared" si="103"/>
        <v>0</v>
      </c>
      <c r="H172" s="738"/>
      <c r="I172" s="733"/>
      <c r="J172" s="733"/>
      <c r="K172" s="734">
        <f t="shared" si="104"/>
        <v>0</v>
      </c>
      <c r="L172" s="155">
        <f t="shared" ref="L172:M172" si="112">L158</f>
        <v>0</v>
      </c>
      <c r="M172" s="155">
        <f t="shared" si="112"/>
        <v>0</v>
      </c>
      <c r="AA172" s="153"/>
      <c r="AD172" s="153"/>
      <c r="AX172" s="153"/>
    </row>
    <row r="173" spans="1:50" s="147" customFormat="1" ht="25.5">
      <c r="A173" s="118">
        <v>90</v>
      </c>
      <c r="B173" s="744" t="s">
        <v>86</v>
      </c>
      <c r="C173" s="747">
        <f t="shared" si="102"/>
        <v>0</v>
      </c>
      <c r="D173" s="155"/>
      <c r="E173" s="733"/>
      <c r="F173" s="733"/>
      <c r="G173" s="734">
        <f t="shared" si="103"/>
        <v>0</v>
      </c>
      <c r="H173" s="738"/>
      <c r="I173" s="733"/>
      <c r="J173" s="733"/>
      <c r="K173" s="734">
        <f t="shared" si="104"/>
        <v>4.5901021746057171E-5</v>
      </c>
      <c r="L173" s="155">
        <f t="shared" ref="L173:M173" si="113">L159</f>
        <v>0</v>
      </c>
      <c r="M173" s="155">
        <f t="shared" si="113"/>
        <v>5000</v>
      </c>
      <c r="AA173" s="153"/>
      <c r="AD173" s="153"/>
      <c r="AX173" s="153"/>
    </row>
    <row r="174" spans="1:50" s="147" customFormat="1" ht="15" customHeight="1">
      <c r="A174" s="117">
        <v>90000</v>
      </c>
      <c r="B174" s="697" t="s">
        <v>52</v>
      </c>
      <c r="C174" s="708">
        <f>SUM(C164:C173)</f>
        <v>1</v>
      </c>
      <c r="D174" s="427"/>
      <c r="E174" s="733"/>
      <c r="F174" s="733"/>
      <c r="G174" s="708">
        <f>SUM(G164:G173)</f>
        <v>0.99999998891234587</v>
      </c>
      <c r="H174" s="156"/>
      <c r="I174" s="733"/>
      <c r="J174" s="733"/>
      <c r="K174" s="708">
        <f>SUM(K164:K173)</f>
        <v>0.86440677657262133</v>
      </c>
      <c r="AA174" s="153"/>
      <c r="AD174" s="153"/>
      <c r="AX174" s="153"/>
    </row>
    <row r="175" spans="1:50" s="147" customFormat="1" ht="15" customHeight="1">
      <c r="A175" s="155"/>
      <c r="B175" s="745"/>
      <c r="C175" s="738"/>
      <c r="D175" s="155"/>
      <c r="E175" s="738"/>
      <c r="F175" s="738"/>
      <c r="G175" s="155"/>
      <c r="H175" s="155"/>
      <c r="I175" s="746"/>
      <c r="J175" s="746"/>
      <c r="K175" s="155"/>
      <c r="L175" s="155"/>
      <c r="M175" s="155"/>
      <c r="AA175" s="153"/>
      <c r="AD175" s="153"/>
      <c r="AX175" s="153"/>
    </row>
    <row r="176" spans="1:50" s="147" customFormat="1" ht="15" customHeight="1">
      <c r="A176" s="155"/>
      <c r="B176" s="745"/>
      <c r="C176" s="738"/>
      <c r="D176" s="155"/>
      <c r="E176" s="738"/>
      <c r="F176" s="738"/>
      <c r="G176" s="155"/>
      <c r="H176" s="155"/>
      <c r="I176" s="746"/>
      <c r="J176" s="746"/>
      <c r="K176" s="155"/>
      <c r="L176" s="155"/>
      <c r="M176" s="155"/>
      <c r="AA176" s="153"/>
      <c r="AD176" s="153"/>
      <c r="AX176" s="153"/>
    </row>
    <row r="177" spans="1:50" s="147" customFormat="1" ht="15" customHeight="1">
      <c r="A177" s="155"/>
      <c r="B177" s="709" t="s">
        <v>1527</v>
      </c>
      <c r="C177" s="710"/>
      <c r="D177" s="155"/>
      <c r="E177" s="748" t="s">
        <v>1533</v>
      </c>
      <c r="F177" s="749"/>
      <c r="G177" s="749"/>
      <c r="H177" s="749"/>
      <c r="I177" s="749"/>
      <c r="J177" s="750"/>
      <c r="K177" s="155"/>
      <c r="L177" s="155"/>
      <c r="M177" s="155"/>
      <c r="AA177" s="153"/>
      <c r="AD177" s="153"/>
      <c r="AX177" s="153"/>
    </row>
    <row r="178" spans="1:50" s="147" customFormat="1" ht="15" customHeight="1">
      <c r="A178" s="155"/>
      <c r="B178" s="744" t="s">
        <v>78</v>
      </c>
      <c r="C178" s="790" t="s">
        <v>758</v>
      </c>
      <c r="D178" s="790"/>
      <c r="E178" s="790"/>
      <c r="F178" s="790"/>
      <c r="G178" s="790"/>
      <c r="H178" s="790"/>
      <c r="I178" s="790"/>
      <c r="J178" s="790"/>
      <c r="K178" s="790"/>
      <c r="L178" s="155">
        <f>L150</f>
        <v>0</v>
      </c>
      <c r="M178" s="155">
        <f>M150</f>
        <v>618000</v>
      </c>
      <c r="AA178" s="153"/>
      <c r="AD178" s="153"/>
      <c r="AX178" s="153"/>
    </row>
    <row r="179" spans="1:50" s="147" customFormat="1" ht="25.5">
      <c r="B179" s="744" t="s">
        <v>79</v>
      </c>
      <c r="C179" s="790" t="s">
        <v>757</v>
      </c>
      <c r="D179" s="790"/>
      <c r="E179" s="790"/>
      <c r="F179" s="790"/>
      <c r="G179" s="790"/>
      <c r="H179" s="790"/>
      <c r="I179" s="790"/>
      <c r="J179" s="790"/>
      <c r="K179" s="790"/>
      <c r="L179" s="155">
        <f t="shared" ref="L179:M179" si="114">L151</f>
        <v>2</v>
      </c>
      <c r="M179" s="155">
        <f t="shared" si="114"/>
        <v>472000</v>
      </c>
      <c r="AA179" s="153"/>
      <c r="AD179" s="153"/>
      <c r="AX179" s="153"/>
    </row>
    <row r="180" spans="1:50" s="147" customFormat="1" ht="15" customHeight="1">
      <c r="A180" s="155"/>
      <c r="B180" s="744" t="s">
        <v>80</v>
      </c>
      <c r="C180" s="790"/>
      <c r="D180" s="790"/>
      <c r="E180" s="790"/>
      <c r="F180" s="790"/>
      <c r="G180" s="790"/>
      <c r="H180" s="790"/>
      <c r="I180" s="790"/>
      <c r="J180" s="790"/>
      <c r="K180" s="790"/>
      <c r="L180" s="155">
        <f t="shared" ref="L180:M180" si="115">L152</f>
        <v>0</v>
      </c>
      <c r="M180" s="155">
        <f t="shared" si="115"/>
        <v>4000</v>
      </c>
      <c r="AA180" s="153"/>
      <c r="AD180" s="153"/>
      <c r="AX180" s="153"/>
    </row>
    <row r="181" spans="1:50" s="147" customFormat="1" ht="25.5">
      <c r="A181" s="155"/>
      <c r="B181" s="744" t="s">
        <v>81</v>
      </c>
      <c r="C181" s="751"/>
      <c r="D181" s="751"/>
      <c r="E181" s="751"/>
      <c r="F181" s="751"/>
      <c r="G181" s="751"/>
      <c r="H181" s="751"/>
      <c r="I181" s="751"/>
      <c r="J181" s="751"/>
      <c r="K181" s="751"/>
      <c r="L181" s="155">
        <f t="shared" ref="L181:M181" si="116">L153</f>
        <v>0</v>
      </c>
      <c r="M181" s="155">
        <f t="shared" si="116"/>
        <v>119000</v>
      </c>
      <c r="AA181" s="153"/>
      <c r="AD181" s="153"/>
      <c r="AX181" s="153"/>
    </row>
    <row r="182" spans="1:50" s="147" customFormat="1" ht="15" customHeight="1">
      <c r="A182" s="155"/>
      <c r="B182" s="744" t="s">
        <v>82</v>
      </c>
      <c r="C182" s="751"/>
      <c r="D182" s="751"/>
      <c r="E182" s="751"/>
      <c r="F182" s="751"/>
      <c r="G182" s="751"/>
      <c r="H182" s="751"/>
      <c r="I182" s="751"/>
      <c r="J182" s="751"/>
      <c r="K182" s="751"/>
      <c r="L182" s="155">
        <f t="shared" ref="L182:M182" si="117">L154</f>
        <v>0</v>
      </c>
      <c r="M182" s="155">
        <f t="shared" si="117"/>
        <v>0</v>
      </c>
      <c r="AA182" s="153"/>
      <c r="AD182" s="153"/>
      <c r="AX182" s="153"/>
    </row>
    <row r="183" spans="1:50" s="147" customFormat="1" ht="15" customHeight="1">
      <c r="A183" s="155"/>
      <c r="B183" s="744" t="s">
        <v>83</v>
      </c>
      <c r="C183" s="751"/>
      <c r="D183" s="751"/>
      <c r="E183" s="751"/>
      <c r="F183" s="751"/>
      <c r="G183" s="751"/>
      <c r="H183" s="751"/>
      <c r="I183" s="751"/>
      <c r="J183" s="751"/>
      <c r="K183" s="751"/>
      <c r="L183" s="155">
        <f t="shared" ref="L183:M183" si="118">L155</f>
        <v>0</v>
      </c>
      <c r="M183" s="155">
        <f t="shared" si="118"/>
        <v>0</v>
      </c>
      <c r="AA183" s="153"/>
      <c r="AD183" s="153"/>
      <c r="AX183" s="153"/>
    </row>
    <row r="184" spans="1:50" s="147" customFormat="1" ht="25.5">
      <c r="A184" s="155"/>
      <c r="B184" s="744" t="s">
        <v>84</v>
      </c>
      <c r="C184" s="751"/>
      <c r="D184" s="751"/>
      <c r="E184" s="751"/>
      <c r="F184" s="751"/>
      <c r="G184" s="751"/>
      <c r="H184" s="751"/>
      <c r="I184" s="751"/>
      <c r="J184" s="751"/>
      <c r="K184" s="751"/>
      <c r="L184" s="155">
        <f t="shared" ref="L184:M184" si="119">L156</f>
        <v>0</v>
      </c>
      <c r="M184" s="155">
        <f t="shared" si="119"/>
        <v>0</v>
      </c>
      <c r="AA184" s="153"/>
      <c r="AD184" s="153"/>
      <c r="AX184" s="153"/>
    </row>
    <row r="185" spans="1:50" s="147" customFormat="1" ht="25.5">
      <c r="A185" s="21">
        <f t="shared" ref="A185" si="120">LEFT(B185,1)*1</f>
        <v>7</v>
      </c>
      <c r="B185" s="744" t="s">
        <v>987</v>
      </c>
      <c r="C185" s="751"/>
      <c r="D185" s="751"/>
      <c r="E185" s="751"/>
      <c r="F185" s="751"/>
      <c r="G185" s="751"/>
      <c r="H185" s="751"/>
      <c r="I185" s="751"/>
      <c r="J185" s="751"/>
      <c r="K185" s="751"/>
      <c r="L185" s="155">
        <f t="shared" ref="L185:M185" si="121">L157</f>
        <v>0</v>
      </c>
      <c r="M185" s="155">
        <f t="shared" si="121"/>
        <v>0</v>
      </c>
      <c r="AA185" s="153"/>
      <c r="AD185" s="153"/>
      <c r="AX185" s="153"/>
    </row>
    <row r="186" spans="1:50" s="147" customFormat="1" ht="15" customHeight="1">
      <c r="A186" s="155"/>
      <c r="B186" s="744" t="s">
        <v>85</v>
      </c>
      <c r="C186" s="751"/>
      <c r="D186" s="751"/>
      <c r="E186" s="751"/>
      <c r="F186" s="751"/>
      <c r="G186" s="751"/>
      <c r="H186" s="751"/>
      <c r="I186" s="751"/>
      <c r="J186" s="751"/>
      <c r="K186" s="751"/>
      <c r="L186" s="155">
        <f t="shared" ref="L186:M186" si="122">L158</f>
        <v>0</v>
      </c>
      <c r="M186" s="155">
        <f t="shared" si="122"/>
        <v>0</v>
      </c>
      <c r="AA186" s="153"/>
      <c r="AD186" s="153"/>
      <c r="AX186" s="153"/>
    </row>
    <row r="187" spans="1:50" s="147" customFormat="1" ht="25.5">
      <c r="A187" s="155"/>
      <c r="B187" s="744" t="s">
        <v>86</v>
      </c>
      <c r="C187" s="751"/>
      <c r="D187" s="751"/>
      <c r="E187" s="751"/>
      <c r="F187" s="751"/>
      <c r="G187" s="751"/>
      <c r="H187" s="751"/>
      <c r="I187" s="751"/>
      <c r="J187" s="751"/>
      <c r="K187" s="751"/>
      <c r="L187" s="155">
        <f t="shared" ref="L187:M187" si="123">L159</f>
        <v>0</v>
      </c>
      <c r="M187" s="155">
        <f t="shared" si="123"/>
        <v>5000</v>
      </c>
      <c r="AA187" s="153"/>
      <c r="AD187" s="153"/>
      <c r="AX187" s="153"/>
    </row>
    <row r="188" spans="1:50" s="147" customFormat="1" ht="15" customHeight="1">
      <c r="B188" s="697" t="s">
        <v>52</v>
      </c>
      <c r="C188" s="752"/>
      <c r="D188" s="752"/>
      <c r="E188" s="752"/>
      <c r="F188" s="752"/>
      <c r="G188" s="752"/>
      <c r="H188" s="752"/>
      <c r="I188" s="752"/>
      <c r="J188" s="752"/>
      <c r="K188" s="752"/>
      <c r="L188" s="155">
        <f t="shared" ref="L188:M188" si="124">L160</f>
        <v>0</v>
      </c>
      <c r="M188" s="155">
        <f t="shared" si="124"/>
        <v>0</v>
      </c>
      <c r="AA188" s="153"/>
      <c r="AD188" s="153"/>
      <c r="AX188" s="153"/>
    </row>
    <row r="189" spans="1:50" s="147" customFormat="1" ht="15" hidden="1" customHeight="1">
      <c r="B189" s="699" t="s">
        <v>541</v>
      </c>
      <c r="C189" s="736">
        <v>0</v>
      </c>
      <c r="E189" s="156"/>
      <c r="F189" s="156"/>
      <c r="G189" s="736">
        <v>0</v>
      </c>
      <c r="H189" s="156"/>
      <c r="I189" s="716"/>
      <c r="J189" s="716"/>
      <c r="K189" s="736">
        <v>0</v>
      </c>
      <c r="AA189" s="153"/>
      <c r="AD189" s="153"/>
      <c r="AX189" s="153"/>
    </row>
    <row r="190" spans="1:50" s="147" customFormat="1" ht="15" customHeight="1">
      <c r="A190" s="155"/>
      <c r="B190" s="155"/>
      <c r="C190" s="738"/>
      <c r="D190" s="155"/>
      <c r="E190" s="738"/>
      <c r="F190" s="738"/>
      <c r="G190" s="155"/>
      <c r="H190" s="155"/>
      <c r="I190" s="746"/>
      <c r="J190" s="746"/>
      <c r="K190" s="155"/>
      <c r="L190" s="155"/>
      <c r="M190" s="155"/>
      <c r="AA190" s="153"/>
      <c r="AD190" s="153"/>
      <c r="AX190" s="153"/>
    </row>
    <row r="191" spans="1:50" s="147" customFormat="1" ht="15" customHeight="1">
      <c r="A191" s="765"/>
      <c r="B191" s="693" t="s">
        <v>1513</v>
      </c>
      <c r="C191" s="694"/>
      <c r="D191" s="155"/>
      <c r="E191" s="738"/>
      <c r="F191" s="738"/>
      <c r="G191" s="155"/>
      <c r="H191" s="155"/>
      <c r="I191" s="746"/>
      <c r="J191" s="746"/>
      <c r="K191" s="155"/>
      <c r="L191" s="155"/>
      <c r="M191" s="155"/>
      <c r="AA191" s="153"/>
      <c r="AD191" s="153"/>
      <c r="AX191" s="153"/>
    </row>
    <row r="192" spans="1:50" s="147" customFormat="1" ht="15" customHeight="1">
      <c r="A192" s="159">
        <f>LEFT(B192,2)*100</f>
        <v>0</v>
      </c>
      <c r="B192" s="753" t="s">
        <v>87</v>
      </c>
      <c r="C192" s="696">
        <f t="shared" ref="C192:C222" si="125">VLOOKUP(A192,ALLSUBPAR,$H$8,FALSE)</f>
        <v>0</v>
      </c>
      <c r="D192" s="155"/>
      <c r="E192" s="716">
        <f t="shared" ref="E192:G222" si="126">VLOOKUP($A192,ALLSUBPAR,E$8, FALSE)</f>
        <v>0</v>
      </c>
      <c r="F192" s="716">
        <f t="shared" si="126"/>
        <v>0</v>
      </c>
      <c r="G192" s="716">
        <f t="shared" si="126"/>
        <v>0</v>
      </c>
      <c r="H192" s="155"/>
      <c r="I192" s="716">
        <f t="shared" ref="I192:M222" si="127">VLOOKUP($A192,ALLSUBPAR,I$8, FALSE)</f>
        <v>0</v>
      </c>
      <c r="J192" s="716">
        <f t="shared" si="127"/>
        <v>0</v>
      </c>
      <c r="K192" s="716">
        <f t="shared" si="127"/>
        <v>0</v>
      </c>
      <c r="L192" s="716">
        <f t="shared" si="127"/>
        <v>0</v>
      </c>
      <c r="M192" s="716">
        <f t="shared" si="127"/>
        <v>0</v>
      </c>
      <c r="AA192" s="153"/>
      <c r="AD192" s="153"/>
      <c r="AX192" s="153"/>
    </row>
    <row r="193" spans="1:50" s="147" customFormat="1" ht="15" customHeight="1">
      <c r="A193" s="159">
        <f t="shared" ref="A193:A220" si="128">LEFT(B193,2)*100</f>
        <v>100</v>
      </c>
      <c r="B193" s="753" t="s">
        <v>88</v>
      </c>
      <c r="C193" s="696">
        <f t="shared" si="125"/>
        <v>0</v>
      </c>
      <c r="D193" s="155"/>
      <c r="E193" s="716">
        <f t="shared" si="126"/>
        <v>0</v>
      </c>
      <c r="F193" s="716">
        <f t="shared" si="126"/>
        <v>0</v>
      </c>
      <c r="G193" s="716">
        <f t="shared" si="126"/>
        <v>0</v>
      </c>
      <c r="H193" s="155"/>
      <c r="I193" s="716">
        <f t="shared" si="127"/>
        <v>0</v>
      </c>
      <c r="J193" s="716">
        <f t="shared" si="127"/>
        <v>0</v>
      </c>
      <c r="K193" s="716">
        <f t="shared" si="127"/>
        <v>0</v>
      </c>
      <c r="L193" s="716">
        <f t="shared" si="127"/>
        <v>0</v>
      </c>
      <c r="M193" s="716">
        <f t="shared" si="127"/>
        <v>0</v>
      </c>
      <c r="AA193" s="153"/>
      <c r="AD193" s="153"/>
      <c r="AX193" s="153"/>
    </row>
    <row r="194" spans="1:50" s="147" customFormat="1" ht="15" customHeight="1">
      <c r="A194" s="159">
        <f t="shared" si="128"/>
        <v>200</v>
      </c>
      <c r="B194" s="753" t="s">
        <v>89</v>
      </c>
      <c r="C194" s="696">
        <f t="shared" si="125"/>
        <v>0</v>
      </c>
      <c r="D194" s="155"/>
      <c r="E194" s="716">
        <f t="shared" si="126"/>
        <v>0</v>
      </c>
      <c r="F194" s="716">
        <f t="shared" si="126"/>
        <v>0</v>
      </c>
      <c r="G194" s="716">
        <f t="shared" si="126"/>
        <v>0</v>
      </c>
      <c r="H194" s="155"/>
      <c r="I194" s="716">
        <f t="shared" si="127"/>
        <v>0</v>
      </c>
      <c r="J194" s="716">
        <f t="shared" si="127"/>
        <v>0</v>
      </c>
      <c r="K194" s="716">
        <f t="shared" si="127"/>
        <v>0</v>
      </c>
      <c r="L194" s="716">
        <f t="shared" si="127"/>
        <v>0</v>
      </c>
      <c r="M194" s="716">
        <f t="shared" si="127"/>
        <v>0</v>
      </c>
      <c r="AA194" s="153"/>
      <c r="AD194" s="153"/>
      <c r="AX194" s="153"/>
    </row>
    <row r="195" spans="1:50" s="147" customFormat="1" ht="15" customHeight="1">
      <c r="A195" s="159">
        <f t="shared" si="128"/>
        <v>300</v>
      </c>
      <c r="B195" s="753" t="s">
        <v>90</v>
      </c>
      <c r="C195" s="696">
        <f t="shared" si="125"/>
        <v>0</v>
      </c>
      <c r="D195" s="155"/>
      <c r="E195" s="716">
        <f t="shared" si="126"/>
        <v>0</v>
      </c>
      <c r="F195" s="716">
        <f t="shared" si="126"/>
        <v>0</v>
      </c>
      <c r="G195" s="716">
        <f t="shared" si="126"/>
        <v>0</v>
      </c>
      <c r="H195" s="155"/>
      <c r="I195" s="716">
        <f t="shared" si="127"/>
        <v>0</v>
      </c>
      <c r="J195" s="716">
        <f t="shared" si="127"/>
        <v>0</v>
      </c>
      <c r="K195" s="716">
        <f t="shared" si="127"/>
        <v>0</v>
      </c>
      <c r="L195" s="716">
        <f t="shared" si="127"/>
        <v>0</v>
      </c>
      <c r="M195" s="716">
        <f t="shared" si="127"/>
        <v>0</v>
      </c>
      <c r="AA195" s="153"/>
      <c r="AD195" s="153"/>
      <c r="AX195" s="153"/>
    </row>
    <row r="196" spans="1:50" s="147" customFormat="1" ht="15" customHeight="1">
      <c r="A196" s="159">
        <f t="shared" si="128"/>
        <v>400</v>
      </c>
      <c r="B196" s="753" t="s">
        <v>989</v>
      </c>
      <c r="C196" s="696">
        <f t="shared" si="125"/>
        <v>0</v>
      </c>
      <c r="D196" s="155"/>
      <c r="E196" s="716">
        <f t="shared" si="126"/>
        <v>0</v>
      </c>
      <c r="F196" s="716">
        <f t="shared" si="126"/>
        <v>0</v>
      </c>
      <c r="G196" s="716">
        <f t="shared" si="126"/>
        <v>0</v>
      </c>
      <c r="H196" s="155"/>
      <c r="I196" s="716">
        <f t="shared" si="127"/>
        <v>0</v>
      </c>
      <c r="J196" s="716">
        <f t="shared" si="127"/>
        <v>0</v>
      </c>
      <c r="K196" s="716">
        <f t="shared" si="127"/>
        <v>0</v>
      </c>
      <c r="L196" s="716">
        <f t="shared" si="127"/>
        <v>0</v>
      </c>
      <c r="M196" s="716">
        <f t="shared" si="127"/>
        <v>0</v>
      </c>
      <c r="AA196" s="153"/>
      <c r="AD196" s="153"/>
      <c r="AX196" s="153"/>
    </row>
    <row r="197" spans="1:50" s="147" customFormat="1" ht="15" customHeight="1">
      <c r="A197" s="159">
        <f t="shared" si="128"/>
        <v>500</v>
      </c>
      <c r="B197" s="753" t="s">
        <v>91</v>
      </c>
      <c r="C197" s="696">
        <f t="shared" si="125"/>
        <v>0</v>
      </c>
      <c r="D197" s="155"/>
      <c r="E197" s="716">
        <f t="shared" si="126"/>
        <v>0</v>
      </c>
      <c r="F197" s="716">
        <f t="shared" si="126"/>
        <v>0</v>
      </c>
      <c r="G197" s="716">
        <f t="shared" si="126"/>
        <v>0</v>
      </c>
      <c r="H197" s="155"/>
      <c r="I197" s="716">
        <f t="shared" si="127"/>
        <v>0</v>
      </c>
      <c r="J197" s="716">
        <f t="shared" si="127"/>
        <v>0</v>
      </c>
      <c r="K197" s="716">
        <f t="shared" si="127"/>
        <v>0</v>
      </c>
      <c r="L197" s="716">
        <f t="shared" si="127"/>
        <v>0</v>
      </c>
      <c r="M197" s="716">
        <f t="shared" si="127"/>
        <v>0</v>
      </c>
      <c r="AA197" s="153"/>
      <c r="AD197" s="153"/>
      <c r="AX197" s="153"/>
    </row>
    <row r="198" spans="1:50" s="147" customFormat="1" ht="15" customHeight="1">
      <c r="A198" s="159">
        <f t="shared" si="128"/>
        <v>600</v>
      </c>
      <c r="B198" s="753" t="s">
        <v>92</v>
      </c>
      <c r="C198" s="696">
        <f t="shared" si="125"/>
        <v>0</v>
      </c>
      <c r="D198" s="155"/>
      <c r="E198" s="716">
        <f t="shared" si="126"/>
        <v>0</v>
      </c>
      <c r="F198" s="716">
        <f t="shared" si="126"/>
        <v>0</v>
      </c>
      <c r="G198" s="716">
        <f t="shared" si="126"/>
        <v>0</v>
      </c>
      <c r="H198" s="155"/>
      <c r="I198" s="716">
        <f t="shared" si="127"/>
        <v>0</v>
      </c>
      <c r="J198" s="716">
        <f t="shared" si="127"/>
        <v>0</v>
      </c>
      <c r="K198" s="716">
        <f t="shared" si="127"/>
        <v>0</v>
      </c>
      <c r="L198" s="716">
        <f t="shared" si="127"/>
        <v>0</v>
      </c>
      <c r="M198" s="716">
        <f t="shared" si="127"/>
        <v>0</v>
      </c>
      <c r="AA198" s="153"/>
      <c r="AD198" s="153"/>
      <c r="AX198" s="153"/>
    </row>
    <row r="199" spans="1:50" s="147" customFormat="1" ht="15" customHeight="1">
      <c r="A199" s="159">
        <f t="shared" si="128"/>
        <v>700</v>
      </c>
      <c r="B199" s="753" t="s">
        <v>93</v>
      </c>
      <c r="C199" s="696">
        <f t="shared" si="125"/>
        <v>0</v>
      </c>
      <c r="D199" s="155"/>
      <c r="E199" s="716">
        <f t="shared" si="126"/>
        <v>0</v>
      </c>
      <c r="F199" s="716">
        <f t="shared" si="126"/>
        <v>0</v>
      </c>
      <c r="G199" s="716">
        <f t="shared" si="126"/>
        <v>0</v>
      </c>
      <c r="H199" s="155"/>
      <c r="I199" s="716">
        <f t="shared" si="127"/>
        <v>0</v>
      </c>
      <c r="J199" s="716">
        <f t="shared" si="127"/>
        <v>0</v>
      </c>
      <c r="K199" s="716">
        <f t="shared" si="127"/>
        <v>0</v>
      </c>
      <c r="L199" s="716">
        <f t="shared" si="127"/>
        <v>0</v>
      </c>
      <c r="M199" s="716">
        <f t="shared" si="127"/>
        <v>0</v>
      </c>
      <c r="AA199" s="153"/>
      <c r="AD199" s="153"/>
      <c r="AX199" s="153"/>
    </row>
    <row r="200" spans="1:50" s="147" customFormat="1" ht="15" customHeight="1">
      <c r="A200" s="159">
        <f t="shared" si="128"/>
        <v>800</v>
      </c>
      <c r="B200" s="753" t="s">
        <v>94</v>
      </c>
      <c r="C200" s="696">
        <f t="shared" si="125"/>
        <v>0</v>
      </c>
      <c r="E200" s="716">
        <f t="shared" si="126"/>
        <v>0</v>
      </c>
      <c r="F200" s="716">
        <f t="shared" si="126"/>
        <v>0</v>
      </c>
      <c r="G200" s="716">
        <f t="shared" si="126"/>
        <v>0</v>
      </c>
      <c r="H200" s="155"/>
      <c r="I200" s="716">
        <f t="shared" si="127"/>
        <v>3000</v>
      </c>
      <c r="J200" s="716">
        <f t="shared" si="127"/>
        <v>3000</v>
      </c>
      <c r="K200" s="716">
        <f t="shared" si="127"/>
        <v>3000</v>
      </c>
      <c r="L200" s="716">
        <f t="shared" si="127"/>
        <v>0</v>
      </c>
      <c r="M200" s="716">
        <f t="shared" si="127"/>
        <v>3000</v>
      </c>
      <c r="AA200" s="153"/>
      <c r="AD200" s="153"/>
      <c r="AX200" s="153"/>
    </row>
    <row r="201" spans="1:50" s="147" customFormat="1" ht="15" customHeight="1">
      <c r="A201" s="159">
        <f t="shared" si="128"/>
        <v>900</v>
      </c>
      <c r="B201" s="753" t="s">
        <v>95</v>
      </c>
      <c r="C201" s="696">
        <f t="shared" si="125"/>
        <v>0</v>
      </c>
      <c r="E201" s="716">
        <f t="shared" si="126"/>
        <v>0</v>
      </c>
      <c r="F201" s="716">
        <f t="shared" si="126"/>
        <v>0</v>
      </c>
      <c r="G201" s="716">
        <f t="shared" si="126"/>
        <v>0</v>
      </c>
      <c r="H201" s="155"/>
      <c r="I201" s="716">
        <f t="shared" si="127"/>
        <v>0</v>
      </c>
      <c r="J201" s="716">
        <f t="shared" si="127"/>
        <v>0</v>
      </c>
      <c r="K201" s="716">
        <f t="shared" si="127"/>
        <v>0</v>
      </c>
      <c r="L201" s="716">
        <f t="shared" si="127"/>
        <v>0</v>
      </c>
      <c r="M201" s="716">
        <f t="shared" si="127"/>
        <v>0</v>
      </c>
      <c r="AA201" s="153"/>
      <c r="AD201" s="153"/>
      <c r="AX201" s="153"/>
    </row>
    <row r="202" spans="1:50" s="147" customFormat="1" ht="15" customHeight="1">
      <c r="A202" s="159">
        <f t="shared" si="128"/>
        <v>1000</v>
      </c>
      <c r="B202" s="753" t="s">
        <v>96</v>
      </c>
      <c r="C202" s="696">
        <f t="shared" si="125"/>
        <v>0</v>
      </c>
      <c r="E202" s="716">
        <f t="shared" si="126"/>
        <v>0</v>
      </c>
      <c r="F202" s="716">
        <f t="shared" si="126"/>
        <v>0</v>
      </c>
      <c r="G202" s="716">
        <f t="shared" si="126"/>
        <v>0</v>
      </c>
      <c r="H202" s="155"/>
      <c r="I202" s="716">
        <f t="shared" si="127"/>
        <v>0</v>
      </c>
      <c r="J202" s="716">
        <f t="shared" si="127"/>
        <v>0</v>
      </c>
      <c r="K202" s="716">
        <f t="shared" si="127"/>
        <v>0</v>
      </c>
      <c r="L202" s="716">
        <f t="shared" si="127"/>
        <v>0</v>
      </c>
      <c r="M202" s="716">
        <f t="shared" si="127"/>
        <v>0</v>
      </c>
      <c r="AA202" s="153"/>
      <c r="AD202" s="153"/>
      <c r="AX202" s="153"/>
    </row>
    <row r="203" spans="1:50" s="147" customFormat="1" ht="15" customHeight="1">
      <c r="A203" s="159">
        <f t="shared" si="128"/>
        <v>1100</v>
      </c>
      <c r="B203" s="753" t="s">
        <v>97</v>
      </c>
      <c r="C203" s="696">
        <f t="shared" si="125"/>
        <v>0</v>
      </c>
      <c r="E203" s="716">
        <f t="shared" si="126"/>
        <v>0</v>
      </c>
      <c r="F203" s="716">
        <f t="shared" si="126"/>
        <v>0</v>
      </c>
      <c r="G203" s="716">
        <f t="shared" si="126"/>
        <v>0</v>
      </c>
      <c r="H203" s="155"/>
      <c r="I203" s="716">
        <f t="shared" si="127"/>
        <v>0</v>
      </c>
      <c r="J203" s="716">
        <f t="shared" si="127"/>
        <v>0</v>
      </c>
      <c r="K203" s="716">
        <f t="shared" si="127"/>
        <v>0</v>
      </c>
      <c r="L203" s="716">
        <f t="shared" si="127"/>
        <v>0</v>
      </c>
      <c r="M203" s="716">
        <f t="shared" si="127"/>
        <v>0</v>
      </c>
      <c r="AA203" s="153"/>
      <c r="AD203" s="153"/>
      <c r="AX203" s="153"/>
    </row>
    <row r="204" spans="1:50" s="147" customFormat="1" ht="26.25" customHeight="1">
      <c r="A204" s="159">
        <f t="shared" si="128"/>
        <v>1200</v>
      </c>
      <c r="B204" s="753" t="s">
        <v>98</v>
      </c>
      <c r="C204" s="696">
        <f t="shared" si="125"/>
        <v>0</v>
      </c>
      <c r="E204" s="716">
        <f t="shared" si="126"/>
        <v>0</v>
      </c>
      <c r="F204" s="716">
        <f t="shared" si="126"/>
        <v>0</v>
      </c>
      <c r="G204" s="716">
        <f t="shared" si="126"/>
        <v>0</v>
      </c>
      <c r="H204" s="155"/>
      <c r="I204" s="716">
        <f t="shared" si="127"/>
        <v>0</v>
      </c>
      <c r="J204" s="716">
        <f t="shared" si="127"/>
        <v>0</v>
      </c>
      <c r="K204" s="716">
        <f t="shared" si="127"/>
        <v>0</v>
      </c>
      <c r="L204" s="716">
        <f t="shared" si="127"/>
        <v>0</v>
      </c>
      <c r="M204" s="716">
        <f t="shared" si="127"/>
        <v>0</v>
      </c>
      <c r="AA204" s="153"/>
      <c r="AD204" s="153"/>
      <c r="AX204" s="153"/>
    </row>
    <row r="205" spans="1:50" s="147" customFormat="1" ht="12.75">
      <c r="A205" s="159">
        <f t="shared" si="128"/>
        <v>1300</v>
      </c>
      <c r="B205" s="753" t="s">
        <v>99</v>
      </c>
      <c r="C205" s="696">
        <f t="shared" si="125"/>
        <v>0</v>
      </c>
      <c r="E205" s="716">
        <f t="shared" si="126"/>
        <v>0</v>
      </c>
      <c r="F205" s="716">
        <f t="shared" si="126"/>
        <v>0</v>
      </c>
      <c r="G205" s="716">
        <f t="shared" si="126"/>
        <v>0</v>
      </c>
      <c r="H205" s="155"/>
      <c r="I205" s="716">
        <f t="shared" si="127"/>
        <v>0</v>
      </c>
      <c r="J205" s="716">
        <f t="shared" si="127"/>
        <v>0</v>
      </c>
      <c r="K205" s="716">
        <f t="shared" si="127"/>
        <v>0</v>
      </c>
      <c r="L205" s="716">
        <f t="shared" si="127"/>
        <v>0</v>
      </c>
      <c r="M205" s="716">
        <f t="shared" si="127"/>
        <v>0</v>
      </c>
      <c r="AA205" s="153"/>
      <c r="AD205" s="153"/>
      <c r="AX205" s="153"/>
    </row>
    <row r="206" spans="1:50" s="147" customFormat="1" ht="28.5" customHeight="1">
      <c r="A206" s="159">
        <f t="shared" si="128"/>
        <v>1400</v>
      </c>
      <c r="B206" s="744" t="s">
        <v>1740</v>
      </c>
      <c r="C206" s="696">
        <f t="shared" si="125"/>
        <v>17635.330000000002</v>
      </c>
      <c r="E206" s="716">
        <f t="shared" si="126"/>
        <v>18000</v>
      </c>
      <c r="F206" s="716">
        <f t="shared" si="126"/>
        <v>18000</v>
      </c>
      <c r="G206" s="716">
        <f t="shared" si="126"/>
        <v>18000</v>
      </c>
      <c r="H206" s="155"/>
      <c r="I206" s="716">
        <f t="shared" si="127"/>
        <v>18000</v>
      </c>
      <c r="J206" s="716">
        <f t="shared" si="127"/>
        <v>18000</v>
      </c>
      <c r="K206" s="716">
        <f t="shared" si="127"/>
        <v>18000</v>
      </c>
      <c r="L206" s="716">
        <f t="shared" si="127"/>
        <v>0</v>
      </c>
      <c r="M206" s="716">
        <f t="shared" si="127"/>
        <v>18000</v>
      </c>
      <c r="AA206" s="153"/>
      <c r="AD206" s="153"/>
      <c r="AX206" s="153"/>
    </row>
    <row r="207" spans="1:50" s="147" customFormat="1" ht="15" customHeight="1">
      <c r="A207" s="159">
        <f t="shared" si="128"/>
        <v>1500</v>
      </c>
      <c r="B207" s="753" t="s">
        <v>100</v>
      </c>
      <c r="C207" s="696">
        <f t="shared" si="125"/>
        <v>0</v>
      </c>
      <c r="E207" s="716">
        <f t="shared" si="126"/>
        <v>0</v>
      </c>
      <c r="F207" s="716">
        <f t="shared" si="126"/>
        <v>0</v>
      </c>
      <c r="G207" s="716">
        <f t="shared" si="126"/>
        <v>0</v>
      </c>
      <c r="H207" s="155"/>
      <c r="I207" s="716">
        <f t="shared" si="127"/>
        <v>0</v>
      </c>
      <c r="J207" s="716">
        <f t="shared" si="127"/>
        <v>0</v>
      </c>
      <c r="K207" s="716">
        <f t="shared" si="127"/>
        <v>0</v>
      </c>
      <c r="L207" s="716">
        <f t="shared" si="127"/>
        <v>0</v>
      </c>
      <c r="M207" s="716">
        <f t="shared" si="127"/>
        <v>0</v>
      </c>
      <c r="AA207" s="153"/>
      <c r="AD207" s="153"/>
      <c r="AX207" s="153"/>
    </row>
    <row r="208" spans="1:50" s="147" customFormat="1" ht="25.5">
      <c r="A208" s="159">
        <f t="shared" si="128"/>
        <v>1600</v>
      </c>
      <c r="B208" s="753" t="s">
        <v>101</v>
      </c>
      <c r="C208" s="696">
        <f t="shared" si="125"/>
        <v>0</v>
      </c>
      <c r="E208" s="716">
        <f t="shared" si="126"/>
        <v>0</v>
      </c>
      <c r="F208" s="716">
        <f t="shared" si="126"/>
        <v>0</v>
      </c>
      <c r="G208" s="716">
        <f t="shared" si="126"/>
        <v>0</v>
      </c>
      <c r="H208" s="155"/>
      <c r="I208" s="716">
        <f t="shared" si="127"/>
        <v>0</v>
      </c>
      <c r="J208" s="716">
        <f t="shared" si="127"/>
        <v>0</v>
      </c>
      <c r="K208" s="716">
        <f t="shared" si="127"/>
        <v>0</v>
      </c>
      <c r="L208" s="716">
        <f t="shared" si="127"/>
        <v>0</v>
      </c>
      <c r="M208" s="716">
        <f t="shared" si="127"/>
        <v>0</v>
      </c>
      <c r="AA208" s="153"/>
      <c r="AD208" s="153"/>
      <c r="AX208" s="153"/>
    </row>
    <row r="209" spans="1:50" s="147" customFormat="1" ht="15" customHeight="1">
      <c r="A209" s="159">
        <f t="shared" si="128"/>
        <v>1700</v>
      </c>
      <c r="B209" s="753" t="s">
        <v>102</v>
      </c>
      <c r="C209" s="696">
        <f t="shared" si="125"/>
        <v>0</v>
      </c>
      <c r="E209" s="716">
        <f t="shared" si="126"/>
        <v>0</v>
      </c>
      <c r="F209" s="716">
        <f t="shared" si="126"/>
        <v>0</v>
      </c>
      <c r="G209" s="716">
        <f t="shared" si="126"/>
        <v>0</v>
      </c>
      <c r="H209" s="155"/>
      <c r="I209" s="716">
        <f t="shared" si="127"/>
        <v>0</v>
      </c>
      <c r="J209" s="716">
        <f t="shared" si="127"/>
        <v>0</v>
      </c>
      <c r="K209" s="716">
        <f t="shared" si="127"/>
        <v>0</v>
      </c>
      <c r="L209" s="716">
        <f t="shared" si="127"/>
        <v>0</v>
      </c>
      <c r="M209" s="716">
        <f t="shared" si="127"/>
        <v>0</v>
      </c>
      <c r="AA209" s="153"/>
      <c r="AD209" s="153"/>
      <c r="AX209" s="153"/>
    </row>
    <row r="210" spans="1:50" s="147" customFormat="1" ht="15" customHeight="1">
      <c r="A210" s="159">
        <f t="shared" si="128"/>
        <v>1800</v>
      </c>
      <c r="B210" s="753" t="s">
        <v>103</v>
      </c>
      <c r="C210" s="696">
        <f t="shared" si="125"/>
        <v>0</v>
      </c>
      <c r="E210" s="716">
        <f t="shared" si="126"/>
        <v>0</v>
      </c>
      <c r="F210" s="716">
        <f t="shared" si="126"/>
        <v>0</v>
      </c>
      <c r="G210" s="716">
        <f t="shared" si="126"/>
        <v>0</v>
      </c>
      <c r="H210" s="155"/>
      <c r="I210" s="716">
        <f t="shared" si="127"/>
        <v>0</v>
      </c>
      <c r="J210" s="716">
        <f t="shared" si="127"/>
        <v>0</v>
      </c>
      <c r="K210" s="716">
        <f t="shared" si="127"/>
        <v>0</v>
      </c>
      <c r="L210" s="716">
        <f t="shared" si="127"/>
        <v>0</v>
      </c>
      <c r="M210" s="716">
        <f t="shared" si="127"/>
        <v>0</v>
      </c>
      <c r="AA210" s="153"/>
      <c r="AD210" s="153"/>
      <c r="AX210" s="153"/>
    </row>
    <row r="211" spans="1:50" s="147" customFormat="1" ht="15" customHeight="1">
      <c r="A211" s="159">
        <f t="shared" si="128"/>
        <v>1900</v>
      </c>
      <c r="B211" s="753" t="s">
        <v>104</v>
      </c>
      <c r="C211" s="696">
        <f t="shared" si="125"/>
        <v>0</v>
      </c>
      <c r="E211" s="716">
        <f t="shared" si="126"/>
        <v>0</v>
      </c>
      <c r="F211" s="716">
        <f t="shared" si="126"/>
        <v>0</v>
      </c>
      <c r="G211" s="716">
        <f t="shared" si="126"/>
        <v>0</v>
      </c>
      <c r="H211" s="155"/>
      <c r="I211" s="716">
        <f t="shared" si="127"/>
        <v>0</v>
      </c>
      <c r="J211" s="716">
        <f t="shared" si="127"/>
        <v>0</v>
      </c>
      <c r="K211" s="716">
        <f t="shared" si="127"/>
        <v>0</v>
      </c>
      <c r="L211" s="716">
        <f t="shared" si="127"/>
        <v>0</v>
      </c>
      <c r="M211" s="716">
        <f t="shared" si="127"/>
        <v>0</v>
      </c>
      <c r="AA211" s="153"/>
      <c r="AD211" s="153"/>
      <c r="AX211" s="153"/>
    </row>
    <row r="212" spans="1:50" s="147" customFormat="1" ht="12.75">
      <c r="A212" s="159">
        <f t="shared" si="128"/>
        <v>2000</v>
      </c>
      <c r="B212" s="753" t="s">
        <v>105</v>
      </c>
      <c r="C212" s="696">
        <f t="shared" si="125"/>
        <v>0</v>
      </c>
      <c r="E212" s="716">
        <f t="shared" si="126"/>
        <v>0</v>
      </c>
      <c r="F212" s="716">
        <f t="shared" si="126"/>
        <v>0</v>
      </c>
      <c r="G212" s="716">
        <f t="shared" si="126"/>
        <v>0</v>
      </c>
      <c r="H212" s="155"/>
      <c r="I212" s="716">
        <f t="shared" si="127"/>
        <v>0</v>
      </c>
      <c r="J212" s="716">
        <f t="shared" si="127"/>
        <v>0</v>
      </c>
      <c r="K212" s="716">
        <f t="shared" si="127"/>
        <v>0</v>
      </c>
      <c r="L212" s="716">
        <f t="shared" si="127"/>
        <v>0</v>
      </c>
      <c r="M212" s="716">
        <f t="shared" si="127"/>
        <v>0</v>
      </c>
      <c r="AA212" s="153"/>
      <c r="AD212" s="153"/>
      <c r="AX212" s="153"/>
    </row>
    <row r="213" spans="1:50" s="147" customFormat="1" ht="15" customHeight="1">
      <c r="A213" s="159">
        <f t="shared" si="128"/>
        <v>2100</v>
      </c>
      <c r="B213" s="753" t="s">
        <v>106</v>
      </c>
      <c r="C213" s="696">
        <f t="shared" si="125"/>
        <v>0</v>
      </c>
      <c r="E213" s="716">
        <f t="shared" si="126"/>
        <v>0</v>
      </c>
      <c r="F213" s="716">
        <f t="shared" si="126"/>
        <v>0</v>
      </c>
      <c r="G213" s="716">
        <f t="shared" si="126"/>
        <v>0</v>
      </c>
      <c r="H213" s="155"/>
      <c r="I213" s="716">
        <f t="shared" si="127"/>
        <v>3000</v>
      </c>
      <c r="J213" s="716">
        <f t="shared" si="127"/>
        <v>3000</v>
      </c>
      <c r="K213" s="716">
        <f t="shared" si="127"/>
        <v>3000</v>
      </c>
      <c r="L213" s="716">
        <f t="shared" si="127"/>
        <v>0</v>
      </c>
      <c r="M213" s="716">
        <f t="shared" si="127"/>
        <v>3000</v>
      </c>
      <c r="AA213" s="153"/>
      <c r="AD213" s="153"/>
      <c r="AX213" s="153"/>
    </row>
    <row r="214" spans="1:50" s="147" customFormat="1" ht="12.75">
      <c r="A214" s="159">
        <f t="shared" si="128"/>
        <v>2200</v>
      </c>
      <c r="B214" s="753" t="s">
        <v>107</v>
      </c>
      <c r="C214" s="696">
        <f t="shared" si="125"/>
        <v>0</v>
      </c>
      <c r="E214" s="716">
        <f t="shared" si="126"/>
        <v>0</v>
      </c>
      <c r="F214" s="716">
        <f t="shared" si="126"/>
        <v>0</v>
      </c>
      <c r="G214" s="716">
        <f t="shared" si="126"/>
        <v>0</v>
      </c>
      <c r="H214" s="155"/>
      <c r="I214" s="716">
        <f t="shared" si="127"/>
        <v>0</v>
      </c>
      <c r="J214" s="716">
        <f t="shared" si="127"/>
        <v>0</v>
      </c>
      <c r="K214" s="716">
        <f t="shared" si="127"/>
        <v>0</v>
      </c>
      <c r="L214" s="716">
        <f t="shared" si="127"/>
        <v>0</v>
      </c>
      <c r="M214" s="716">
        <f t="shared" si="127"/>
        <v>0</v>
      </c>
      <c r="AA214" s="153"/>
      <c r="AD214" s="153"/>
      <c r="AX214" s="153"/>
    </row>
    <row r="215" spans="1:50" s="147" customFormat="1" ht="25.5">
      <c r="A215" s="159">
        <f t="shared" si="128"/>
        <v>2300</v>
      </c>
      <c r="B215" s="753" t="s">
        <v>108</v>
      </c>
      <c r="C215" s="696">
        <f t="shared" si="125"/>
        <v>0</v>
      </c>
      <c r="E215" s="716">
        <f t="shared" si="126"/>
        <v>0</v>
      </c>
      <c r="F215" s="716">
        <f t="shared" si="126"/>
        <v>0</v>
      </c>
      <c r="G215" s="716">
        <f t="shared" si="126"/>
        <v>0</v>
      </c>
      <c r="H215" s="155"/>
      <c r="I215" s="716">
        <f t="shared" si="127"/>
        <v>0</v>
      </c>
      <c r="J215" s="716">
        <f t="shared" si="127"/>
        <v>0</v>
      </c>
      <c r="K215" s="716">
        <f t="shared" si="127"/>
        <v>0</v>
      </c>
      <c r="L215" s="716">
        <f t="shared" si="127"/>
        <v>0</v>
      </c>
      <c r="M215" s="716">
        <f t="shared" si="127"/>
        <v>0</v>
      </c>
      <c r="AA215" s="153"/>
      <c r="AD215" s="153"/>
      <c r="AX215" s="153"/>
    </row>
    <row r="216" spans="1:50" s="147" customFormat="1" ht="15" customHeight="1">
      <c r="A216" s="159">
        <f t="shared" si="128"/>
        <v>2400</v>
      </c>
      <c r="B216" s="753" t="s">
        <v>109</v>
      </c>
      <c r="C216" s="696">
        <f t="shared" si="125"/>
        <v>0</v>
      </c>
      <c r="E216" s="716">
        <f t="shared" si="126"/>
        <v>0</v>
      </c>
      <c r="F216" s="716">
        <f t="shared" si="126"/>
        <v>0</v>
      </c>
      <c r="G216" s="716">
        <f t="shared" si="126"/>
        <v>0</v>
      </c>
      <c r="H216" s="155"/>
      <c r="I216" s="716">
        <f t="shared" si="127"/>
        <v>0</v>
      </c>
      <c r="J216" s="716">
        <f t="shared" si="127"/>
        <v>0</v>
      </c>
      <c r="K216" s="716">
        <f t="shared" si="127"/>
        <v>0</v>
      </c>
      <c r="L216" s="716">
        <f t="shared" si="127"/>
        <v>0</v>
      </c>
      <c r="M216" s="716">
        <f t="shared" si="127"/>
        <v>0</v>
      </c>
      <c r="AA216" s="153"/>
      <c r="AD216" s="153"/>
      <c r="AX216" s="153"/>
    </row>
    <row r="217" spans="1:50" s="147" customFormat="1" ht="15" customHeight="1">
      <c r="A217" s="159">
        <f t="shared" si="128"/>
        <v>2500</v>
      </c>
      <c r="B217" s="753" t="s">
        <v>110</v>
      </c>
      <c r="C217" s="696">
        <f t="shared" si="125"/>
        <v>327230.26999999996</v>
      </c>
      <c r="E217" s="716">
        <f t="shared" si="126"/>
        <v>2000</v>
      </c>
      <c r="F217" s="716">
        <f t="shared" si="126"/>
        <v>4314000</v>
      </c>
      <c r="G217" s="716">
        <f t="shared" si="126"/>
        <v>770000</v>
      </c>
      <c r="H217" s="155"/>
      <c r="I217" s="716">
        <f t="shared" si="127"/>
        <v>2000</v>
      </c>
      <c r="J217" s="716">
        <f t="shared" si="127"/>
        <v>5517000</v>
      </c>
      <c r="K217" s="716">
        <f t="shared" si="127"/>
        <v>722000</v>
      </c>
      <c r="L217" s="716">
        <f t="shared" si="127"/>
        <v>2</v>
      </c>
      <c r="M217" s="716">
        <f t="shared" si="127"/>
        <v>722000</v>
      </c>
      <c r="AA217" s="153"/>
      <c r="AD217" s="153"/>
      <c r="AX217" s="153"/>
    </row>
    <row r="218" spans="1:50" s="147" customFormat="1" ht="15" customHeight="1">
      <c r="A218" s="159">
        <f t="shared" si="128"/>
        <v>2600</v>
      </c>
      <c r="B218" s="753" t="s">
        <v>111</v>
      </c>
      <c r="C218" s="696">
        <f t="shared" si="125"/>
        <v>0</v>
      </c>
      <c r="E218" s="716">
        <f t="shared" si="126"/>
        <v>0</v>
      </c>
      <c r="F218" s="716">
        <f t="shared" si="126"/>
        <v>0</v>
      </c>
      <c r="G218" s="716">
        <f t="shared" si="126"/>
        <v>0</v>
      </c>
      <c r="H218" s="155"/>
      <c r="I218" s="716">
        <f t="shared" si="127"/>
        <v>0</v>
      </c>
      <c r="J218" s="716">
        <f t="shared" si="127"/>
        <v>0</v>
      </c>
      <c r="K218" s="716">
        <f t="shared" si="127"/>
        <v>0</v>
      </c>
      <c r="L218" s="716">
        <f t="shared" si="127"/>
        <v>0</v>
      </c>
      <c r="M218" s="716">
        <f t="shared" si="127"/>
        <v>0</v>
      </c>
      <c r="AA218" s="153"/>
      <c r="AD218" s="153"/>
      <c r="AX218" s="153"/>
    </row>
    <row r="219" spans="1:50" s="147" customFormat="1" ht="25.5">
      <c r="A219" s="159">
        <f t="shared" si="128"/>
        <v>2700</v>
      </c>
      <c r="B219" s="753" t="s">
        <v>112</v>
      </c>
      <c r="C219" s="696">
        <f t="shared" si="125"/>
        <v>0</v>
      </c>
      <c r="E219" s="716">
        <f t="shared" si="126"/>
        <v>0</v>
      </c>
      <c r="F219" s="716">
        <f t="shared" si="126"/>
        <v>0</v>
      </c>
      <c r="G219" s="716">
        <f t="shared" si="126"/>
        <v>0</v>
      </c>
      <c r="H219" s="155"/>
      <c r="I219" s="716">
        <f t="shared" si="127"/>
        <v>0</v>
      </c>
      <c r="J219" s="716">
        <f t="shared" si="127"/>
        <v>0</v>
      </c>
      <c r="K219" s="716">
        <f t="shared" si="127"/>
        <v>0</v>
      </c>
      <c r="L219" s="716">
        <f t="shared" si="127"/>
        <v>0</v>
      </c>
      <c r="M219" s="716">
        <f t="shared" si="127"/>
        <v>0</v>
      </c>
      <c r="AA219" s="153"/>
      <c r="AD219" s="153"/>
      <c r="AX219" s="153"/>
    </row>
    <row r="220" spans="1:50" s="147" customFormat="1" ht="15" customHeight="1">
      <c r="A220" s="159">
        <f t="shared" si="128"/>
        <v>2800</v>
      </c>
      <c r="B220" s="753" t="s">
        <v>113</v>
      </c>
      <c r="C220" s="696">
        <f t="shared" si="125"/>
        <v>0</v>
      </c>
      <c r="E220" s="716">
        <f t="shared" si="126"/>
        <v>0</v>
      </c>
      <c r="F220" s="716">
        <f t="shared" si="126"/>
        <v>0</v>
      </c>
      <c r="G220" s="716">
        <f t="shared" si="126"/>
        <v>0</v>
      </c>
      <c r="H220" s="155"/>
      <c r="I220" s="716">
        <f t="shared" si="127"/>
        <v>0</v>
      </c>
      <c r="J220" s="716">
        <f t="shared" si="127"/>
        <v>0</v>
      </c>
      <c r="K220" s="716">
        <f t="shared" si="127"/>
        <v>0</v>
      </c>
      <c r="L220" s="716">
        <f t="shared" si="127"/>
        <v>0</v>
      </c>
      <c r="M220" s="716">
        <f t="shared" si="127"/>
        <v>0</v>
      </c>
      <c r="AA220" s="153"/>
      <c r="AD220" s="153"/>
      <c r="AX220" s="153"/>
    </row>
    <row r="221" spans="1:50" s="147" customFormat="1" ht="15" customHeight="1">
      <c r="A221" s="159">
        <f t="shared" ref="A221" si="129">LEFT(B221,2)*100</f>
        <v>2900</v>
      </c>
      <c r="B221" s="753" t="s">
        <v>114</v>
      </c>
      <c r="C221" s="696">
        <f t="shared" ref="C221" si="130">VLOOKUP(A221,ALLSUBPAR,$H$8,FALSE)</f>
        <v>0</v>
      </c>
      <c r="E221" s="716">
        <f t="shared" si="126"/>
        <v>0</v>
      </c>
      <c r="F221" s="716">
        <f t="shared" si="126"/>
        <v>0</v>
      </c>
      <c r="G221" s="716">
        <f t="shared" si="126"/>
        <v>0</v>
      </c>
      <c r="H221" s="155"/>
      <c r="I221" s="716">
        <f t="shared" si="127"/>
        <v>0</v>
      </c>
      <c r="J221" s="716">
        <f t="shared" si="127"/>
        <v>0</v>
      </c>
      <c r="K221" s="716">
        <f t="shared" si="127"/>
        <v>0</v>
      </c>
      <c r="L221" s="716">
        <f t="shared" si="127"/>
        <v>0</v>
      </c>
      <c r="M221" s="716">
        <f t="shared" si="127"/>
        <v>0</v>
      </c>
      <c r="AA221" s="153"/>
      <c r="AD221" s="153"/>
      <c r="AX221" s="153"/>
    </row>
    <row r="222" spans="1:50" s="147" customFormat="1" ht="15" customHeight="1">
      <c r="A222" s="159">
        <v>3000</v>
      </c>
      <c r="B222" s="753" t="s">
        <v>1641</v>
      </c>
      <c r="C222" s="696">
        <f t="shared" si="125"/>
        <v>0</v>
      </c>
      <c r="E222" s="716">
        <f t="shared" si="126"/>
        <v>0</v>
      </c>
      <c r="F222" s="716">
        <f t="shared" si="126"/>
        <v>0</v>
      </c>
      <c r="G222" s="716">
        <f t="shared" si="126"/>
        <v>0</v>
      </c>
      <c r="H222" s="155"/>
      <c r="I222" s="716">
        <f t="shared" si="127"/>
        <v>0</v>
      </c>
      <c r="J222" s="716">
        <f t="shared" si="127"/>
        <v>0</v>
      </c>
      <c r="K222" s="716">
        <f t="shared" si="127"/>
        <v>0</v>
      </c>
      <c r="L222" s="716">
        <f t="shared" si="127"/>
        <v>0</v>
      </c>
      <c r="M222" s="716">
        <f t="shared" si="127"/>
        <v>0</v>
      </c>
      <c r="AA222" s="153"/>
      <c r="AD222" s="153"/>
      <c r="AX222" s="153"/>
    </row>
    <row r="223" spans="1:50" s="147" customFormat="1" ht="15" customHeight="1">
      <c r="A223" s="28">
        <v>90000</v>
      </c>
      <c r="B223" s="697" t="s">
        <v>52</v>
      </c>
      <c r="C223" s="698">
        <f>SUM(C192:C222)</f>
        <v>344865.6</v>
      </c>
      <c r="D223" s="427"/>
      <c r="E223" s="698">
        <f>SUM(E192:E222)</f>
        <v>20000</v>
      </c>
      <c r="F223" s="698">
        <f>SUM(F192:F222)</f>
        <v>4332000</v>
      </c>
      <c r="G223" s="698">
        <f>SUM(G192:G222)</f>
        <v>788000</v>
      </c>
      <c r="H223" s="156"/>
      <c r="I223" s="698">
        <f>SUM(I192:I222)</f>
        <v>26000</v>
      </c>
      <c r="J223" s="698">
        <f>SUM(J192:J222)</f>
        <v>5541000</v>
      </c>
      <c r="K223" s="698">
        <f>SUM(K192:K222)</f>
        <v>746000</v>
      </c>
      <c r="AA223" s="153"/>
      <c r="AD223" s="153"/>
      <c r="AX223" s="153"/>
    </row>
    <row r="224" spans="1:50" s="147" customFormat="1" ht="15" hidden="1" customHeight="1">
      <c r="B224" s="699" t="s">
        <v>527</v>
      </c>
      <c r="C224" s="700" t="str">
        <f>IF(VLOOKUP(A223,ALLSUBPAR,$H$8,FALSE)-C223=0,"OK","ERROR")</f>
        <v>OK</v>
      </c>
      <c r="D224" s="731"/>
      <c r="E224" s="701" t="str">
        <f>IF(VLOOKUP($A223,ALLSUBPAR,E$8,FALSE)-E223=0,"OK","ERROR")</f>
        <v>OK</v>
      </c>
      <c r="F224" s="701" t="str">
        <f>IF(VLOOKUP($A223,ALLSUBPAR,F$8,FALSE)-F223=0,"OK","ERROR")</f>
        <v>OK</v>
      </c>
      <c r="G224" s="701" t="str">
        <f>IF(VLOOKUP($A223,ALLSUBPAR,G$8,FALSE)-G223=0,"OK","ERROR")</f>
        <v>OK</v>
      </c>
      <c r="H224" s="702"/>
      <c r="I224" s="701" t="str">
        <f>IF(VLOOKUP($A223,ALLSUBPAR,I$8,FALSE)-I223=0,"OK","ERROR")</f>
        <v>OK</v>
      </c>
      <c r="J224" s="701" t="str">
        <f>IF(VLOOKUP($A223,ALLSUBPAR,J$8,FALSE)-J223=0,"OK","ERROR")</f>
        <v>OK</v>
      </c>
      <c r="K224" s="701" t="str">
        <f>IF(VLOOKUP($A223,ALLSUBPAR,K$8,FALSE)-K223=0,"OK","ERROR")</f>
        <v>OK</v>
      </c>
      <c r="AA224" s="153"/>
      <c r="AD224" s="153"/>
      <c r="AX224" s="153"/>
    </row>
    <row r="225" spans="1:50" s="147" customFormat="1" ht="15" customHeight="1">
      <c r="B225" s="155"/>
      <c r="C225" s="153"/>
      <c r="E225" s="153"/>
      <c r="F225" s="153"/>
      <c r="I225" s="716"/>
      <c r="J225" s="716"/>
      <c r="AA225" s="153"/>
      <c r="AD225" s="153"/>
      <c r="AX225" s="153"/>
    </row>
    <row r="226" spans="1:50" s="147" customFormat="1" ht="15" customHeight="1">
      <c r="B226" s="703" t="s">
        <v>1514</v>
      </c>
      <c r="C226" s="704"/>
      <c r="E226" s="153"/>
      <c r="F226" s="153"/>
      <c r="I226" s="716"/>
      <c r="J226" s="716"/>
      <c r="AA226" s="153"/>
      <c r="AD226" s="153"/>
      <c r="AX226" s="153"/>
    </row>
    <row r="227" spans="1:50" s="147" customFormat="1" ht="15" customHeight="1">
      <c r="A227" s="159">
        <f>LEFT(B227,2)*100</f>
        <v>0</v>
      </c>
      <c r="B227" s="753" t="s">
        <v>87</v>
      </c>
      <c r="C227" s="737">
        <f t="shared" ref="C227:C257" si="131">C192/C$223</f>
        <v>0</v>
      </c>
      <c r="E227" s="733"/>
      <c r="F227" s="733"/>
      <c r="G227" s="734">
        <f t="shared" ref="G227:G257" si="132">VLOOKUP($A227,SUBPARPCT,G$8, FALSE)</f>
        <v>0</v>
      </c>
      <c r="I227" s="754"/>
      <c r="J227" s="754"/>
      <c r="K227" s="153">
        <f t="shared" ref="K227:K255" si="133">K192/K$223</f>
        <v>0</v>
      </c>
      <c r="L227" s="147">
        <f>L192</f>
        <v>0</v>
      </c>
      <c r="M227" s="147">
        <f>M192</f>
        <v>0</v>
      </c>
      <c r="AA227" s="153"/>
      <c r="AD227" s="153"/>
      <c r="AX227" s="153"/>
    </row>
    <row r="228" spans="1:50" s="147" customFormat="1" ht="15" customHeight="1">
      <c r="A228" s="159">
        <f t="shared" ref="A228:A255" si="134">LEFT(B228,2)*100</f>
        <v>100</v>
      </c>
      <c r="B228" s="753" t="s">
        <v>88</v>
      </c>
      <c r="C228" s="737">
        <f t="shared" si="131"/>
        <v>0</v>
      </c>
      <c r="E228" s="733"/>
      <c r="F228" s="733"/>
      <c r="G228" s="734">
        <f t="shared" si="132"/>
        <v>0</v>
      </c>
      <c r="I228" s="754"/>
      <c r="J228" s="754"/>
      <c r="K228" s="153">
        <f t="shared" si="133"/>
        <v>0</v>
      </c>
      <c r="L228" s="147">
        <f t="shared" ref="L228:M228" si="135">L193</f>
        <v>0</v>
      </c>
      <c r="M228" s="147">
        <f t="shared" si="135"/>
        <v>0</v>
      </c>
      <c r="AA228" s="153"/>
      <c r="AD228" s="153"/>
      <c r="AX228" s="153"/>
    </row>
    <row r="229" spans="1:50" s="147" customFormat="1" ht="15" customHeight="1">
      <c r="A229" s="159">
        <f t="shared" si="134"/>
        <v>200</v>
      </c>
      <c r="B229" s="753" t="s">
        <v>89</v>
      </c>
      <c r="C229" s="737">
        <f t="shared" si="131"/>
        <v>0</v>
      </c>
      <c r="E229" s="733"/>
      <c r="F229" s="733"/>
      <c r="G229" s="734">
        <f t="shared" si="132"/>
        <v>0</v>
      </c>
      <c r="I229" s="754"/>
      <c r="J229" s="754"/>
      <c r="K229" s="153">
        <f t="shared" si="133"/>
        <v>0</v>
      </c>
      <c r="L229" s="147">
        <f t="shared" ref="L229:M229" si="136">L194</f>
        <v>0</v>
      </c>
      <c r="M229" s="147">
        <f t="shared" si="136"/>
        <v>0</v>
      </c>
      <c r="AA229" s="153"/>
      <c r="AD229" s="153"/>
      <c r="AX229" s="153"/>
    </row>
    <row r="230" spans="1:50" s="147" customFormat="1" ht="15" customHeight="1">
      <c r="A230" s="159">
        <f t="shared" si="134"/>
        <v>300</v>
      </c>
      <c r="B230" s="753" t="s">
        <v>90</v>
      </c>
      <c r="C230" s="737">
        <f t="shared" si="131"/>
        <v>0</v>
      </c>
      <c r="E230" s="733"/>
      <c r="F230" s="733"/>
      <c r="G230" s="734">
        <f t="shared" si="132"/>
        <v>0</v>
      </c>
      <c r="I230" s="754"/>
      <c r="J230" s="754"/>
      <c r="K230" s="153">
        <f t="shared" si="133"/>
        <v>0</v>
      </c>
      <c r="L230" s="147">
        <f t="shared" ref="L230:M230" si="137">L195</f>
        <v>0</v>
      </c>
      <c r="M230" s="147">
        <f t="shared" si="137"/>
        <v>0</v>
      </c>
      <c r="AA230" s="153"/>
      <c r="AD230" s="153"/>
      <c r="AX230" s="153"/>
    </row>
    <row r="231" spans="1:50" s="147" customFormat="1" ht="15" customHeight="1">
      <c r="A231" s="159">
        <f t="shared" si="134"/>
        <v>400</v>
      </c>
      <c r="B231" s="753" t="s">
        <v>989</v>
      </c>
      <c r="C231" s="737">
        <f t="shared" si="131"/>
        <v>0</v>
      </c>
      <c r="E231" s="733"/>
      <c r="F231" s="733"/>
      <c r="G231" s="734">
        <f t="shared" si="132"/>
        <v>0</v>
      </c>
      <c r="I231" s="754"/>
      <c r="J231" s="754"/>
      <c r="K231" s="153">
        <f t="shared" si="133"/>
        <v>0</v>
      </c>
      <c r="L231" s="147">
        <f t="shared" ref="L231:M231" si="138">L196</f>
        <v>0</v>
      </c>
      <c r="M231" s="147">
        <f t="shared" si="138"/>
        <v>0</v>
      </c>
      <c r="AA231" s="153"/>
      <c r="AD231" s="153"/>
      <c r="AX231" s="153"/>
    </row>
    <row r="232" spans="1:50" s="147" customFormat="1" ht="15" customHeight="1">
      <c r="A232" s="159">
        <f t="shared" si="134"/>
        <v>500</v>
      </c>
      <c r="B232" s="753" t="s">
        <v>91</v>
      </c>
      <c r="C232" s="737">
        <f t="shared" si="131"/>
        <v>0</v>
      </c>
      <c r="E232" s="733"/>
      <c r="F232" s="733"/>
      <c r="G232" s="734">
        <f t="shared" si="132"/>
        <v>0</v>
      </c>
      <c r="I232" s="754"/>
      <c r="J232" s="754"/>
      <c r="K232" s="153">
        <f t="shared" si="133"/>
        <v>0</v>
      </c>
      <c r="L232" s="147">
        <f t="shared" ref="L232:M232" si="139">L197</f>
        <v>0</v>
      </c>
      <c r="M232" s="147">
        <f t="shared" si="139"/>
        <v>0</v>
      </c>
      <c r="AA232" s="153"/>
      <c r="AD232" s="153"/>
      <c r="AX232" s="153"/>
    </row>
    <row r="233" spans="1:50" s="147" customFormat="1" ht="15" customHeight="1">
      <c r="A233" s="159">
        <f t="shared" si="134"/>
        <v>600</v>
      </c>
      <c r="B233" s="753" t="s">
        <v>92</v>
      </c>
      <c r="C233" s="737">
        <f t="shared" si="131"/>
        <v>0</v>
      </c>
      <c r="E233" s="733"/>
      <c r="F233" s="733"/>
      <c r="G233" s="734">
        <f t="shared" si="132"/>
        <v>0</v>
      </c>
      <c r="I233" s="754"/>
      <c r="J233" s="754"/>
      <c r="K233" s="153">
        <f t="shared" si="133"/>
        <v>0</v>
      </c>
      <c r="L233" s="147">
        <f t="shared" ref="L233:M233" si="140">L198</f>
        <v>0</v>
      </c>
      <c r="M233" s="147">
        <f t="shared" si="140"/>
        <v>0</v>
      </c>
      <c r="AA233" s="153"/>
      <c r="AD233" s="153"/>
      <c r="AX233" s="153"/>
    </row>
    <row r="234" spans="1:50" s="147" customFormat="1" ht="15" customHeight="1">
      <c r="A234" s="159">
        <f t="shared" si="134"/>
        <v>700</v>
      </c>
      <c r="B234" s="753" t="s">
        <v>93</v>
      </c>
      <c r="C234" s="737">
        <f t="shared" si="131"/>
        <v>0</v>
      </c>
      <c r="E234" s="733"/>
      <c r="F234" s="733"/>
      <c r="G234" s="734">
        <f t="shared" si="132"/>
        <v>0</v>
      </c>
      <c r="I234" s="754"/>
      <c r="J234" s="754"/>
      <c r="K234" s="153">
        <f t="shared" si="133"/>
        <v>0</v>
      </c>
      <c r="L234" s="147">
        <f t="shared" ref="L234:M234" si="141">L199</f>
        <v>0</v>
      </c>
      <c r="M234" s="147">
        <f t="shared" si="141"/>
        <v>0</v>
      </c>
      <c r="AA234" s="153"/>
      <c r="AD234" s="153"/>
      <c r="AX234" s="153"/>
    </row>
    <row r="235" spans="1:50" s="147" customFormat="1" ht="15" customHeight="1">
      <c r="A235" s="159">
        <f t="shared" si="134"/>
        <v>800</v>
      </c>
      <c r="B235" s="753" t="s">
        <v>94</v>
      </c>
      <c r="C235" s="737">
        <f t="shared" si="131"/>
        <v>0</v>
      </c>
      <c r="E235" s="733"/>
      <c r="F235" s="733"/>
      <c r="G235" s="734">
        <f t="shared" si="132"/>
        <v>0</v>
      </c>
      <c r="I235" s="754"/>
      <c r="J235" s="754"/>
      <c r="K235" s="153">
        <f t="shared" si="133"/>
        <v>4.0214477211796247E-3</v>
      </c>
      <c r="L235" s="147">
        <f t="shared" ref="L235:M235" si="142">L200</f>
        <v>0</v>
      </c>
      <c r="M235" s="147">
        <f t="shared" si="142"/>
        <v>3000</v>
      </c>
      <c r="AA235" s="153"/>
      <c r="AD235" s="153"/>
      <c r="AX235" s="153"/>
    </row>
    <row r="236" spans="1:50" s="147" customFormat="1" ht="15" customHeight="1">
      <c r="A236" s="159">
        <f t="shared" si="134"/>
        <v>900</v>
      </c>
      <c r="B236" s="753" t="s">
        <v>95</v>
      </c>
      <c r="C236" s="737">
        <f t="shared" si="131"/>
        <v>0</v>
      </c>
      <c r="E236" s="733"/>
      <c r="F236" s="733"/>
      <c r="G236" s="734">
        <f t="shared" si="132"/>
        <v>0</v>
      </c>
      <c r="I236" s="754"/>
      <c r="J236" s="754"/>
      <c r="K236" s="153">
        <f t="shared" si="133"/>
        <v>0</v>
      </c>
      <c r="L236" s="147">
        <f t="shared" ref="L236:M236" si="143">L201</f>
        <v>0</v>
      </c>
      <c r="M236" s="147">
        <f t="shared" si="143"/>
        <v>0</v>
      </c>
      <c r="AA236" s="153"/>
      <c r="AD236" s="153"/>
      <c r="AX236" s="153"/>
    </row>
    <row r="237" spans="1:50" s="147" customFormat="1" ht="15" customHeight="1">
      <c r="A237" s="159">
        <f t="shared" si="134"/>
        <v>1000</v>
      </c>
      <c r="B237" s="753" t="s">
        <v>96</v>
      </c>
      <c r="C237" s="737">
        <f t="shared" si="131"/>
        <v>0</v>
      </c>
      <c r="E237" s="733"/>
      <c r="F237" s="733"/>
      <c r="G237" s="734">
        <f t="shared" si="132"/>
        <v>0</v>
      </c>
      <c r="I237" s="754"/>
      <c r="J237" s="754"/>
      <c r="K237" s="153">
        <f t="shared" si="133"/>
        <v>0</v>
      </c>
      <c r="L237" s="147">
        <f t="shared" ref="L237:M237" si="144">L202</f>
        <v>0</v>
      </c>
      <c r="M237" s="147">
        <f t="shared" si="144"/>
        <v>0</v>
      </c>
      <c r="AA237" s="153"/>
      <c r="AD237" s="153"/>
      <c r="AX237" s="153"/>
    </row>
    <row r="238" spans="1:50" s="147" customFormat="1" ht="15" customHeight="1">
      <c r="A238" s="159">
        <f t="shared" si="134"/>
        <v>1100</v>
      </c>
      <c r="B238" s="753" t="s">
        <v>97</v>
      </c>
      <c r="C238" s="737">
        <f t="shared" si="131"/>
        <v>0</v>
      </c>
      <c r="E238" s="733"/>
      <c r="F238" s="733"/>
      <c r="G238" s="734">
        <f t="shared" si="132"/>
        <v>0</v>
      </c>
      <c r="I238" s="754"/>
      <c r="J238" s="754"/>
      <c r="K238" s="153">
        <f t="shared" si="133"/>
        <v>0</v>
      </c>
      <c r="L238" s="147">
        <f t="shared" ref="L238:M238" si="145">L203</f>
        <v>0</v>
      </c>
      <c r="M238" s="147">
        <f t="shared" si="145"/>
        <v>0</v>
      </c>
      <c r="AA238" s="153"/>
      <c r="AD238" s="153"/>
      <c r="AX238" s="153"/>
    </row>
    <row r="239" spans="1:50" s="147" customFormat="1" ht="30" customHeight="1">
      <c r="A239" s="159">
        <f t="shared" si="134"/>
        <v>1200</v>
      </c>
      <c r="B239" s="753" t="s">
        <v>98</v>
      </c>
      <c r="C239" s="737">
        <f t="shared" si="131"/>
        <v>0</v>
      </c>
      <c r="E239" s="733"/>
      <c r="F239" s="733"/>
      <c r="G239" s="734">
        <f t="shared" si="132"/>
        <v>0</v>
      </c>
      <c r="I239" s="754"/>
      <c r="J239" s="754"/>
      <c r="K239" s="153">
        <f t="shared" si="133"/>
        <v>0</v>
      </c>
      <c r="L239" s="147">
        <f t="shared" ref="L239:M239" si="146">L204</f>
        <v>0</v>
      </c>
      <c r="M239" s="147">
        <f t="shared" si="146"/>
        <v>0</v>
      </c>
      <c r="AA239" s="153"/>
      <c r="AD239" s="153"/>
      <c r="AX239" s="153"/>
    </row>
    <row r="240" spans="1:50" s="147" customFormat="1" ht="12.75">
      <c r="A240" s="159">
        <f t="shared" si="134"/>
        <v>1300</v>
      </c>
      <c r="B240" s="753" t="s">
        <v>99</v>
      </c>
      <c r="C240" s="737">
        <f t="shared" si="131"/>
        <v>0</v>
      </c>
      <c r="E240" s="733"/>
      <c r="F240" s="733"/>
      <c r="G240" s="734">
        <f t="shared" si="132"/>
        <v>0</v>
      </c>
      <c r="I240" s="754"/>
      <c r="J240" s="754"/>
      <c r="K240" s="153">
        <f t="shared" si="133"/>
        <v>0</v>
      </c>
      <c r="L240" s="147">
        <f t="shared" ref="L240:M240" si="147">L205</f>
        <v>0</v>
      </c>
      <c r="M240" s="147">
        <f t="shared" si="147"/>
        <v>0</v>
      </c>
      <c r="AA240" s="153"/>
      <c r="AD240" s="153"/>
      <c r="AX240" s="153"/>
    </row>
    <row r="241" spans="1:50" s="147" customFormat="1" ht="12.75">
      <c r="A241" s="159">
        <f t="shared" si="134"/>
        <v>1400</v>
      </c>
      <c r="B241" s="744" t="s">
        <v>1740</v>
      </c>
      <c r="C241" s="737">
        <f t="shared" si="131"/>
        <v>5.1136819676998818E-2</v>
      </c>
      <c r="E241" s="733"/>
      <c r="F241" s="733"/>
      <c r="G241" s="734">
        <f t="shared" si="132"/>
        <v>7.3052599517386815E-3</v>
      </c>
      <c r="I241" s="754"/>
      <c r="J241" s="754"/>
      <c r="K241" s="153">
        <f t="shared" si="133"/>
        <v>2.4128686327077747E-2</v>
      </c>
      <c r="L241" s="147">
        <f t="shared" ref="L241:M241" si="148">L206</f>
        <v>0</v>
      </c>
      <c r="M241" s="147">
        <f t="shared" si="148"/>
        <v>18000</v>
      </c>
      <c r="AA241" s="153"/>
      <c r="AD241" s="153"/>
      <c r="AX241" s="153"/>
    </row>
    <row r="242" spans="1:50" s="147" customFormat="1" ht="15" customHeight="1">
      <c r="A242" s="159">
        <f t="shared" si="134"/>
        <v>1500</v>
      </c>
      <c r="B242" s="753" t="s">
        <v>100</v>
      </c>
      <c r="C242" s="737">
        <f t="shared" si="131"/>
        <v>0</v>
      </c>
      <c r="E242" s="733"/>
      <c r="F242" s="733"/>
      <c r="G242" s="734">
        <f t="shared" si="132"/>
        <v>0</v>
      </c>
      <c r="I242" s="754"/>
      <c r="J242" s="754"/>
      <c r="K242" s="153">
        <f t="shared" si="133"/>
        <v>0</v>
      </c>
      <c r="L242" s="147">
        <f t="shared" ref="L242:M242" si="149">L207</f>
        <v>0</v>
      </c>
      <c r="M242" s="147">
        <f t="shared" si="149"/>
        <v>0</v>
      </c>
      <c r="AA242" s="153"/>
      <c r="AD242" s="153"/>
      <c r="AX242" s="153"/>
    </row>
    <row r="243" spans="1:50" s="147" customFormat="1" ht="25.5">
      <c r="A243" s="159">
        <f t="shared" si="134"/>
        <v>1600</v>
      </c>
      <c r="B243" s="753" t="s">
        <v>101</v>
      </c>
      <c r="C243" s="737">
        <f t="shared" si="131"/>
        <v>0</v>
      </c>
      <c r="E243" s="733"/>
      <c r="F243" s="733"/>
      <c r="G243" s="734">
        <f t="shared" si="132"/>
        <v>0</v>
      </c>
      <c r="I243" s="754"/>
      <c r="J243" s="754"/>
      <c r="K243" s="153">
        <f t="shared" si="133"/>
        <v>0</v>
      </c>
      <c r="L243" s="147">
        <f t="shared" ref="L243:M243" si="150">L208</f>
        <v>0</v>
      </c>
      <c r="M243" s="147">
        <f t="shared" si="150"/>
        <v>0</v>
      </c>
      <c r="AA243" s="153"/>
      <c r="AD243" s="153"/>
      <c r="AX243" s="153"/>
    </row>
    <row r="244" spans="1:50" s="147" customFormat="1" ht="15" customHeight="1">
      <c r="A244" s="159">
        <f t="shared" si="134"/>
        <v>1700</v>
      </c>
      <c r="B244" s="753" t="s">
        <v>102</v>
      </c>
      <c r="C244" s="737">
        <f t="shared" si="131"/>
        <v>0</v>
      </c>
      <c r="E244" s="733"/>
      <c r="F244" s="733"/>
      <c r="G244" s="734">
        <f t="shared" si="132"/>
        <v>0</v>
      </c>
      <c r="I244" s="754"/>
      <c r="J244" s="754"/>
      <c r="K244" s="153">
        <f t="shared" si="133"/>
        <v>0</v>
      </c>
      <c r="L244" s="147">
        <f t="shared" ref="L244:M244" si="151">L209</f>
        <v>0</v>
      </c>
      <c r="M244" s="147">
        <f t="shared" si="151"/>
        <v>0</v>
      </c>
      <c r="AA244" s="153"/>
      <c r="AD244" s="153"/>
      <c r="AX244" s="153"/>
    </row>
    <row r="245" spans="1:50" s="147" customFormat="1" ht="15" customHeight="1">
      <c r="A245" s="159">
        <f t="shared" si="134"/>
        <v>1800</v>
      </c>
      <c r="B245" s="753" t="s">
        <v>103</v>
      </c>
      <c r="C245" s="737">
        <f t="shared" si="131"/>
        <v>0</v>
      </c>
      <c r="E245" s="733"/>
      <c r="F245" s="733"/>
      <c r="G245" s="734">
        <f t="shared" si="132"/>
        <v>0</v>
      </c>
      <c r="I245" s="754"/>
      <c r="J245" s="754"/>
      <c r="K245" s="153">
        <f t="shared" si="133"/>
        <v>0</v>
      </c>
      <c r="L245" s="147">
        <f t="shared" ref="L245:M245" si="152">L210</f>
        <v>0</v>
      </c>
      <c r="M245" s="147">
        <f t="shared" si="152"/>
        <v>0</v>
      </c>
      <c r="AA245" s="153"/>
      <c r="AD245" s="153"/>
      <c r="AX245" s="153"/>
    </row>
    <row r="246" spans="1:50" s="147" customFormat="1" ht="15" customHeight="1">
      <c r="A246" s="159">
        <f t="shared" si="134"/>
        <v>1900</v>
      </c>
      <c r="B246" s="753" t="s">
        <v>104</v>
      </c>
      <c r="C246" s="737">
        <f t="shared" si="131"/>
        <v>0</v>
      </c>
      <c r="E246" s="733"/>
      <c r="F246" s="733"/>
      <c r="G246" s="734">
        <f t="shared" si="132"/>
        <v>0</v>
      </c>
      <c r="I246" s="754"/>
      <c r="J246" s="754"/>
      <c r="K246" s="153">
        <f t="shared" si="133"/>
        <v>0</v>
      </c>
      <c r="L246" s="147">
        <f t="shared" ref="L246:M246" si="153">L211</f>
        <v>0</v>
      </c>
      <c r="M246" s="147">
        <f t="shared" si="153"/>
        <v>0</v>
      </c>
      <c r="AA246" s="153"/>
      <c r="AD246" s="153"/>
      <c r="AX246" s="153"/>
    </row>
    <row r="247" spans="1:50" s="147" customFormat="1" ht="12.75">
      <c r="A247" s="159">
        <f t="shared" si="134"/>
        <v>2000</v>
      </c>
      <c r="B247" s="753" t="s">
        <v>105</v>
      </c>
      <c r="C247" s="737">
        <f t="shared" si="131"/>
        <v>0</v>
      </c>
      <c r="E247" s="733"/>
      <c r="F247" s="733"/>
      <c r="G247" s="734">
        <f t="shared" si="132"/>
        <v>0</v>
      </c>
      <c r="I247" s="754"/>
      <c r="J247" s="754"/>
      <c r="K247" s="153">
        <f t="shared" si="133"/>
        <v>0</v>
      </c>
      <c r="L247" s="147">
        <f t="shared" ref="L247:M247" si="154">L212</f>
        <v>0</v>
      </c>
      <c r="M247" s="147">
        <f t="shared" si="154"/>
        <v>0</v>
      </c>
      <c r="AA247" s="153"/>
      <c r="AD247" s="153"/>
      <c r="AX247" s="153"/>
    </row>
    <row r="248" spans="1:50" s="147" customFormat="1" ht="15" customHeight="1">
      <c r="A248" s="159">
        <f t="shared" si="134"/>
        <v>2100</v>
      </c>
      <c r="B248" s="753" t="s">
        <v>106</v>
      </c>
      <c r="C248" s="737">
        <f t="shared" si="131"/>
        <v>0</v>
      </c>
      <c r="E248" s="733"/>
      <c r="F248" s="733"/>
      <c r="G248" s="734">
        <f t="shared" si="132"/>
        <v>0</v>
      </c>
      <c r="I248" s="754"/>
      <c r="J248" s="754"/>
      <c r="K248" s="153">
        <f t="shared" si="133"/>
        <v>4.0214477211796247E-3</v>
      </c>
      <c r="L248" s="147">
        <f t="shared" ref="L248:M248" si="155">L213</f>
        <v>0</v>
      </c>
      <c r="M248" s="147">
        <f t="shared" si="155"/>
        <v>3000</v>
      </c>
      <c r="AA248" s="153"/>
      <c r="AD248" s="153"/>
      <c r="AX248" s="153"/>
    </row>
    <row r="249" spans="1:50" s="147" customFormat="1" ht="12.75">
      <c r="A249" s="159">
        <f t="shared" si="134"/>
        <v>2200</v>
      </c>
      <c r="B249" s="753" t="s">
        <v>107</v>
      </c>
      <c r="C249" s="737">
        <f t="shared" si="131"/>
        <v>0</v>
      </c>
      <c r="E249" s="733"/>
      <c r="F249" s="733"/>
      <c r="G249" s="734">
        <f t="shared" si="132"/>
        <v>0</v>
      </c>
      <c r="I249" s="754"/>
      <c r="J249" s="754"/>
      <c r="K249" s="153">
        <f t="shared" si="133"/>
        <v>0</v>
      </c>
      <c r="L249" s="147">
        <f t="shared" ref="L249:M249" si="156">L214</f>
        <v>0</v>
      </c>
      <c r="M249" s="147">
        <f t="shared" si="156"/>
        <v>0</v>
      </c>
      <c r="AA249" s="153"/>
      <c r="AD249" s="153"/>
      <c r="AX249" s="153"/>
    </row>
    <row r="250" spans="1:50" s="147" customFormat="1" ht="25.5">
      <c r="A250" s="159">
        <f t="shared" si="134"/>
        <v>2300</v>
      </c>
      <c r="B250" s="753" t="s">
        <v>108</v>
      </c>
      <c r="C250" s="737">
        <f t="shared" si="131"/>
        <v>0</v>
      </c>
      <c r="E250" s="733"/>
      <c r="F250" s="733"/>
      <c r="G250" s="734">
        <f t="shared" si="132"/>
        <v>0</v>
      </c>
      <c r="I250" s="754"/>
      <c r="J250" s="754"/>
      <c r="K250" s="153">
        <f t="shared" si="133"/>
        <v>0</v>
      </c>
      <c r="L250" s="147">
        <f t="shared" ref="L250:M250" si="157">L215</f>
        <v>0</v>
      </c>
      <c r="M250" s="147">
        <f t="shared" si="157"/>
        <v>0</v>
      </c>
      <c r="AA250" s="153"/>
      <c r="AD250" s="153"/>
      <c r="AX250" s="153"/>
    </row>
    <row r="251" spans="1:50" s="147" customFormat="1" ht="15" customHeight="1">
      <c r="A251" s="159">
        <f t="shared" si="134"/>
        <v>2400</v>
      </c>
      <c r="B251" s="753" t="s">
        <v>109</v>
      </c>
      <c r="C251" s="737">
        <f t="shared" si="131"/>
        <v>0</v>
      </c>
      <c r="E251" s="733"/>
      <c r="F251" s="733"/>
      <c r="G251" s="734">
        <f t="shared" si="132"/>
        <v>0</v>
      </c>
      <c r="I251" s="754"/>
      <c r="J251" s="754"/>
      <c r="K251" s="153">
        <f t="shared" si="133"/>
        <v>0</v>
      </c>
      <c r="L251" s="147">
        <f t="shared" ref="L251:M251" si="158">L216</f>
        <v>0</v>
      </c>
      <c r="M251" s="147">
        <f t="shared" si="158"/>
        <v>0</v>
      </c>
      <c r="AA251" s="153"/>
      <c r="AD251" s="153"/>
      <c r="AX251" s="153"/>
    </row>
    <row r="252" spans="1:50" s="147" customFormat="1" ht="15" customHeight="1">
      <c r="A252" s="159">
        <f t="shared" si="134"/>
        <v>2500</v>
      </c>
      <c r="B252" s="753" t="s">
        <v>110</v>
      </c>
      <c r="C252" s="737">
        <f t="shared" si="131"/>
        <v>0.9488631803230011</v>
      </c>
      <c r="E252" s="733"/>
      <c r="F252" s="733"/>
      <c r="G252" s="734">
        <f t="shared" si="132"/>
        <v>0.9926947289606074</v>
      </c>
      <c r="I252" s="754"/>
      <c r="J252" s="754"/>
      <c r="K252" s="153">
        <f t="shared" si="133"/>
        <v>0.96782841823056298</v>
      </c>
      <c r="L252" s="147">
        <f t="shared" ref="L252:M252" si="159">L217</f>
        <v>2</v>
      </c>
      <c r="M252" s="147">
        <f t="shared" si="159"/>
        <v>722000</v>
      </c>
      <c r="AA252" s="153"/>
      <c r="AD252" s="153"/>
      <c r="AX252" s="153"/>
    </row>
    <row r="253" spans="1:50" s="147" customFormat="1" ht="15" customHeight="1">
      <c r="A253" s="159">
        <f t="shared" si="134"/>
        <v>2600</v>
      </c>
      <c r="B253" s="753" t="s">
        <v>111</v>
      </c>
      <c r="C253" s="737">
        <f t="shared" si="131"/>
        <v>0</v>
      </c>
      <c r="E253" s="733"/>
      <c r="F253" s="733"/>
      <c r="G253" s="734">
        <f t="shared" si="132"/>
        <v>0</v>
      </c>
      <c r="I253" s="754"/>
      <c r="J253" s="754"/>
      <c r="K253" s="153">
        <f t="shared" si="133"/>
        <v>0</v>
      </c>
      <c r="L253" s="147">
        <f t="shared" ref="L253:M253" si="160">L218</f>
        <v>0</v>
      </c>
      <c r="M253" s="147">
        <f t="shared" si="160"/>
        <v>0</v>
      </c>
      <c r="AA253" s="153"/>
      <c r="AD253" s="153"/>
      <c r="AX253" s="153"/>
    </row>
    <row r="254" spans="1:50" s="147" customFormat="1" ht="15" customHeight="1">
      <c r="A254" s="159">
        <f t="shared" si="134"/>
        <v>2700</v>
      </c>
      <c r="B254" s="753" t="s">
        <v>112</v>
      </c>
      <c r="C254" s="737">
        <f t="shared" si="131"/>
        <v>0</v>
      </c>
      <c r="E254" s="733"/>
      <c r="F254" s="733"/>
      <c r="G254" s="734">
        <f t="shared" si="132"/>
        <v>0</v>
      </c>
      <c r="I254" s="754"/>
      <c r="J254" s="754"/>
      <c r="K254" s="153">
        <f t="shared" si="133"/>
        <v>0</v>
      </c>
      <c r="L254" s="147">
        <f t="shared" ref="L254:M254" si="161">L219</f>
        <v>0</v>
      </c>
      <c r="M254" s="147">
        <f t="shared" si="161"/>
        <v>0</v>
      </c>
      <c r="AA254" s="153"/>
      <c r="AD254" s="153"/>
      <c r="AX254" s="153"/>
    </row>
    <row r="255" spans="1:50" s="147" customFormat="1" ht="15" customHeight="1">
      <c r="A255" s="159">
        <f t="shared" si="134"/>
        <v>2800</v>
      </c>
      <c r="B255" s="753" t="s">
        <v>113</v>
      </c>
      <c r="C255" s="737">
        <f t="shared" si="131"/>
        <v>0</v>
      </c>
      <c r="E255" s="733"/>
      <c r="F255" s="733"/>
      <c r="G255" s="734">
        <f t="shared" si="132"/>
        <v>0</v>
      </c>
      <c r="I255" s="754"/>
      <c r="J255" s="754"/>
      <c r="K255" s="153">
        <f t="shared" si="133"/>
        <v>0</v>
      </c>
      <c r="L255" s="147">
        <f t="shared" ref="L255:M255" si="162">L220</f>
        <v>0</v>
      </c>
      <c r="M255" s="147">
        <f t="shared" si="162"/>
        <v>0</v>
      </c>
      <c r="AA255" s="153"/>
      <c r="AD255" s="153"/>
      <c r="AX255" s="153"/>
    </row>
    <row r="256" spans="1:50" s="147" customFormat="1" ht="15" customHeight="1">
      <c r="A256" s="159">
        <f t="shared" ref="A256" si="163">LEFT(B256,2)*100</f>
        <v>2900</v>
      </c>
      <c r="B256" s="753" t="s">
        <v>114</v>
      </c>
      <c r="C256" s="737">
        <f t="shared" si="131"/>
        <v>0</v>
      </c>
      <c r="E256" s="733"/>
      <c r="F256" s="733"/>
      <c r="G256" s="734">
        <f t="shared" si="132"/>
        <v>0</v>
      </c>
      <c r="I256" s="754"/>
      <c r="J256" s="754"/>
      <c r="K256" s="153">
        <f t="shared" ref="K256" si="164">K221/K$223</f>
        <v>0</v>
      </c>
      <c r="L256" s="147">
        <f t="shared" ref="L256:M256" si="165">L221</f>
        <v>0</v>
      </c>
      <c r="M256" s="147">
        <f t="shared" si="165"/>
        <v>0</v>
      </c>
      <c r="AA256" s="153"/>
      <c r="AD256" s="153"/>
      <c r="AX256" s="153"/>
    </row>
    <row r="257" spans="1:50" s="147" customFormat="1" ht="15" customHeight="1">
      <c r="A257" s="159">
        <v>3000</v>
      </c>
      <c r="B257" s="753" t="s">
        <v>1641</v>
      </c>
      <c r="C257" s="737">
        <f t="shared" si="131"/>
        <v>0</v>
      </c>
      <c r="E257" s="733"/>
      <c r="F257" s="733"/>
      <c r="G257" s="734">
        <f t="shared" si="132"/>
        <v>0</v>
      </c>
      <c r="I257" s="754"/>
      <c r="J257" s="754"/>
      <c r="K257" s="153">
        <f t="shared" ref="K257" si="166">K222/K$223</f>
        <v>0</v>
      </c>
      <c r="L257" s="147">
        <f t="shared" ref="L257:M257" si="167">L222</f>
        <v>0</v>
      </c>
      <c r="M257" s="147">
        <f t="shared" si="167"/>
        <v>0</v>
      </c>
      <c r="AA257" s="153"/>
      <c r="AD257" s="153"/>
      <c r="AX257" s="153"/>
    </row>
    <row r="258" spans="1:50" s="147" customFormat="1" ht="15" customHeight="1">
      <c r="A258" s="28">
        <v>90000</v>
      </c>
      <c r="B258" s="755" t="s">
        <v>52</v>
      </c>
      <c r="C258" s="708">
        <f>SUM(C227:C257)</f>
        <v>0.99999999999999989</v>
      </c>
      <c r="D258" s="738"/>
      <c r="E258" s="733"/>
      <c r="F258" s="733"/>
      <c r="G258" s="708">
        <f>SUM(G227:G257)</f>
        <v>0.99999998891234609</v>
      </c>
      <c r="H258" s="707"/>
      <c r="I258" s="754"/>
      <c r="J258" s="754"/>
      <c r="K258" s="708">
        <f>SUM(K227:K257)</f>
        <v>1</v>
      </c>
      <c r="L258" s="153"/>
      <c r="M258" s="153"/>
      <c r="AA258" s="153"/>
      <c r="AD258" s="153"/>
      <c r="AX258" s="153"/>
    </row>
    <row r="259" spans="1:50" s="147" customFormat="1" ht="15" customHeight="1">
      <c r="B259" s="155"/>
      <c r="C259" s="153"/>
      <c r="E259" s="153"/>
      <c r="F259" s="153"/>
      <c r="I259" s="716"/>
      <c r="J259" s="716"/>
      <c r="AA259" s="153"/>
      <c r="AD259" s="153"/>
      <c r="AX259" s="153"/>
    </row>
    <row r="260" spans="1:50" s="147" customFormat="1" ht="15" customHeight="1">
      <c r="B260" s="155"/>
      <c r="C260" s="153"/>
      <c r="E260" s="153"/>
      <c r="F260" s="153"/>
      <c r="I260" s="716"/>
      <c r="J260" s="716"/>
      <c r="AA260" s="153"/>
      <c r="AD260" s="153"/>
      <c r="AX260" s="153"/>
    </row>
    <row r="261" spans="1:50" s="147" customFormat="1" ht="15" customHeight="1">
      <c r="B261" s="709" t="s">
        <v>1528</v>
      </c>
      <c r="C261" s="710"/>
      <c r="AA261" s="153"/>
      <c r="AD261" s="153"/>
      <c r="AX261" s="153"/>
    </row>
    <row r="262" spans="1:50" s="147" customFormat="1" ht="15" customHeight="1">
      <c r="A262" s="159">
        <f>LEFT(B262,2)*100</f>
        <v>0</v>
      </c>
      <c r="B262" s="753" t="s">
        <v>87</v>
      </c>
      <c r="C262" s="739">
        <f t="shared" ref="C262:C290" si="168">C192/$C$5</f>
        <v>0</v>
      </c>
      <c r="E262" s="156">
        <f t="shared" ref="E262:G293" si="169">VLOOKUP($A262,SUBPARPPC,E$8,FALSE)</f>
        <v>0</v>
      </c>
      <c r="F262" s="156">
        <f t="shared" si="169"/>
        <v>0</v>
      </c>
      <c r="G262" s="156">
        <f t="shared" si="169"/>
        <v>0</v>
      </c>
      <c r="H262" s="155"/>
      <c r="I262" s="156">
        <f t="shared" ref="I262:K293" si="170">VLOOKUP($A262,SUBPARPPC,I$8,FALSE)</f>
        <v>0</v>
      </c>
      <c r="J262" s="156">
        <f t="shared" si="170"/>
        <v>0</v>
      </c>
      <c r="K262" s="156">
        <f t="shared" si="170"/>
        <v>0</v>
      </c>
      <c r="L262" s="147">
        <f>L192</f>
        <v>0</v>
      </c>
      <c r="M262" s="147">
        <f>M192</f>
        <v>0</v>
      </c>
      <c r="AA262" s="153"/>
      <c r="AD262" s="153"/>
      <c r="AX262" s="153"/>
    </row>
    <row r="263" spans="1:50" s="147" customFormat="1" ht="15" customHeight="1">
      <c r="A263" s="159">
        <f t="shared" ref="A263:A290" si="171">LEFT(B263,2)*100</f>
        <v>100</v>
      </c>
      <c r="B263" s="753" t="s">
        <v>88</v>
      </c>
      <c r="C263" s="739">
        <f t="shared" si="168"/>
        <v>0</v>
      </c>
      <c r="E263" s="156">
        <f t="shared" si="169"/>
        <v>0</v>
      </c>
      <c r="F263" s="156">
        <f t="shared" si="169"/>
        <v>0</v>
      </c>
      <c r="G263" s="156">
        <f t="shared" si="169"/>
        <v>0</v>
      </c>
      <c r="H263" s="155"/>
      <c r="I263" s="156">
        <f t="shared" si="170"/>
        <v>0</v>
      </c>
      <c r="J263" s="156">
        <f t="shared" si="170"/>
        <v>0</v>
      </c>
      <c r="K263" s="156">
        <f t="shared" si="170"/>
        <v>0</v>
      </c>
      <c r="L263" s="147">
        <f t="shared" ref="L263:M263" si="172">L193</f>
        <v>0</v>
      </c>
      <c r="M263" s="147">
        <f t="shared" si="172"/>
        <v>0</v>
      </c>
      <c r="AA263" s="153"/>
      <c r="AD263" s="153"/>
      <c r="AX263" s="153"/>
    </row>
    <row r="264" spans="1:50" s="147" customFormat="1" ht="15" customHeight="1">
      <c r="A264" s="159">
        <f t="shared" si="171"/>
        <v>200</v>
      </c>
      <c r="B264" s="753" t="s">
        <v>89</v>
      </c>
      <c r="C264" s="739">
        <f t="shared" si="168"/>
        <v>0</v>
      </c>
      <c r="E264" s="156">
        <f t="shared" si="169"/>
        <v>0</v>
      </c>
      <c r="F264" s="156">
        <f t="shared" si="169"/>
        <v>0</v>
      </c>
      <c r="G264" s="156">
        <f t="shared" si="169"/>
        <v>0</v>
      </c>
      <c r="H264" s="155"/>
      <c r="I264" s="156">
        <f t="shared" si="170"/>
        <v>0</v>
      </c>
      <c r="J264" s="156">
        <f t="shared" si="170"/>
        <v>0</v>
      </c>
      <c r="K264" s="156">
        <f t="shared" si="170"/>
        <v>0</v>
      </c>
      <c r="L264" s="147">
        <f t="shared" ref="L264:M264" si="173">L194</f>
        <v>0</v>
      </c>
      <c r="M264" s="147">
        <f t="shared" si="173"/>
        <v>0</v>
      </c>
      <c r="AA264" s="153"/>
      <c r="AD264" s="153"/>
      <c r="AX264" s="153"/>
    </row>
    <row r="265" spans="1:50" s="147" customFormat="1" ht="15" customHeight="1">
      <c r="A265" s="159">
        <f t="shared" si="171"/>
        <v>300</v>
      </c>
      <c r="B265" s="753" t="s">
        <v>90</v>
      </c>
      <c r="C265" s="739">
        <f t="shared" si="168"/>
        <v>0</v>
      </c>
      <c r="E265" s="156">
        <f t="shared" si="169"/>
        <v>0</v>
      </c>
      <c r="F265" s="156">
        <f t="shared" si="169"/>
        <v>0</v>
      </c>
      <c r="G265" s="156">
        <f t="shared" si="169"/>
        <v>0</v>
      </c>
      <c r="H265" s="155"/>
      <c r="I265" s="156">
        <f t="shared" si="170"/>
        <v>0</v>
      </c>
      <c r="J265" s="156">
        <f t="shared" si="170"/>
        <v>0</v>
      </c>
      <c r="K265" s="156">
        <f t="shared" si="170"/>
        <v>0</v>
      </c>
      <c r="L265" s="147">
        <f t="shared" ref="L265:M265" si="174">L195</f>
        <v>0</v>
      </c>
      <c r="M265" s="147">
        <f t="shared" si="174"/>
        <v>0</v>
      </c>
      <c r="AA265" s="153"/>
      <c r="AD265" s="153"/>
      <c r="AX265" s="153"/>
    </row>
    <row r="266" spans="1:50" s="147" customFormat="1" ht="15" customHeight="1">
      <c r="A266" s="159">
        <f t="shared" si="171"/>
        <v>400</v>
      </c>
      <c r="B266" s="753" t="s">
        <v>989</v>
      </c>
      <c r="C266" s="739">
        <f t="shared" si="168"/>
        <v>0</v>
      </c>
      <c r="E266" s="156">
        <f t="shared" si="169"/>
        <v>0</v>
      </c>
      <c r="F266" s="156">
        <f t="shared" si="169"/>
        <v>0</v>
      </c>
      <c r="G266" s="156">
        <f t="shared" si="169"/>
        <v>0</v>
      </c>
      <c r="H266" s="155"/>
      <c r="I266" s="156">
        <f t="shared" si="170"/>
        <v>0</v>
      </c>
      <c r="J266" s="156">
        <f t="shared" si="170"/>
        <v>0</v>
      </c>
      <c r="K266" s="156">
        <f t="shared" si="170"/>
        <v>0</v>
      </c>
      <c r="L266" s="147">
        <f t="shared" ref="L266:M266" si="175">L196</f>
        <v>0</v>
      </c>
      <c r="M266" s="147">
        <f t="shared" si="175"/>
        <v>0</v>
      </c>
      <c r="AA266" s="153"/>
      <c r="AD266" s="153"/>
      <c r="AX266" s="153"/>
    </row>
    <row r="267" spans="1:50" s="147" customFormat="1" ht="15" customHeight="1">
      <c r="A267" s="159">
        <f t="shared" si="171"/>
        <v>500</v>
      </c>
      <c r="B267" s="753" t="s">
        <v>91</v>
      </c>
      <c r="C267" s="739">
        <f t="shared" si="168"/>
        <v>0</v>
      </c>
      <c r="E267" s="156">
        <f t="shared" si="169"/>
        <v>0</v>
      </c>
      <c r="F267" s="156">
        <f t="shared" si="169"/>
        <v>0</v>
      </c>
      <c r="G267" s="156">
        <f t="shared" si="169"/>
        <v>0</v>
      </c>
      <c r="H267" s="155"/>
      <c r="I267" s="156">
        <f t="shared" si="170"/>
        <v>0</v>
      </c>
      <c r="J267" s="156">
        <f t="shared" si="170"/>
        <v>0</v>
      </c>
      <c r="K267" s="156">
        <f t="shared" si="170"/>
        <v>0</v>
      </c>
      <c r="L267" s="147">
        <f t="shared" ref="L267:M267" si="176">L197</f>
        <v>0</v>
      </c>
      <c r="M267" s="147">
        <f t="shared" si="176"/>
        <v>0</v>
      </c>
      <c r="AA267" s="153"/>
      <c r="AD267" s="153"/>
      <c r="AX267" s="153"/>
    </row>
    <row r="268" spans="1:50" s="147" customFormat="1" ht="15" customHeight="1">
      <c r="A268" s="159">
        <f t="shared" si="171"/>
        <v>600</v>
      </c>
      <c r="B268" s="753" t="s">
        <v>92</v>
      </c>
      <c r="C268" s="739">
        <f t="shared" si="168"/>
        <v>0</v>
      </c>
      <c r="E268" s="156">
        <f t="shared" si="169"/>
        <v>0</v>
      </c>
      <c r="F268" s="156">
        <f t="shared" si="169"/>
        <v>0</v>
      </c>
      <c r="G268" s="156">
        <f t="shared" si="169"/>
        <v>0</v>
      </c>
      <c r="H268" s="155"/>
      <c r="I268" s="156">
        <f t="shared" si="170"/>
        <v>0</v>
      </c>
      <c r="J268" s="156">
        <f t="shared" si="170"/>
        <v>0</v>
      </c>
      <c r="K268" s="156">
        <f t="shared" si="170"/>
        <v>0</v>
      </c>
      <c r="L268" s="147">
        <f t="shared" ref="L268:M268" si="177">L198</f>
        <v>0</v>
      </c>
      <c r="M268" s="147">
        <f t="shared" si="177"/>
        <v>0</v>
      </c>
      <c r="AA268" s="153"/>
      <c r="AD268" s="153"/>
      <c r="AX268" s="153"/>
    </row>
    <row r="269" spans="1:50" s="147" customFormat="1" ht="15" customHeight="1">
      <c r="A269" s="159">
        <f t="shared" si="171"/>
        <v>700</v>
      </c>
      <c r="B269" s="753" t="s">
        <v>93</v>
      </c>
      <c r="C269" s="739">
        <f t="shared" si="168"/>
        <v>0</v>
      </c>
      <c r="E269" s="156">
        <f t="shared" si="169"/>
        <v>0</v>
      </c>
      <c r="F269" s="156">
        <f t="shared" si="169"/>
        <v>0</v>
      </c>
      <c r="G269" s="156">
        <f t="shared" si="169"/>
        <v>0</v>
      </c>
      <c r="H269" s="155"/>
      <c r="I269" s="156">
        <f t="shared" si="170"/>
        <v>0</v>
      </c>
      <c r="J269" s="156">
        <f t="shared" si="170"/>
 